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P:\WRK\CHT\w2021weo\Ch1\Figures\4_PUB\"/>
    </mc:Choice>
  </mc:AlternateContent>
  <xr:revisionPtr revIDLastSave="0" documentId="14_{1B9A97C6-8254-415A-BA70-CC9D8C1BF6E9}" xr6:coauthVersionLast="45" xr6:coauthVersionMax="45" xr10:uidLastSave="{00000000-0000-0000-0000-000000000000}"/>
  <bookViews>
    <workbookView xWindow="-120" yWindow="-120" windowWidth="38640" windowHeight="21240" tabRatio="717" xr2:uid="{00000000-000D-0000-FFFF-FFFF00000000}"/>
  </bookViews>
  <sheets>
    <sheet name="WEO Chapter 1 Apr. 2021" sheetId="1" r:id="rId1"/>
    <sheet name="Table of Contents" sheetId="73" r:id="rId2"/>
    <sheet name="Figure 1.1" sheetId="328" r:id="rId3"/>
    <sheet name="Figure 1.2." sheetId="190" r:id="rId4"/>
    <sheet name="Figure 1.3." sheetId="350" r:id="rId5"/>
    <sheet name="Figure 1.4." sheetId="327" r:id="rId6"/>
    <sheet name="Figure 1.5." sheetId="225" r:id="rId7"/>
    <sheet name="Figure 1.6." sheetId="227" r:id="rId8"/>
    <sheet name="Figure 1.7." sheetId="228" r:id="rId9"/>
    <sheet name="Figure 1.8." sheetId="226" r:id="rId10"/>
    <sheet name="Figure 1.9." sheetId="229" r:id="rId11"/>
    <sheet name="Figure 1.10." sheetId="233" r:id="rId12"/>
    <sheet name="Figure 1.11." sheetId="202" r:id="rId13"/>
    <sheet name="Figure 1.12." sheetId="230" r:id="rId14"/>
    <sheet name="Figure 1.13." sheetId="297" r:id="rId15"/>
    <sheet name="Figure 1.14." sheetId="351" r:id="rId16"/>
    <sheet name="Figure 1.15." sheetId="235" r:id="rId17"/>
    <sheet name="Figure 1.16." sheetId="237" r:id="rId18"/>
    <sheet name="Figure 1.17." sheetId="201" r:id="rId19"/>
    <sheet name="Figure 1.18." sheetId="329" r:id="rId20"/>
    <sheet name="Figure 1.19." sheetId="236" r:id="rId21"/>
    <sheet name="Figure 1.20." sheetId="293" r:id="rId22"/>
    <sheet name="Figure 1.21." sheetId="296" r:id="rId23"/>
    <sheet name="Figure 1.22." sheetId="330" r:id="rId24"/>
    <sheet name="Scenario Figure 1." sheetId="307" r:id="rId25"/>
    <sheet name="Figure 1.1.1." sheetId="308" r:id="rId26"/>
    <sheet name="Figure 1.1.2." sheetId="309" r:id="rId27"/>
    <sheet name="Figure 1.1.3." sheetId="334" r:id="rId28"/>
    <sheet name="Figure 1.1.4." sheetId="335" r:id="rId29"/>
    <sheet name="Figure 1.2.1" sheetId="342" r:id="rId30"/>
    <sheet name="Figure 1.SF.1." sheetId="318" r:id="rId31"/>
    <sheet name="Figure 1.SF.2." sheetId="319" r:id="rId32"/>
    <sheet name="Figure 1.SF.3." sheetId="320" r:id="rId33"/>
    <sheet name="Figure 1.SF.4." sheetId="321" r:id="rId34"/>
    <sheet name="Figure 1.SF.5." sheetId="322" r:id="rId35"/>
    <sheet name="Figure 1.SF.6." sheetId="323"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31" hidden="1">'Figure 1.SF.2.'!$J$7:$M$2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5" i="73" l="1"/>
  <c r="B33" i="73"/>
  <c r="B32" i="73"/>
  <c r="B31" i="73"/>
  <c r="B30" i="73"/>
  <c r="B29" i="73"/>
  <c r="B27" i="73"/>
  <c r="B16" i="73"/>
  <c r="B41" i="73" l="1"/>
  <c r="B40" i="73" l="1"/>
  <c r="B39" i="73"/>
  <c r="B14" i="73" l="1"/>
  <c r="B47" i="73" l="1"/>
  <c r="B46" i="73"/>
  <c r="B45" i="73"/>
  <c r="B44" i="73"/>
  <c r="B43" i="73"/>
  <c r="B42" i="73"/>
  <c r="B38" i="73"/>
  <c r="B37" i="73"/>
  <c r="B34" i="73" l="1"/>
  <c r="B28" i="73" l="1"/>
  <c r="B26" i="73" l="1"/>
  <c r="B25" i="73"/>
  <c r="B24" i="73" l="1"/>
  <c r="B22" i="73" l="1"/>
  <c r="B21" i="73" l="1"/>
  <c r="B18" i="73" l="1"/>
  <c r="B17" i="73" l="1"/>
  <c r="B15" i="73" l="1"/>
  <c r="B36" i="73" l="1"/>
  <c r="B23" i="73" l="1"/>
  <c r="B20" i="73"/>
  <c r="B19" i="73"/>
  <c r="B9" i="73" l="1"/>
</calcChain>
</file>

<file path=xl/sharedStrings.xml><?xml version="1.0" encoding="utf-8"?>
<sst xmlns="http://schemas.openxmlformats.org/spreadsheetml/2006/main" count="1866" uniqueCount="776">
  <si>
    <t>International Monetary Fund</t>
  </si>
  <si>
    <t>Germany</t>
  </si>
  <si>
    <t>Japan</t>
  </si>
  <si>
    <t>United Kingdom</t>
  </si>
  <si>
    <t>United States</t>
  </si>
  <si>
    <t>China</t>
  </si>
  <si>
    <t>Table of Contents</t>
  </si>
  <si>
    <t>Figures</t>
  </si>
  <si>
    <t>World</t>
  </si>
  <si>
    <t>Advanced economies</t>
  </si>
  <si>
    <t>Emerging market economies</t>
  </si>
  <si>
    <t>World Economic Outlook</t>
  </si>
  <si>
    <t>Chapter 1. Global Prospects and Policies</t>
  </si>
  <si>
    <t xml:space="preserve"> </t>
  </si>
  <si>
    <t>Industrial production</t>
  </si>
  <si>
    <t>2011M1</t>
  </si>
  <si>
    <t>2012M1</t>
  </si>
  <si>
    <t>2011M2</t>
  </si>
  <si>
    <t>2012M2</t>
  </si>
  <si>
    <t>2011M3</t>
  </si>
  <si>
    <t>2012M3</t>
  </si>
  <si>
    <t>2011M4</t>
  </si>
  <si>
    <t>2012M4</t>
  </si>
  <si>
    <t>2011M5</t>
  </si>
  <si>
    <t>2012M5</t>
  </si>
  <si>
    <t>2011M6</t>
  </si>
  <si>
    <t>2012M6</t>
  </si>
  <si>
    <t>2011M7</t>
  </si>
  <si>
    <t>2012M7</t>
  </si>
  <si>
    <t>2011M8</t>
  </si>
  <si>
    <t>2012M8</t>
  </si>
  <si>
    <t>2011M9</t>
  </si>
  <si>
    <t>2012M9</t>
  </si>
  <si>
    <t>2011M10</t>
  </si>
  <si>
    <t>2012M10</t>
  </si>
  <si>
    <t>2011M11</t>
  </si>
  <si>
    <t>2012M11</t>
  </si>
  <si>
    <t>2011M12</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1. Advanced Economies</t>
  </si>
  <si>
    <t>(Percent)</t>
  </si>
  <si>
    <t>Food</t>
  </si>
  <si>
    <t>Metals</t>
  </si>
  <si>
    <t>Average petroleum spot price</t>
  </si>
  <si>
    <t>2. Emerging Market and Developing Economies</t>
  </si>
  <si>
    <t xml:space="preserve">    </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Percent, unless noted otherwise)</t>
  </si>
  <si>
    <t>(Basis points)</t>
  </si>
  <si>
    <t xml:space="preserve">   </t>
  </si>
  <si>
    <t>Euro area</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USA</t>
  </si>
  <si>
    <t>ZAF</t>
  </si>
  <si>
    <t>CHN</t>
  </si>
  <si>
    <t>JPN</t>
  </si>
  <si>
    <t>IND</t>
  </si>
  <si>
    <t>GBR</t>
  </si>
  <si>
    <t>IDN</t>
  </si>
  <si>
    <t>SWE</t>
  </si>
  <si>
    <t>MYS</t>
  </si>
  <si>
    <t>CHE</t>
  </si>
  <si>
    <t>KOR</t>
  </si>
  <si>
    <t>THA</t>
  </si>
  <si>
    <t>HUN</t>
  </si>
  <si>
    <t>SGP</t>
  </si>
  <si>
    <t>POL</t>
  </si>
  <si>
    <t>CAN</t>
  </si>
  <si>
    <t>RUS</t>
  </si>
  <si>
    <t>NOR</t>
  </si>
  <si>
    <t>TUR</t>
  </si>
  <si>
    <t>AUS</t>
  </si>
  <si>
    <t>BRA</t>
  </si>
  <si>
    <t>NZL</t>
  </si>
  <si>
    <t>CHL</t>
  </si>
  <si>
    <t>COL</t>
  </si>
  <si>
    <t>MEX</t>
  </si>
  <si>
    <t>2017Q1</t>
  </si>
  <si>
    <t>2017Q2</t>
  </si>
  <si>
    <t>2017Q3</t>
  </si>
  <si>
    <t>2017Q4</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SAU</t>
  </si>
  <si>
    <t>EGY</t>
  </si>
  <si>
    <t>NGA</t>
  </si>
  <si>
    <t>FRA</t>
  </si>
  <si>
    <t>DEU</t>
  </si>
  <si>
    <t>ITA</t>
  </si>
  <si>
    <t>ESP</t>
  </si>
  <si>
    <t>ARG</t>
  </si>
  <si>
    <t>PAK</t>
  </si>
  <si>
    <t>(Percent of world GDP)</t>
  </si>
  <si>
    <t>Eur. creditors</t>
  </si>
  <si>
    <t>Adv. Asia</t>
  </si>
  <si>
    <t>Oil exporters</t>
  </si>
  <si>
    <t>Other adv.</t>
  </si>
  <si>
    <t>Lat. Am.</t>
  </si>
  <si>
    <t>Em. Asia</t>
  </si>
  <si>
    <t>CEE</t>
  </si>
  <si>
    <t>Afr. and ME</t>
  </si>
  <si>
    <t>Discrepancy</t>
  </si>
  <si>
    <t>BEL</t>
  </si>
  <si>
    <t>HKG</t>
  </si>
  <si>
    <t>(Index)</t>
  </si>
  <si>
    <t>S&amp;P 500</t>
  </si>
  <si>
    <t>2021M4</t>
  </si>
  <si>
    <t>2021M5</t>
  </si>
  <si>
    <t>2021M6</t>
  </si>
  <si>
    <t>2021M7</t>
  </si>
  <si>
    <t>2021M8</t>
  </si>
  <si>
    <t>2021M9</t>
  </si>
  <si>
    <t>ROU</t>
  </si>
  <si>
    <t>2018Q1</t>
  </si>
  <si>
    <t>2018Q2</t>
  </si>
  <si>
    <t>Aluminum</t>
  </si>
  <si>
    <t>Figure 1.SF.1.  Commodity Market Developments</t>
  </si>
  <si>
    <t>1. Commodity Price Indices</t>
  </si>
  <si>
    <t>All commodities</t>
  </si>
  <si>
    <t>Energy</t>
  </si>
  <si>
    <t>2. Brent Futures Curves</t>
  </si>
  <si>
    <t>(US dollars a barrel; expiration dates on x-axis)</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3. Brent Price Prospects</t>
  </si>
  <si>
    <t>(US dollars a barrel)</t>
  </si>
  <si>
    <t>Futures</t>
  </si>
  <si>
    <t>4. Metal Price Indices</t>
  </si>
  <si>
    <t>Copper</t>
  </si>
  <si>
    <t>Iron ore</t>
  </si>
  <si>
    <t>Nickel</t>
  </si>
  <si>
    <t>GHA</t>
  </si>
  <si>
    <t>KEN</t>
  </si>
  <si>
    <t>MOZ</t>
  </si>
  <si>
    <t>ZMB</t>
  </si>
  <si>
    <t>2018Q3</t>
  </si>
  <si>
    <t>2018Q4</t>
  </si>
  <si>
    <t>UGA</t>
  </si>
  <si>
    <t>2019Q1</t>
  </si>
  <si>
    <t>2019Q2</t>
  </si>
  <si>
    <t>(Deflated using US consumer price index; 2014 = 100)</t>
  </si>
  <si>
    <t>Italy</t>
  </si>
  <si>
    <t>Euro Stoxx</t>
  </si>
  <si>
    <t>MSCI Emerging Market</t>
  </si>
  <si>
    <t>TOPIX</t>
  </si>
  <si>
    <t>MAR</t>
  </si>
  <si>
    <t>PER</t>
  </si>
  <si>
    <t>PHL</t>
  </si>
  <si>
    <t>TUN</t>
  </si>
  <si>
    <t>Total</t>
  </si>
  <si>
    <t>EA</t>
  </si>
  <si>
    <t>TWN</t>
  </si>
  <si>
    <t>(Percentage points)</t>
  </si>
  <si>
    <t>Euro debtors</t>
  </si>
  <si>
    <t>October 2019 WEO</t>
  </si>
  <si>
    <t>Emerging market and developing economies</t>
  </si>
  <si>
    <t>KAZ</t>
  </si>
  <si>
    <t xml:space="preserve">    (Jan. 1, 2016= 100)</t>
  </si>
  <si>
    <t>GDP per capita</t>
  </si>
  <si>
    <t>(Index, December 2019 = 100; seasonally adjusted)</t>
  </si>
  <si>
    <t>May</t>
  </si>
  <si>
    <t>Manufacturing PMI: New orders</t>
  </si>
  <si>
    <t>Figure 1.8.  Advanced Economies: Monetary and Financial Market Conditions</t>
  </si>
  <si>
    <t>April 2020 WEO</t>
  </si>
  <si>
    <t xml:space="preserve"> (Index, 2017 = 100)</t>
  </si>
  <si>
    <t>March 23, 2020, versus January 1, 2020</t>
  </si>
  <si>
    <t>Latest versus March 23, 2020</t>
  </si>
  <si>
    <t>4. Equity Markets</t>
  </si>
  <si>
    <t>2019Q3</t>
  </si>
  <si>
    <t>2019Q4</t>
  </si>
  <si>
    <t>2020Q1</t>
  </si>
  <si>
    <t>2020Q2</t>
  </si>
  <si>
    <t>October 2020 WEO</t>
  </si>
  <si>
    <t>AE</t>
  </si>
  <si>
    <t>LIC</t>
  </si>
  <si>
    <t>Noncyclical</t>
  </si>
  <si>
    <t>Cyclical</t>
  </si>
  <si>
    <t>(Percent; market-implied average inflation rate expected over the five-year period starting five years from date shown)</t>
  </si>
  <si>
    <t>AUT</t>
  </si>
  <si>
    <t>DNK</t>
  </si>
  <si>
    <t>LUX</t>
  </si>
  <si>
    <t>GRC</t>
  </si>
  <si>
    <t>ISL</t>
  </si>
  <si>
    <t>IRL</t>
  </si>
  <si>
    <t>PRT</t>
  </si>
  <si>
    <t>CRI</t>
  </si>
  <si>
    <t>ISR</t>
  </si>
  <si>
    <t>LBN</t>
  </si>
  <si>
    <t>QAT</t>
  </si>
  <si>
    <t>ARE</t>
  </si>
  <si>
    <t>BGR</t>
  </si>
  <si>
    <t>CZE</t>
  </si>
  <si>
    <t>SVK</t>
  </si>
  <si>
    <t>LTU</t>
  </si>
  <si>
    <t>HRV</t>
  </si>
  <si>
    <t>1. Global Current Account Balance</t>
  </si>
  <si>
    <t>2. Global International Investment Position</t>
  </si>
  <si>
    <t>(Change in structural primary fiscal balance, percent of potential GDP)</t>
  </si>
  <si>
    <t>Scenario Figure 1.  Alternative Evolutions in the Fight against the COVID-19 Virus</t>
  </si>
  <si>
    <t>(Deviation from baseline)</t>
  </si>
  <si>
    <t>3. AEs Real GDP</t>
  </si>
  <si>
    <t>Upside scenario</t>
  </si>
  <si>
    <t>Downside scenario</t>
  </si>
  <si>
    <t>Upside Scenario</t>
  </si>
  <si>
    <t>Downside Scenario</t>
  </si>
  <si>
    <t>EMs</t>
  </si>
  <si>
    <t>LIDCs</t>
  </si>
  <si>
    <t xml:space="preserve">Please submit any questions using </t>
  </si>
  <si>
    <t>WEO Data Question Form</t>
  </si>
  <si>
    <t>2. Ten-Year Government Bond Yields</t>
  </si>
  <si>
    <t>(Index, 2016 = 100)</t>
  </si>
  <si>
    <t>Figure 1.1.  A Race between Virus and Vaccines</t>
  </si>
  <si>
    <t>(Per thousand, seven-day moving average; latest observation: March 22, 2021)</t>
  </si>
  <si>
    <t>Figure 1.2.  Confirmed Vaccine Procurement</t>
  </si>
  <si>
    <t>(Percent of population)</t>
  </si>
  <si>
    <t>By the end of June 2021</t>
  </si>
  <si>
    <t>By the end of December 2021</t>
  </si>
  <si>
    <t>Unknown</t>
  </si>
  <si>
    <t>G20 AEs</t>
  </si>
  <si>
    <t>G20 EMs</t>
  </si>
  <si>
    <t>Non-G20 EMs</t>
  </si>
  <si>
    <t>LIDC</t>
  </si>
  <si>
    <t>Figure 1.3.  Global Activity Indicators</t>
  </si>
  <si>
    <t>Services PMI: New Business</t>
  </si>
  <si>
    <t>Figure 1.4.  Hardest-Hit Groups</t>
  </si>
  <si>
    <t>AEs</t>
  </si>
  <si>
    <t>EMs excluding China</t>
  </si>
  <si>
    <t>Figure 1.5.  Growth Surprise and Rebound in COVID-19 Cases</t>
  </si>
  <si>
    <t>(Percentage points; quarter over quarter seasonally adjusted annual rate)</t>
  </si>
  <si>
    <t>2020:Q3 growth revisions</t>
  </si>
  <si>
    <t>Figure 1.6.  Global Imports: Contributions, by Types of Goods and Regions</t>
  </si>
  <si>
    <t>(Contribution to year-over-year percent change, percentage points; based on value in US dollars)</t>
  </si>
  <si>
    <t>Cars, AEs</t>
  </si>
  <si>
    <t>Consumer goods, AEs</t>
  </si>
  <si>
    <t>Capital goods, AEs</t>
  </si>
  <si>
    <t>Industrial supplies, AEs</t>
  </si>
  <si>
    <t>Cars, EMs</t>
  </si>
  <si>
    <t>Consumer goods, EMs</t>
  </si>
  <si>
    <t>Capital goods, EMs</t>
  </si>
  <si>
    <t>Industrial supplies, EMs</t>
  </si>
  <si>
    <t>Total excluding petroleum</t>
  </si>
  <si>
    <t>Other goods</t>
  </si>
  <si>
    <t>Dec.</t>
  </si>
  <si>
    <t>Jan.</t>
  </si>
  <si>
    <t>Feb.</t>
  </si>
  <si>
    <t>Mar.</t>
  </si>
  <si>
    <t>Apr.</t>
  </si>
  <si>
    <t>Jun.</t>
  </si>
  <si>
    <t>Jul.</t>
  </si>
  <si>
    <t>Aug.</t>
  </si>
  <si>
    <t>Sep.</t>
  </si>
  <si>
    <t>Oct.</t>
  </si>
  <si>
    <t>Figure 1.7.  Employment and Labor Force Participation</t>
  </si>
  <si>
    <t>(Index, 2019:Q4 = 100)</t>
  </si>
  <si>
    <t>1. Total Employment</t>
  </si>
  <si>
    <t>2. Labor Force Participation Rate</t>
  </si>
  <si>
    <t>Non-EU AEs</t>
  </si>
  <si>
    <t>EU</t>
  </si>
  <si>
    <t>EMDEs</t>
  </si>
  <si>
    <t>2020Q3</t>
  </si>
  <si>
    <t>2020Q4</t>
  </si>
  <si>
    <t>Non-EU AE</t>
  </si>
  <si>
    <t>1. Policy Rate Expectations</t>
  </si>
  <si>
    <t>3. Credit Spreads</t>
  </si>
  <si>
    <t>(Dashed lines are from the October 2020 WEO)</t>
  </si>
  <si>
    <t>2024M1</t>
  </si>
  <si>
    <t>2024M2</t>
  </si>
  <si>
    <t>2024M3</t>
  </si>
  <si>
    <t>All economies</t>
  </si>
  <si>
    <t>Low-income developing countries</t>
  </si>
  <si>
    <t>Figure 1.9.  Global Education Losses Due to the COVID-19 Pandemic</t>
  </si>
  <si>
    <t>(Average missed days of instruction in 2020)</t>
  </si>
  <si>
    <t>Figure 1.10.  Change in EMBI Spreads</t>
  </si>
  <si>
    <t>October 2020 versus April 2020</t>
  </si>
  <si>
    <t>Latest versus October 2020</t>
  </si>
  <si>
    <t>Figure 1.11.  Real Effective Exchange Rate Changes,  April 2020 – March 2021</t>
  </si>
  <si>
    <t>Figure 1.12.  Output Gap Projections, 2020–23</t>
  </si>
  <si>
    <t>(Percent of potential GDP)</t>
  </si>
  <si>
    <t>Average, 2022-23</t>
  </si>
  <si>
    <t>Average, 2020-21</t>
  </si>
  <si>
    <t>Figure 1.13.  Effect of Lockdowns on Activity: Beginning versus End, 2020</t>
  </si>
  <si>
    <t>January 1 to April 30, 2020</t>
  </si>
  <si>
    <t>October 15 to December 31, 2020</t>
  </si>
  <si>
    <t>Figure 1.14.  Fiscal Stance, 2019–21</t>
  </si>
  <si>
    <t>October 2020 World Economic Outlook</t>
  </si>
  <si>
    <t>Figure 1.15.  Commodity Prices</t>
  </si>
  <si>
    <t>Figure 1.16.  Medium-Term GDP Losses Relative to Pre-COVID-19, by Region</t>
  </si>
  <si>
    <t>(Revisions to projected 2024 GDP levels between the January 2020 and April 2021 WEO forecasts, percent)</t>
  </si>
  <si>
    <t>LAC</t>
  </si>
  <si>
    <t>SSA</t>
  </si>
  <si>
    <t>ME&amp;CA</t>
  </si>
  <si>
    <t>EM Asia ex. CHN</t>
  </si>
  <si>
    <t>EM Eur.</t>
  </si>
  <si>
    <t>Figure 1.17.  Headline Inflation: Cyclical and Noncyclical Contributions</t>
  </si>
  <si>
    <t>Figure 1.18.  Trend Inflation in Advanced Economies</t>
  </si>
  <si>
    <t>1997M10</t>
  </si>
  <si>
    <t>1997M11</t>
  </si>
  <si>
    <t>1997M12</t>
  </si>
  <si>
    <t>1998M10</t>
  </si>
  <si>
    <t>1998M11</t>
  </si>
  <si>
    <t>1998M12</t>
  </si>
  <si>
    <t>1999M10</t>
  </si>
  <si>
    <t>1999M11</t>
  </si>
  <si>
    <t>1999M12</t>
  </si>
  <si>
    <t>2000M10</t>
  </si>
  <si>
    <t>2000M11</t>
  </si>
  <si>
    <t>2000M12</t>
  </si>
  <si>
    <t>2001M10</t>
  </si>
  <si>
    <t>2001M11</t>
  </si>
  <si>
    <t>2001M12</t>
  </si>
  <si>
    <t>2002M10</t>
  </si>
  <si>
    <t>2002M11</t>
  </si>
  <si>
    <t>2002M12</t>
  </si>
  <si>
    <t>2003M10</t>
  </si>
  <si>
    <t>2003M11</t>
  </si>
  <si>
    <t>2003M12</t>
  </si>
  <si>
    <t>2004M10</t>
  </si>
  <si>
    <t>2004M11</t>
  </si>
  <si>
    <t>2004M12</t>
  </si>
  <si>
    <t>CPI</t>
  </si>
  <si>
    <t>CPI excluding food and energy</t>
  </si>
  <si>
    <t>Figure 1.19.  Five-Year, Five-Year Inflation Swaps</t>
  </si>
  <si>
    <t>Figure 1.20.  Current Account and International Investment Positions</t>
  </si>
  <si>
    <t>Figure 1.21.  Bankruptcies, Current and Past Recessions</t>
  </si>
  <si>
    <t>(Index, last prerecession quarter = 100; recession quarters on x-axis)</t>
  </si>
  <si>
    <t>Great Lockdown, 2020</t>
  </si>
  <si>
    <t>Other recessions</t>
  </si>
  <si>
    <t>Global financial crisis, 2007-08</t>
  </si>
  <si>
    <t>Power</t>
  </si>
  <si>
    <t>Domestic aviation</t>
  </si>
  <si>
    <t>Ground transportation</t>
  </si>
  <si>
    <t>Industry</t>
  </si>
  <si>
    <t>Residential</t>
  </si>
  <si>
    <t>Nov.</t>
  </si>
  <si>
    <t>Figure 1.22.  Cumulative Global Carbon Dioxide Emissions, 2020 versus 2019</t>
  </si>
  <si>
    <t>(Percent difference)</t>
  </si>
  <si>
    <t>1. Global Real GDP</t>
  </si>
  <si>
    <t xml:space="preserve"> (Percentage points)</t>
  </si>
  <si>
    <t>4. AEs Real GDP Growth</t>
  </si>
  <si>
    <t>5. EMDEs Real GDP</t>
  </si>
  <si>
    <t>6. EMDEs Real GDP Growth</t>
  </si>
  <si>
    <t>2. Global Real GDP Growth</t>
  </si>
  <si>
    <t>Figure 1.1.1.  Global Manufacturing: Selected Industries</t>
  </si>
  <si>
    <t>All industries</t>
  </si>
  <si>
    <t>Primary metals</t>
  </si>
  <si>
    <t xml:space="preserve">Machinery </t>
  </si>
  <si>
    <t>Electronics</t>
  </si>
  <si>
    <t>Motor vehicles</t>
  </si>
  <si>
    <t xml:space="preserve">Aerospace </t>
  </si>
  <si>
    <t>Textiles</t>
  </si>
  <si>
    <t xml:space="preserve">Chemicals </t>
  </si>
  <si>
    <t xml:space="preserve">Petroleum </t>
  </si>
  <si>
    <t>Figure 1.1.2.  Global Manufacturing by Industry</t>
  </si>
  <si>
    <t>(Contribution to year-over-year percent change; percentage points)</t>
  </si>
  <si>
    <t xml:space="preserve"> Total</t>
  </si>
  <si>
    <t xml:space="preserve">Electrical equipment </t>
  </si>
  <si>
    <t xml:space="preserve">Other durables </t>
  </si>
  <si>
    <t>Other nondurables</t>
  </si>
  <si>
    <t>Figure 1.1.3.  Correlation between Lockdowns in Advanced Economies and Durables Consumption</t>
  </si>
  <si>
    <t>GBP</t>
  </si>
  <si>
    <t>Figure 1.1.4.  Inventory in Advanced Economies and Manufacturing Outlook</t>
  </si>
  <si>
    <t>(Changes in inventory as percent of GDP; aggregated by purchasing-power-parity weights)</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Figure 1.2.1.  Heterogeneous Effects and Frequency of Weather-Related Natural Disasters</t>
  </si>
  <si>
    <t>1. Impact of Extreme Disasters on GDP per Capita</t>
  </si>
  <si>
    <t>2. Number of Disasters by Country Group, Adjusted for Land Area</t>
  </si>
  <si>
    <t>(Annual average 1980–2019, per million km2)</t>
  </si>
  <si>
    <t>LICs</t>
  </si>
  <si>
    <t>Small states</t>
  </si>
  <si>
    <t>Small islands</t>
  </si>
  <si>
    <t>Flood</t>
  </si>
  <si>
    <t>Landslide</t>
  </si>
  <si>
    <t>Drought</t>
  </si>
  <si>
    <t>Wildfire</t>
  </si>
  <si>
    <t>Storm</t>
  </si>
  <si>
    <t>Extreme temperature</t>
  </si>
  <si>
    <t>April 2021 WEO</t>
  </si>
  <si>
    <t/>
  </si>
  <si>
    <t>April 2021</t>
  </si>
  <si>
    <t xml:space="preserve">This datafile includes the tables, charts, and underlying data from the Chapter 1 of the April 2021 World Economic Outlook. When using the data, please refer to the </t>
  </si>
  <si>
    <t>Figure 1.SF.2.  Global Oil Inventory</t>
  </si>
  <si>
    <t xml:space="preserve"> Capacity utilization (percent)</t>
  </si>
  <si>
    <t>Figure 1.SF.3. Undernourishment, Diet Composition, and Income</t>
  </si>
  <si>
    <t>1. Prevalence of Undernourishment</t>
  </si>
  <si>
    <t>LMC</t>
  </si>
  <si>
    <t>UMC</t>
  </si>
  <si>
    <t>Full sample</t>
  </si>
  <si>
    <t>HIC</t>
  </si>
  <si>
    <t>2. Energy from Cereals and Protein Supply</t>
  </si>
  <si>
    <t>Share of energy from cereals (percent)</t>
  </si>
  <si>
    <t>China lockdown</t>
  </si>
  <si>
    <t xml:space="preserve">OPEC+ production curbs implemented </t>
  </si>
  <si>
    <t>Figure 1.SF.4. The Impact of the Pandemic</t>
  </si>
  <si>
    <t>1. GDP Growth, by Income Group</t>
  </si>
  <si>
    <t xml:space="preserve"> LIC</t>
  </si>
  <si>
    <t xml:space="preserve"> LMC</t>
  </si>
  <si>
    <t xml:space="preserve"> UMC </t>
  </si>
  <si>
    <t xml:space="preserve"> HIC</t>
  </si>
  <si>
    <t>2. Highest Food Headline Inflation Differential</t>
  </si>
  <si>
    <t>(Year-over-year log ratio, December 2020)</t>
  </si>
  <si>
    <t>Inflation differential</t>
  </si>
  <si>
    <t>95th percentile</t>
  </si>
  <si>
    <t xml:space="preserve"> Lesotho</t>
  </si>
  <si>
    <t xml:space="preserve"> Saudi Arabia</t>
  </si>
  <si>
    <t xml:space="preserve"> Mongolia</t>
  </si>
  <si>
    <t xml:space="preserve"> Korea</t>
  </si>
  <si>
    <t xml:space="preserve"> Turkey</t>
  </si>
  <si>
    <t xml:space="preserve"> Pakistan</t>
  </si>
  <si>
    <t xml:space="preserve"> Chile</t>
  </si>
  <si>
    <t xml:space="preserve"> Georgia</t>
  </si>
  <si>
    <t xml:space="preserve"> Fiji</t>
  </si>
  <si>
    <t xml:space="preserve"> Iceland</t>
  </si>
  <si>
    <t xml:space="preserve"> Greece</t>
  </si>
  <si>
    <t xml:space="preserve"> Colombia</t>
  </si>
  <si>
    <t xml:space="preserve"> Burkina Faso</t>
  </si>
  <si>
    <t>Hong Kong SAR</t>
  </si>
  <si>
    <t xml:space="preserve"> Qatar</t>
  </si>
  <si>
    <t xml:space="preserve"> Costa Rica</t>
  </si>
  <si>
    <t xml:space="preserve"> South Africa</t>
  </si>
  <si>
    <t xml:space="preserve"> Dominican Rep.</t>
  </si>
  <si>
    <t xml:space="preserve"> Russia</t>
  </si>
  <si>
    <t xml:space="preserve"> Mexico</t>
  </si>
  <si>
    <t>Figure 1.SF.5. Food Insecurity and the Business Cycle</t>
  </si>
  <si>
    <t xml:space="preserve"> Convergence</t>
  </si>
  <si>
    <t xml:space="preserve"> Income growth</t>
  </si>
  <si>
    <t xml:space="preserve"> Food inflation</t>
  </si>
  <si>
    <t xml:space="preserve"> Social transfers</t>
  </si>
  <si>
    <t>1. Short-Term Drivers of Undernourishment</t>
  </si>
  <si>
    <t>2. Growth Elasticity Varies with Stages of Development and Inclusiveness Measures</t>
  </si>
  <si>
    <t>(Effects, percent)</t>
  </si>
  <si>
    <t>Inclusiveness</t>
  </si>
  <si>
    <t>Social transfers</t>
  </si>
  <si>
    <t>Social Transfers (not significant)</t>
  </si>
  <si>
    <t>Inclusiveness  (not significant)</t>
  </si>
  <si>
    <t>GDP per capita  (not significant)</t>
  </si>
  <si>
    <t>Lower bound</t>
  </si>
  <si>
    <t>Coefficient</t>
  </si>
  <si>
    <t>Figure 1.SF.6. Small Crop-Area Countries Experience Larger Production Shocks</t>
  </si>
  <si>
    <t>Standard deviation of cyclical production (percent)</t>
  </si>
  <si>
    <t>Linear fitted values</t>
  </si>
  <si>
    <t>New people fully vaccinated</t>
  </si>
  <si>
    <t>New cases</t>
  </si>
  <si>
    <t>Change in composite PMI</t>
  </si>
  <si>
    <t>Change in stringency index</t>
  </si>
  <si>
    <t>1997M2</t>
  </si>
  <si>
    <t>1997M3</t>
  </si>
  <si>
    <t>1997M4</t>
  </si>
  <si>
    <t>1997M5</t>
  </si>
  <si>
    <t>1997M6</t>
  </si>
  <si>
    <t>1997M7</t>
  </si>
  <si>
    <t>1997M8</t>
  </si>
  <si>
    <t>1997M9</t>
  </si>
  <si>
    <t>1998M1</t>
  </si>
  <si>
    <t>1998M2</t>
  </si>
  <si>
    <t>1998M3</t>
  </si>
  <si>
    <t>1998M4</t>
  </si>
  <si>
    <t>1998M5</t>
  </si>
  <si>
    <t>1998M6</t>
  </si>
  <si>
    <t>1998M7</t>
  </si>
  <si>
    <t>1998M8</t>
  </si>
  <si>
    <t>1998M9</t>
  </si>
  <si>
    <t>1999M1</t>
  </si>
  <si>
    <t>1999M2</t>
  </si>
  <si>
    <t>1999M3</t>
  </si>
  <si>
    <t>1999M4</t>
  </si>
  <si>
    <t>1999M5</t>
  </si>
  <si>
    <t>1999M6</t>
  </si>
  <si>
    <t>1999M7</t>
  </si>
  <si>
    <t>1999M8</t>
  </si>
  <si>
    <t>1999M9</t>
  </si>
  <si>
    <t>2000M1</t>
  </si>
  <si>
    <t>2000M2</t>
  </si>
  <si>
    <t>2000M3</t>
  </si>
  <si>
    <t>2000M4</t>
  </si>
  <si>
    <t>2000M5</t>
  </si>
  <si>
    <t>2000M6</t>
  </si>
  <si>
    <t>2000M7</t>
  </si>
  <si>
    <t>2000M8</t>
  </si>
  <si>
    <t>2000M9</t>
  </si>
  <si>
    <t>2001M1</t>
  </si>
  <si>
    <t>2001M2</t>
  </si>
  <si>
    <t>2001M3</t>
  </si>
  <si>
    <t>2001M4</t>
  </si>
  <si>
    <t>2001M5</t>
  </si>
  <si>
    <t>2001M6</t>
  </si>
  <si>
    <t>2001M7</t>
  </si>
  <si>
    <t>2001M8</t>
  </si>
  <si>
    <t>2001M9</t>
  </si>
  <si>
    <t>2002M1</t>
  </si>
  <si>
    <t>2002M2</t>
  </si>
  <si>
    <t>2002M3</t>
  </si>
  <si>
    <t>2002M4</t>
  </si>
  <si>
    <t>2002M5</t>
  </si>
  <si>
    <t>2002M6</t>
  </si>
  <si>
    <t>2002M7</t>
  </si>
  <si>
    <t>2002M8</t>
  </si>
  <si>
    <t>2002M9</t>
  </si>
  <si>
    <t>2003M1</t>
  </si>
  <si>
    <t>2003M2</t>
  </si>
  <si>
    <t>2003M3</t>
  </si>
  <si>
    <t>2003M4</t>
  </si>
  <si>
    <t>2003M5</t>
  </si>
  <si>
    <t>2003M6</t>
  </si>
  <si>
    <t>2003M7</t>
  </si>
  <si>
    <t>2003M8</t>
  </si>
  <si>
    <t>2003M9</t>
  </si>
  <si>
    <t>2004M1</t>
  </si>
  <si>
    <t>2004M2</t>
  </si>
  <si>
    <t>2004M3</t>
  </si>
  <si>
    <t>2004M4</t>
  </si>
  <si>
    <t>2004M5</t>
  </si>
  <si>
    <t>2004M6</t>
  </si>
  <si>
    <t>2004M7</t>
  </si>
  <si>
    <t>2004M8</t>
  </si>
  <si>
    <t>2004M9</t>
  </si>
  <si>
    <t>2020:Q3 durables consumption</t>
  </si>
  <si>
    <t>2020:Q3 Goldman Sachs Effective Lockdown Index</t>
  </si>
  <si>
    <t>Upper bound</t>
  </si>
  <si>
    <t>IMF, World Economic Outlook, April 2021.</t>
  </si>
  <si>
    <t>People vaccinated (at least one shot)</t>
  </si>
  <si>
    <t>Monthly world trade volumes (seasonally adjusted, 2018=100)</t>
  </si>
  <si>
    <t xml:space="preserve"> Stage</t>
  </si>
  <si>
    <t>95% CI - low</t>
  </si>
  <si>
    <t>86% CI - low</t>
  </si>
  <si>
    <t>68% CI - low</t>
  </si>
  <si>
    <t>68% CI - high</t>
  </si>
  <si>
    <t>86% CI - high</t>
  </si>
  <si>
    <t>95% CI - high</t>
  </si>
  <si>
    <t xml:space="preserve"> Inventory</t>
  </si>
  <si>
    <t>95% CI lower bound</t>
  </si>
  <si>
    <t>95% CI upper bound</t>
  </si>
  <si>
    <t>Data not available</t>
  </si>
  <si>
    <t>Log total crop area</t>
  </si>
  <si>
    <t>New cases between July 15 and December 15, 2020 (per thousand population)</t>
  </si>
  <si>
    <t>15 percent trimmed mean</t>
  </si>
  <si>
    <t>(Three-month moving average, annualized percent change; deviations from 50 for PMI, unless noted otherwise)</t>
  </si>
  <si>
    <t>Estimate</t>
  </si>
  <si>
    <t>(Revisions to cumulative per capita GDP growth from 2019 between the January 2020 and April 2021 WEO forecasts, percentage points)</t>
  </si>
  <si>
    <t>Protein supply (gr/cap/day)</t>
  </si>
  <si>
    <t>Log GDP per capita (international dollars)</t>
  </si>
  <si>
    <t>Prevalence of Undernourishment (percent)</t>
  </si>
  <si>
    <t>Change in structural primary fiscal balance (percent of potential GDP)</t>
  </si>
  <si>
    <t>April 2021 World Economic Outlook</t>
  </si>
  <si>
    <t>Cyclically adjusted primary balance (percent of potential GD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000"/>
    <numFmt numFmtId="172" formatCode="0.0"/>
    <numFmt numFmtId="173" formatCode="d\-mmm\-yyyy"/>
  </numFmts>
  <fonts count="5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sz val="10"/>
      <color rgb="FF000000"/>
      <name val="Arial"/>
      <family val="2"/>
    </font>
    <font>
      <sz val="11"/>
      <color theme="1"/>
      <name val="Arial"/>
      <family val="2"/>
    </font>
    <font>
      <sz val="8"/>
      <name val="Arial"/>
      <family val="2"/>
    </font>
    <font>
      <u/>
      <sz val="10"/>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7">
    <xf numFmtId="0" fontId="0" fillId="0" borderId="0"/>
    <xf numFmtId="0" fontId="24" fillId="0" borderId="0"/>
    <xf numFmtId="0" fontId="26" fillId="0" borderId="0" applyNumberFormat="0" applyFill="0" applyBorder="0" applyAlignment="0" applyProtection="0">
      <alignment vertical="top"/>
      <protection locked="0"/>
    </xf>
    <xf numFmtId="14" fontId="28" fillId="0" borderId="0" applyProtection="0">
      <alignment vertical="center"/>
    </xf>
    <xf numFmtId="6" fontId="29" fillId="0" borderId="0" applyFont="0" applyFill="0" applyBorder="0" applyAlignment="0" applyProtection="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30"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30"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31" fillId="0" borderId="0"/>
    <xf numFmtId="39" fontId="28" fillId="0" borderId="0"/>
    <xf numFmtId="164" fontId="32" fillId="0" borderId="10">
      <alignment horizontal="centerContinuous"/>
    </xf>
    <xf numFmtId="165" fontId="33" fillId="0" borderId="10"/>
    <xf numFmtId="0" fontId="34" fillId="3" borderId="9" applyNumberFormat="0" applyAlignment="0" applyProtection="0"/>
    <xf numFmtId="0" fontId="22" fillId="0" borderId="0"/>
    <xf numFmtId="0" fontId="24" fillId="0" borderId="0"/>
    <xf numFmtId="0" fontId="21" fillId="0" borderId="0"/>
    <xf numFmtId="0" fontId="37" fillId="0" borderId="0" applyNumberFormat="0" applyFill="0" applyBorder="0" applyAlignment="0" applyProtection="0"/>
    <xf numFmtId="0" fontId="20" fillId="0" borderId="0"/>
    <xf numFmtId="0" fontId="38" fillId="0" borderId="0"/>
    <xf numFmtId="0" fontId="38" fillId="0" borderId="0"/>
    <xf numFmtId="0" fontId="23" fillId="0" borderId="0"/>
    <xf numFmtId="0" fontId="19" fillId="0" borderId="0"/>
    <xf numFmtId="0" fontId="18" fillId="0" borderId="0"/>
    <xf numFmtId="0" fontId="17" fillId="0" borderId="0"/>
    <xf numFmtId="0" fontId="39" fillId="0" borderId="0"/>
    <xf numFmtId="0" fontId="24" fillId="0" borderId="0"/>
    <xf numFmtId="0" fontId="36" fillId="0" borderId="0"/>
    <xf numFmtId="0" fontId="24" fillId="0" borderId="0"/>
    <xf numFmtId="9" fontId="1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cellStyleXfs>
  <cellXfs count="300">
    <xf numFmtId="0" fontId="0" fillId="0" borderId="0" xfId="0"/>
    <xf numFmtId="0" fontId="25" fillId="2" borderId="0" xfId="1" applyFont="1" applyFill="1"/>
    <xf numFmtId="0" fontId="25" fillId="2" borderId="0" xfId="1" applyFont="1" applyFill="1" applyAlignment="1">
      <alignment vertical="top"/>
    </xf>
    <xf numFmtId="0" fontId="35" fillId="4" borderId="0" xfId="0" applyFont="1" applyFill="1"/>
    <xf numFmtId="0" fontId="0" fillId="0" borderId="0" xfId="0"/>
    <xf numFmtId="0" fontId="0" fillId="4" borderId="0" xfId="0" applyFill="1"/>
    <xf numFmtId="0" fontId="25" fillId="5" borderId="2" xfId="1" applyFont="1" applyFill="1" applyBorder="1"/>
    <xf numFmtId="0" fontId="25" fillId="5" borderId="4" xfId="1" applyFont="1" applyFill="1" applyBorder="1"/>
    <xf numFmtId="0" fontId="25" fillId="5" borderId="0" xfId="1" applyFont="1" applyFill="1" applyBorder="1"/>
    <xf numFmtId="0" fontId="25" fillId="5" borderId="5" xfId="1" applyFont="1" applyFill="1" applyBorder="1"/>
    <xf numFmtId="0" fontId="25" fillId="5" borderId="4" xfId="1" applyFont="1" applyFill="1" applyBorder="1" applyAlignment="1">
      <alignment horizontal="centerContinuous"/>
    </xf>
    <xf numFmtId="0" fontId="25" fillId="5" borderId="0" xfId="1" applyFont="1" applyFill="1" applyBorder="1" applyAlignment="1">
      <alignment horizontal="centerContinuous"/>
    </xf>
    <xf numFmtId="0" fontId="25" fillId="5" borderId="0" xfId="1" applyFont="1" applyFill="1"/>
    <xf numFmtId="0" fontId="27" fillId="5" borderId="4" xfId="2" applyFont="1" applyFill="1" applyBorder="1" applyAlignment="1" applyProtection="1">
      <alignment horizontal="left"/>
    </xf>
    <xf numFmtId="0" fontId="27" fillId="5" borderId="0" xfId="2" applyFont="1" applyFill="1" applyBorder="1" applyAlignment="1" applyProtection="1">
      <alignment horizontal="left"/>
    </xf>
    <xf numFmtId="0" fontId="27" fillId="5" borderId="5" xfId="2" applyFont="1" applyFill="1" applyBorder="1" applyAlignment="1" applyProtection="1">
      <alignment horizontal="left"/>
    </xf>
    <xf numFmtId="0" fontId="25" fillId="5" borderId="6" xfId="1" applyFont="1" applyFill="1" applyBorder="1"/>
    <xf numFmtId="0" fontId="25" fillId="5" borderId="7" xfId="1" applyFont="1" applyFill="1" applyBorder="1"/>
    <xf numFmtId="0" fontId="25" fillId="5" borderId="8" xfId="1" applyFont="1" applyFill="1" applyBorder="1"/>
    <xf numFmtId="0" fontId="25" fillId="6" borderId="0" xfId="1" applyFont="1" applyFill="1"/>
    <xf numFmtId="0" fontId="40" fillId="6" borderId="0" xfId="0" applyFont="1" applyFill="1"/>
    <xf numFmtId="0" fontId="35" fillId="0" borderId="0" xfId="0" applyFont="1"/>
    <xf numFmtId="0" fontId="0" fillId="7" borderId="0" xfId="0" applyFill="1"/>
    <xf numFmtId="0" fontId="42" fillId="5" borderId="4" xfId="1" applyFont="1" applyFill="1" applyBorder="1" applyAlignment="1">
      <alignment horizontal="centerContinuous"/>
    </xf>
    <xf numFmtId="0" fontId="42" fillId="5" borderId="0" xfId="1" applyFont="1" applyFill="1" applyBorder="1" applyAlignment="1">
      <alignment horizontal="centerContinuous"/>
    </xf>
    <xf numFmtId="0" fontId="42" fillId="5" borderId="5" xfId="1" applyFont="1" applyFill="1" applyBorder="1"/>
    <xf numFmtId="0" fontId="42" fillId="5" borderId="4" xfId="1" applyNumberFormat="1" applyFont="1" applyFill="1" applyBorder="1" applyAlignment="1">
      <alignment horizontal="left" vertical="top" wrapText="1"/>
    </xf>
    <xf numFmtId="0" fontId="42" fillId="5" borderId="0" xfId="1" applyNumberFormat="1" applyFont="1" applyFill="1" applyBorder="1" applyAlignment="1">
      <alignment horizontal="left" vertical="top" wrapText="1"/>
    </xf>
    <xf numFmtId="0" fontId="42" fillId="5" borderId="5" xfId="1" applyNumberFormat="1" applyFont="1" applyFill="1" applyBorder="1" applyAlignment="1">
      <alignment horizontal="left" vertical="top" wrapText="1"/>
    </xf>
    <xf numFmtId="0" fontId="42" fillId="5" borderId="4" xfId="1" applyFont="1" applyFill="1" applyBorder="1" applyAlignment="1">
      <alignment horizontal="left"/>
    </xf>
    <xf numFmtId="0" fontId="42" fillId="5" borderId="0" xfId="1" applyFont="1" applyFill="1" applyBorder="1" applyAlignment="1">
      <alignment horizontal="left"/>
    </xf>
    <xf numFmtId="0" fontId="42" fillId="5" borderId="0" xfId="1" applyFont="1" applyFill="1" applyBorder="1"/>
    <xf numFmtId="0" fontId="35" fillId="5" borderId="4" xfId="2" applyFont="1" applyFill="1" applyBorder="1" applyAlignment="1" applyProtection="1"/>
    <xf numFmtId="0" fontId="45" fillId="5" borderId="1" xfId="1" applyFont="1" applyFill="1" applyBorder="1" applyAlignment="1">
      <alignment vertical="top"/>
    </xf>
    <xf numFmtId="0" fontId="45" fillId="5" borderId="2" xfId="1" applyFont="1" applyFill="1" applyBorder="1" applyAlignment="1">
      <alignment vertical="top"/>
    </xf>
    <xf numFmtId="0" fontId="45" fillId="5" borderId="3" xfId="1" applyFont="1" applyFill="1" applyBorder="1" applyAlignment="1">
      <alignment vertical="top"/>
    </xf>
    <xf numFmtId="0" fontId="45" fillId="5" borderId="4" xfId="1" applyFont="1" applyFill="1" applyBorder="1" applyAlignment="1">
      <alignment vertical="top"/>
    </xf>
    <xf numFmtId="0" fontId="45" fillId="5" borderId="0" xfId="1" applyFont="1" applyFill="1" applyBorder="1" applyAlignment="1">
      <alignment vertical="top"/>
    </xf>
    <xf numFmtId="0" fontId="45" fillId="5" borderId="11" xfId="1" applyFont="1" applyFill="1" applyBorder="1" applyAlignment="1">
      <alignment vertical="top"/>
    </xf>
    <xf numFmtId="0" fontId="45" fillId="5" borderId="4" xfId="1" applyFont="1" applyFill="1" applyBorder="1" applyAlignment="1">
      <alignment horizontal="centerContinuous" vertical="top"/>
    </xf>
    <xf numFmtId="0" fontId="45" fillId="5" borderId="0" xfId="1" applyFont="1" applyFill="1" applyBorder="1" applyAlignment="1">
      <alignment horizontal="centerContinuous" vertical="top"/>
    </xf>
    <xf numFmtId="0" fontId="45" fillId="5" borderId="11" xfId="1" applyFont="1" applyFill="1" applyBorder="1" applyAlignment="1">
      <alignment horizontal="centerContinuous" vertical="top"/>
    </xf>
    <xf numFmtId="0" fontId="46" fillId="5" borderId="4" xfId="1" applyFont="1" applyFill="1" applyBorder="1" applyAlignment="1">
      <alignment vertical="top"/>
    </xf>
    <xf numFmtId="0" fontId="46" fillId="5" borderId="0" xfId="1" applyFont="1" applyFill="1" applyBorder="1" applyAlignment="1">
      <alignment vertical="top"/>
    </xf>
    <xf numFmtId="0" fontId="46" fillId="5" borderId="11" xfId="1" applyFont="1" applyFill="1" applyBorder="1" applyAlignment="1">
      <alignment vertical="top"/>
    </xf>
    <xf numFmtId="0" fontId="47" fillId="5" borderId="4" xfId="2" applyFont="1" applyFill="1" applyBorder="1" applyAlignment="1" applyProtection="1">
      <alignment vertical="top"/>
    </xf>
    <xf numFmtId="0" fontId="39" fillId="5" borderId="0" xfId="0" applyFont="1" applyFill="1" applyBorder="1" applyAlignment="1"/>
    <xf numFmtId="0" fontId="39" fillId="5" borderId="11" xfId="0" applyFont="1" applyFill="1" applyBorder="1" applyAlignment="1"/>
    <xf numFmtId="0" fontId="47" fillId="5" borderId="6" xfId="2" applyFont="1" applyFill="1" applyBorder="1" applyAlignment="1" applyProtection="1">
      <alignment horizontal="left" vertical="top" wrapText="1"/>
    </xf>
    <xf numFmtId="0" fontId="47" fillId="5" borderId="7" xfId="2" applyFont="1" applyFill="1" applyBorder="1" applyAlignment="1" applyProtection="1">
      <alignment horizontal="left" vertical="top" wrapText="1"/>
    </xf>
    <xf numFmtId="0" fontId="47" fillId="5" borderId="8" xfId="2" applyFont="1" applyFill="1" applyBorder="1" applyAlignment="1" applyProtection="1">
      <alignment horizontal="left" vertical="top" wrapText="1"/>
    </xf>
    <xf numFmtId="166" fontId="42" fillId="5" borderId="1" xfId="1" applyNumberFormat="1" applyFont="1" applyFill="1" applyBorder="1" applyAlignment="1"/>
    <xf numFmtId="166" fontId="42" fillId="5" borderId="2" xfId="1" applyNumberFormat="1" applyFont="1" applyFill="1" applyBorder="1" applyAlignment="1"/>
    <xf numFmtId="0" fontId="49" fillId="0" borderId="0" xfId="0" applyFont="1"/>
    <xf numFmtId="0" fontId="16" fillId="0" borderId="0" xfId="0" applyFont="1"/>
    <xf numFmtId="0" fontId="50" fillId="0" borderId="0" xfId="0" applyFont="1"/>
    <xf numFmtId="0" fontId="48" fillId="0" borderId="0" xfId="0" applyFont="1"/>
    <xf numFmtId="0" fontId="51" fillId="0" borderId="0" xfId="0" applyFont="1"/>
    <xf numFmtId="11" fontId="16" fillId="0" borderId="0" xfId="0" applyNumberFormat="1" applyFont="1"/>
    <xf numFmtId="0" fontId="16" fillId="4" borderId="0" xfId="0" applyFont="1" applyFill="1"/>
    <xf numFmtId="0" fontId="49" fillId="4" borderId="0" xfId="0" applyFont="1" applyFill="1"/>
    <xf numFmtId="0" fontId="50" fillId="4" borderId="0" xfId="0" applyFont="1" applyFill="1"/>
    <xf numFmtId="0" fontId="48" fillId="4" borderId="0" xfId="0" applyFont="1" applyFill="1"/>
    <xf numFmtId="0" fontId="51" fillId="4" borderId="0" xfId="0" applyFont="1" applyFill="1"/>
    <xf numFmtId="11" fontId="16" fillId="4" borderId="0" xfId="0" applyNumberFormat="1" applyFont="1" applyFill="1"/>
    <xf numFmtId="0" fontId="52" fillId="4" borderId="0" xfId="0" applyFont="1" applyFill="1" applyAlignment="1">
      <alignment horizontal="right" vertical="top"/>
    </xf>
    <xf numFmtId="0" fontId="52" fillId="4" borderId="0" xfId="0" applyFont="1" applyFill="1" applyAlignment="1">
      <alignment horizontal="left" vertical="top"/>
    </xf>
    <xf numFmtId="0" fontId="15" fillId="0" borderId="0" xfId="0" applyFont="1"/>
    <xf numFmtId="2" fontId="16" fillId="0" borderId="0" xfId="0" applyNumberFormat="1" applyFont="1"/>
    <xf numFmtId="0" fontId="53" fillId="0" borderId="0" xfId="0" applyFont="1" applyAlignment="1">
      <alignment horizontal="left"/>
    </xf>
    <xf numFmtId="0" fontId="15" fillId="4" borderId="0" xfId="0" applyFont="1" applyFill="1"/>
    <xf numFmtId="167" fontId="52" fillId="0" borderId="0" xfId="0" applyNumberFormat="1" applyFont="1" applyAlignment="1">
      <alignment horizontal="right" vertical="top"/>
    </xf>
    <xf numFmtId="167" fontId="16" fillId="0" borderId="0" xfId="0" applyNumberFormat="1" applyFont="1"/>
    <xf numFmtId="0" fontId="16" fillId="4" borderId="0" xfId="0" applyNumberFormat="1" applyFont="1" applyFill="1"/>
    <xf numFmtId="0" fontId="48" fillId="0" borderId="0" xfId="0" applyFont="1" applyAlignment="1"/>
    <xf numFmtId="0" fontId="47" fillId="5" borderId="4" xfId="2" applyFont="1" applyFill="1" applyBorder="1" applyAlignment="1" applyProtection="1">
      <alignment horizontal="left" vertical="top" wrapText="1"/>
    </xf>
    <xf numFmtId="0" fontId="47" fillId="5" borderId="0" xfId="2" applyFont="1" applyFill="1" applyBorder="1" applyAlignment="1" applyProtection="1">
      <alignment horizontal="left" vertical="top" wrapText="1"/>
    </xf>
    <xf numFmtId="0" fontId="47" fillId="5" borderId="11" xfId="2" applyFont="1" applyFill="1" applyBorder="1" applyAlignment="1" applyProtection="1">
      <alignment horizontal="left" vertical="top" wrapText="1"/>
    </xf>
    <xf numFmtId="0" fontId="14" fillId="4" borderId="0" xfId="0" applyFont="1" applyFill="1"/>
    <xf numFmtId="0" fontId="16" fillId="4" borderId="0" xfId="0" applyFont="1" applyFill="1" applyAlignment="1">
      <alignment horizontal="right"/>
    </xf>
    <xf numFmtId="0" fontId="14" fillId="4" borderId="0" xfId="0" applyNumberFormat="1" applyFont="1" applyFill="1"/>
    <xf numFmtId="0" fontId="13" fillId="0" borderId="0" xfId="0" applyFont="1"/>
    <xf numFmtId="11" fontId="13" fillId="0" borderId="0" xfId="0" applyNumberFormat="1" applyFont="1"/>
    <xf numFmtId="0" fontId="13" fillId="0" borderId="0" xfId="0" applyNumberFormat="1" applyFont="1"/>
    <xf numFmtId="14" fontId="16" fillId="4" borderId="0" xfId="0" applyNumberFormat="1" applyFont="1" applyFill="1"/>
    <xf numFmtId="10" fontId="13" fillId="4" borderId="0" xfId="0" applyNumberFormat="1" applyFont="1" applyFill="1"/>
    <xf numFmtId="14" fontId="16" fillId="4" borderId="0" xfId="0" applyNumberFormat="1" applyFont="1" applyFill="1" applyAlignment="1">
      <alignment horizontal="right"/>
    </xf>
    <xf numFmtId="0" fontId="54" fillId="8" borderId="0" xfId="0" applyFont="1" applyFill="1" applyAlignment="1">
      <alignment horizontal="left"/>
    </xf>
    <xf numFmtId="0" fontId="12" fillId="4" borderId="0" xfId="0" applyFont="1" applyFill="1"/>
    <xf numFmtId="0" fontId="12" fillId="0" borderId="0" xfId="0" applyFont="1"/>
    <xf numFmtId="0" fontId="11" fillId="0" borderId="0" xfId="0" applyFont="1"/>
    <xf numFmtId="0" fontId="11" fillId="4" borderId="0" xfId="0" applyFont="1" applyFill="1"/>
    <xf numFmtId="0" fontId="10" fillId="0" borderId="0" xfId="0" applyFont="1"/>
    <xf numFmtId="169" fontId="16" fillId="0" borderId="0" xfId="0" applyNumberFormat="1" applyFont="1"/>
    <xf numFmtId="170" fontId="16" fillId="0" borderId="0" xfId="0" applyNumberFormat="1" applyFont="1"/>
    <xf numFmtId="167" fontId="10" fillId="0" borderId="0" xfId="0" applyNumberFormat="1" applyFont="1"/>
    <xf numFmtId="0" fontId="9" fillId="0" borderId="0" xfId="0" applyFont="1"/>
    <xf numFmtId="0" fontId="9" fillId="4" borderId="0" xfId="0" applyFont="1" applyFill="1"/>
    <xf numFmtId="2" fontId="16" fillId="4" borderId="0" xfId="0" applyNumberFormat="1" applyFont="1" applyFill="1"/>
    <xf numFmtId="0" fontId="8" fillId="4" borderId="0" xfId="0" applyFont="1" applyFill="1"/>
    <xf numFmtId="0" fontId="8" fillId="0" borderId="0" xfId="0" applyFont="1"/>
    <xf numFmtId="14" fontId="8" fillId="4" borderId="0" xfId="0" applyNumberFormat="1" applyFont="1" applyFill="1"/>
    <xf numFmtId="0" fontId="8" fillId="4" borderId="0" xfId="0" applyNumberFormat="1" applyFont="1" applyFill="1"/>
    <xf numFmtId="0" fontId="8" fillId="0" borderId="0" xfId="0" applyNumberFormat="1" applyFont="1"/>
    <xf numFmtId="171" fontId="16" fillId="4" borderId="0" xfId="0" applyNumberFormat="1" applyFont="1" applyFill="1"/>
    <xf numFmtId="0" fontId="7" fillId="4" borderId="0" xfId="0" applyFont="1" applyFill="1"/>
    <xf numFmtId="2" fontId="0" fillId="0" borderId="0" xfId="0" applyNumberFormat="1"/>
    <xf numFmtId="2" fontId="6" fillId="0" borderId="0" xfId="0" applyNumberFormat="1" applyFont="1"/>
    <xf numFmtId="0" fontId="6" fillId="4" borderId="0" xfId="0" applyFont="1" applyFill="1"/>
    <xf numFmtId="0" fontId="35" fillId="4" borderId="0" xfId="0" applyFont="1" applyFill="1" applyAlignment="1">
      <alignment horizontal="right"/>
    </xf>
    <xf numFmtId="0" fontId="48" fillId="4" borderId="0" xfId="0" applyFont="1" applyFill="1" applyAlignment="1">
      <alignment horizontal="right"/>
    </xf>
    <xf numFmtId="0" fontId="51" fillId="4" borderId="0" xfId="0" applyFont="1" applyFill="1" applyAlignment="1">
      <alignment horizontal="right"/>
    </xf>
    <xf numFmtId="0" fontId="5" fillId="0" borderId="0" xfId="0" applyFont="1"/>
    <xf numFmtId="14" fontId="9" fillId="0" borderId="0" xfId="0" applyNumberFormat="1" applyFont="1"/>
    <xf numFmtId="2" fontId="5" fillId="0" borderId="0" xfId="0" applyNumberFormat="1" applyFont="1"/>
    <xf numFmtId="1" fontId="16" fillId="4" borderId="0" xfId="0" applyNumberFormat="1" applyFont="1" applyFill="1"/>
    <xf numFmtId="172" fontId="16" fillId="4" borderId="0" xfId="0" applyNumberFormat="1" applyFont="1" applyFill="1"/>
    <xf numFmtId="0" fontId="4" fillId="4" borderId="0" xfId="0" applyFont="1" applyFill="1"/>
    <xf numFmtId="2" fontId="53" fillId="8" borderId="0" xfId="0" applyNumberFormat="1" applyFont="1" applyFill="1" applyAlignment="1">
      <alignment horizontal="center"/>
    </xf>
    <xf numFmtId="0" fontId="52" fillId="0" borderId="0" xfId="0" applyFont="1" applyAlignment="1">
      <alignment horizontal="right"/>
    </xf>
    <xf numFmtId="2" fontId="14" fillId="4" borderId="0" xfId="0" applyNumberFormat="1" applyFont="1" applyFill="1"/>
    <xf numFmtId="2" fontId="53" fillId="8" borderId="0" xfId="0" applyNumberFormat="1" applyFont="1" applyFill="1" applyAlignment="1">
      <alignment horizontal="right"/>
    </xf>
    <xf numFmtId="2" fontId="42" fillId="0" borderId="0" xfId="0" applyNumberFormat="1" applyFont="1"/>
    <xf numFmtId="0" fontId="4" fillId="4" borderId="0" xfId="0" applyFont="1" applyFill="1"/>
    <xf numFmtId="0" fontId="4" fillId="4" borderId="0" xfId="0" applyFont="1" applyFill="1"/>
    <xf numFmtId="0" fontId="4" fillId="4" borderId="0" xfId="0" applyFont="1" applyFill="1"/>
    <xf numFmtId="0" fontId="4" fillId="4" borderId="0" xfId="0" applyFont="1" applyFill="1"/>
    <xf numFmtId="0" fontId="35" fillId="4" borderId="0" xfId="0" applyFont="1" applyFill="1"/>
    <xf numFmtId="0" fontId="48" fillId="4" borderId="0" xfId="0" applyFont="1" applyFill="1"/>
    <xf numFmtId="0" fontId="51" fillId="4" borderId="0" xfId="0" applyFont="1" applyFill="1"/>
    <xf numFmtId="0" fontId="35" fillId="4" borderId="0" xfId="0" applyFont="1" applyFill="1"/>
    <xf numFmtId="0" fontId="4" fillId="4" borderId="0" xfId="0" applyFont="1" applyFill="1"/>
    <xf numFmtId="0" fontId="48" fillId="4" borderId="0" xfId="0" applyFont="1" applyFill="1"/>
    <xf numFmtId="0" fontId="51" fillId="4" borderId="0" xfId="0" applyFont="1" applyFill="1"/>
    <xf numFmtId="0" fontId="4" fillId="4" borderId="0" xfId="0" applyFont="1" applyFill="1"/>
    <xf numFmtId="0" fontId="35" fillId="4" borderId="0" xfId="0" applyFont="1" applyFill="1"/>
    <xf numFmtId="0" fontId="4" fillId="4" borderId="0" xfId="0" applyFont="1" applyFill="1"/>
    <xf numFmtId="0" fontId="49" fillId="4" borderId="0" xfId="0" applyFont="1" applyFill="1"/>
    <xf numFmtId="0" fontId="50" fillId="4" borderId="0" xfId="0" applyFont="1" applyFill="1"/>
    <xf numFmtId="0" fontId="0" fillId="0" borderId="0" xfId="0"/>
    <xf numFmtId="0" fontId="4" fillId="4" borderId="0" xfId="0" applyFont="1" applyFill="1"/>
    <xf numFmtId="14" fontId="16" fillId="0" borderId="0" xfId="0" applyNumberFormat="1" applyFont="1"/>
    <xf numFmtId="2" fontId="13" fillId="0" borderId="0" xfId="0" applyNumberFormat="1" applyFont="1"/>
    <xf numFmtId="2" fontId="52" fillId="0" borderId="0" xfId="0" applyNumberFormat="1" applyFont="1" applyAlignment="1">
      <alignment horizontal="right"/>
    </xf>
    <xf numFmtId="0" fontId="49" fillId="4" borderId="0" xfId="0" applyFont="1" applyFill="1"/>
    <xf numFmtId="0" fontId="48" fillId="4" borderId="0" xfId="0" applyFont="1" applyFill="1"/>
    <xf numFmtId="0" fontId="0" fillId="0" borderId="0" xfId="0"/>
    <xf numFmtId="0" fontId="35" fillId="4" borderId="0" xfId="0" applyFont="1" applyFill="1"/>
    <xf numFmtId="0" fontId="0" fillId="4" borderId="0" xfId="0" applyFill="1"/>
    <xf numFmtId="0" fontId="0" fillId="7" borderId="0" xfId="0" applyFill="1"/>
    <xf numFmtId="0" fontId="49" fillId="4" borderId="0" xfId="0" applyFont="1" applyFill="1"/>
    <xf numFmtId="0" fontId="50" fillId="4" borderId="0" xfId="0" applyFont="1" applyFill="1"/>
    <xf numFmtId="0" fontId="48" fillId="4" borderId="0" xfId="0" applyFont="1" applyFill="1"/>
    <xf numFmtId="0" fontId="51" fillId="4" borderId="0" xfId="0" applyFont="1" applyFill="1"/>
    <xf numFmtId="0" fontId="52" fillId="4" borderId="0" xfId="0" applyFont="1" applyFill="1" applyAlignment="1">
      <alignment horizontal="right" vertical="top"/>
    </xf>
    <xf numFmtId="0" fontId="52" fillId="4" borderId="0" xfId="0" applyFont="1" applyFill="1" applyAlignment="1">
      <alignment horizontal="left" vertical="top"/>
    </xf>
    <xf numFmtId="0" fontId="0" fillId="0" borderId="0" xfId="0"/>
    <xf numFmtId="0" fontId="35" fillId="4" borderId="0" xfId="0" applyFont="1" applyFill="1"/>
    <xf numFmtId="0" fontId="0" fillId="4" borderId="0" xfId="0" applyFill="1"/>
    <xf numFmtId="0" fontId="35" fillId="0" borderId="0" xfId="0" applyFont="1"/>
    <xf numFmtId="0" fontId="0" fillId="7" borderId="0" xfId="0" applyFill="1"/>
    <xf numFmtId="0" fontId="49" fillId="0" borderId="0" xfId="0" applyFont="1"/>
    <xf numFmtId="0" fontId="4" fillId="0" borderId="0" xfId="0" applyFont="1"/>
    <xf numFmtId="0" fontId="50" fillId="0" borderId="0" xfId="0" applyFont="1"/>
    <xf numFmtId="0" fontId="48" fillId="0" borderId="0" xfId="0" applyFont="1"/>
    <xf numFmtId="0" fontId="51" fillId="0" borderId="0" xfId="0" applyFont="1"/>
    <xf numFmtId="0" fontId="4" fillId="4" borderId="0" xfId="0" applyFont="1" applyFill="1"/>
    <xf numFmtId="0" fontId="48" fillId="4" borderId="0" xfId="0" applyFont="1" applyFill="1"/>
    <xf numFmtId="0" fontId="51" fillId="4" borderId="0" xfId="0" applyFont="1" applyFill="1"/>
    <xf numFmtId="2" fontId="4" fillId="0" borderId="0" xfId="0" applyNumberFormat="1" applyFont="1"/>
    <xf numFmtId="0" fontId="4" fillId="4" borderId="0" xfId="0" applyNumberFormat="1" applyFont="1" applyFill="1"/>
    <xf numFmtId="2" fontId="4" fillId="4" borderId="0" xfId="0" applyNumberFormat="1" applyFont="1" applyFill="1"/>
    <xf numFmtId="0" fontId="3" fillId="4" borderId="0" xfId="0" applyFont="1" applyFill="1"/>
    <xf numFmtId="0" fontId="3" fillId="0" borderId="0" xfId="0" applyFont="1"/>
    <xf numFmtId="2" fontId="13" fillId="4" borderId="0" xfId="0" applyNumberFormat="1" applyFont="1" applyFill="1"/>
    <xf numFmtId="0" fontId="35" fillId="4" borderId="0" xfId="0" applyNumberFormat="1" applyFont="1" applyFill="1"/>
    <xf numFmtId="0" fontId="48" fillId="4" borderId="0" xfId="0" applyNumberFormat="1" applyFont="1" applyFill="1"/>
    <xf numFmtId="0" fontId="51" fillId="4" borderId="0" xfId="0" applyNumberFormat="1" applyFont="1" applyFill="1"/>
    <xf numFmtId="0" fontId="54" fillId="8" borderId="0" xfId="0" applyNumberFormat="1" applyFont="1" applyFill="1" applyAlignment="1">
      <alignment horizontal="left"/>
    </xf>
    <xf numFmtId="0" fontId="53" fillId="0" borderId="0" xfId="0" applyNumberFormat="1" applyFont="1" applyAlignment="1">
      <alignment horizontal="left"/>
    </xf>
    <xf numFmtId="0" fontId="53" fillId="8" borderId="0" xfId="0" applyNumberFormat="1" applyFont="1" applyFill="1" applyAlignment="1">
      <alignment horizontal="left"/>
    </xf>
    <xf numFmtId="0" fontId="7" fillId="4" borderId="0" xfId="0" applyNumberFormat="1" applyFont="1" applyFill="1"/>
    <xf numFmtId="0" fontId="3" fillId="4" borderId="0" xfId="0" applyNumberFormat="1" applyFont="1" applyFill="1"/>
    <xf numFmtId="2" fontId="3" fillId="0" borderId="0" xfId="0" applyNumberFormat="1" applyFont="1"/>
    <xf numFmtId="2" fontId="3" fillId="4" borderId="0" xfId="0" applyNumberFormat="1" applyFont="1" applyFill="1"/>
    <xf numFmtId="0" fontId="2" fillId="4" borderId="0" xfId="0" applyFont="1" applyFill="1"/>
    <xf numFmtId="2" fontId="8" fillId="0" borderId="0" xfId="0" applyNumberFormat="1" applyFont="1"/>
    <xf numFmtId="2" fontId="52" fillId="4" borderId="0" xfId="0" applyNumberFormat="1" applyFont="1" applyFill="1" applyAlignment="1">
      <alignment horizontal="right" vertical="top"/>
    </xf>
    <xf numFmtId="0" fontId="1" fillId="4" borderId="0" xfId="0" applyFont="1" applyFill="1"/>
    <xf numFmtId="0" fontId="1" fillId="0" borderId="0" xfId="0" applyFont="1"/>
    <xf numFmtId="17" fontId="1" fillId="0" borderId="0" xfId="0" applyNumberFormat="1" applyFont="1"/>
    <xf numFmtId="2" fontId="1" fillId="0" borderId="0" xfId="0" applyNumberFormat="1" applyFont="1"/>
    <xf numFmtId="2" fontId="35" fillId="0" borderId="0" xfId="0" applyNumberFormat="1" applyFont="1"/>
    <xf numFmtId="0" fontId="1" fillId="0" borderId="0" xfId="0" applyFont="1" applyAlignment="1">
      <alignment horizontal="center"/>
    </xf>
    <xf numFmtId="0" fontId="55" fillId="0" borderId="0" xfId="0" applyFont="1"/>
    <xf numFmtId="2" fontId="1" fillId="4" borderId="0" xfId="0" applyNumberFormat="1" applyFont="1" applyFill="1"/>
    <xf numFmtId="0" fontId="16" fillId="0" borderId="0" xfId="0" applyFont="1" applyAlignment="1">
      <alignment horizontal="center"/>
    </xf>
    <xf numFmtId="0" fontId="1" fillId="0" borderId="0" xfId="0" applyFont="1" applyAlignment="1"/>
    <xf numFmtId="0" fontId="16" fillId="0" borderId="0" xfId="0" applyFont="1" applyAlignment="1"/>
    <xf numFmtId="0" fontId="51" fillId="0" borderId="0" xfId="0" applyFont="1" applyAlignment="1"/>
    <xf numFmtId="0" fontId="52" fillId="0" borderId="0" xfId="0" applyFont="1" applyAlignment="1">
      <alignment horizontal="left" vertical="top"/>
    </xf>
    <xf numFmtId="0" fontId="1" fillId="4" borderId="0" xfId="0" applyNumberFormat="1" applyFont="1" applyFill="1"/>
    <xf numFmtId="168" fontId="1" fillId="4" borderId="0" xfId="0" applyNumberFormat="1" applyFont="1" applyFill="1"/>
    <xf numFmtId="2" fontId="52" fillId="0" borderId="0" xfId="0" applyNumberFormat="1" applyFont="1" applyAlignment="1">
      <alignment horizontal="right" vertical="top"/>
    </xf>
    <xf numFmtId="0" fontId="51" fillId="0" borderId="0" xfId="0" applyFont="1" applyAlignment="1">
      <alignment horizontal="left"/>
    </xf>
    <xf numFmtId="2" fontId="52" fillId="8" borderId="0" xfId="0" applyNumberFormat="1" applyFont="1" applyFill="1" applyAlignment="1">
      <alignment horizontal="right"/>
    </xf>
    <xf numFmtId="0" fontId="1" fillId="0" borderId="0" xfId="0" applyFont="1" applyBorder="1" applyAlignment="1"/>
    <xf numFmtId="0" fontId="1" fillId="5" borderId="0" xfId="2" applyFont="1" applyFill="1" applyAlignment="1" applyProtection="1"/>
    <xf numFmtId="0" fontId="1" fillId="5" borderId="0" xfId="2" applyFont="1" applyFill="1" applyAlignment="1" applyProtection="1">
      <alignment horizontal="right"/>
    </xf>
    <xf numFmtId="0" fontId="44" fillId="5" borderId="11" xfId="2" applyFont="1" applyFill="1" applyBorder="1" applyAlignment="1" applyProtection="1"/>
    <xf numFmtId="0" fontId="49" fillId="4" borderId="0" xfId="0" applyFont="1" applyFill="1" applyAlignment="1">
      <alignment horizontal="left"/>
    </xf>
    <xf numFmtId="0" fontId="50" fillId="4" borderId="0" xfId="0" applyFont="1" applyFill="1" applyAlignment="1">
      <alignment horizontal="left"/>
    </xf>
    <xf numFmtId="0" fontId="52" fillId="8" borderId="0" xfId="0" applyFont="1" applyFill="1" applyAlignment="1">
      <alignment horizontal="left"/>
    </xf>
    <xf numFmtId="0" fontId="52" fillId="8" borderId="0" xfId="0" applyNumberFormat="1" applyFont="1" applyFill="1" applyAlignment="1"/>
    <xf numFmtId="10" fontId="1" fillId="4" borderId="0" xfId="0" applyNumberFormat="1" applyFont="1" applyFill="1"/>
    <xf numFmtId="2" fontId="13" fillId="4" borderId="0" xfId="0" applyNumberFormat="1" applyFont="1" applyFill="1" applyAlignment="1">
      <alignment horizontal="right"/>
    </xf>
    <xf numFmtId="0" fontId="48" fillId="0" borderId="0" xfId="0" applyFont="1" applyFill="1"/>
    <xf numFmtId="0" fontId="35" fillId="0" borderId="0" xfId="0" applyFont="1" applyAlignment="1">
      <alignment horizontal="center"/>
    </xf>
    <xf numFmtId="0" fontId="16" fillId="4" borderId="0" xfId="0" applyFont="1" applyFill="1" applyAlignment="1">
      <alignment horizontal="center"/>
    </xf>
    <xf numFmtId="0" fontId="35" fillId="4" borderId="0" xfId="0" applyFont="1" applyFill="1" applyAlignment="1">
      <alignment horizontal="left"/>
    </xf>
    <xf numFmtId="0" fontId="16" fillId="4" borderId="0" xfId="0" applyFont="1" applyFill="1" applyAlignment="1">
      <alignment horizontal="left"/>
    </xf>
    <xf numFmtId="0" fontId="14" fillId="4" borderId="0" xfId="0" applyFont="1" applyFill="1" applyAlignment="1">
      <alignment horizontal="left"/>
    </xf>
    <xf numFmtId="167" fontId="16" fillId="4" borderId="0" xfId="0" applyNumberFormat="1" applyFont="1" applyFill="1"/>
    <xf numFmtId="16" fontId="1" fillId="4" borderId="0" xfId="0" applyNumberFormat="1" applyFont="1" applyFill="1"/>
    <xf numFmtId="1" fontId="0" fillId="0" borderId="0" xfId="0" applyNumberFormat="1"/>
    <xf numFmtId="0" fontId="57" fillId="0" borderId="0" xfId="0" applyFont="1"/>
    <xf numFmtId="0" fontId="35" fillId="4" borderId="0" xfId="0" applyFont="1" applyFill="1" applyAlignment="1"/>
    <xf numFmtId="0" fontId="1" fillId="0" borderId="0" xfId="0" applyFont="1" applyAlignment="1">
      <alignment horizontal="right"/>
    </xf>
    <xf numFmtId="0" fontId="1" fillId="0" borderId="0" xfId="0" applyFont="1" applyBorder="1" applyAlignment="1">
      <alignment horizontal="center"/>
    </xf>
    <xf numFmtId="16" fontId="1" fillId="0" borderId="0" xfId="0" applyNumberFormat="1" applyFont="1" applyBorder="1" applyAlignment="1">
      <alignment horizontal="center"/>
    </xf>
    <xf numFmtId="2" fontId="16" fillId="0" borderId="0" xfId="0" applyNumberFormat="1" applyFont="1" applyAlignment="1">
      <alignment horizontal="right"/>
    </xf>
    <xf numFmtId="0" fontId="16" fillId="0" borderId="0" xfId="0" applyFont="1" applyAlignment="1">
      <alignment horizontal="right"/>
    </xf>
    <xf numFmtId="0" fontId="0" fillId="0" borderId="0" xfId="0" applyAlignment="1">
      <alignment horizontal="right"/>
    </xf>
    <xf numFmtId="0" fontId="0" fillId="0" borderId="0" xfId="0" applyAlignment="1">
      <alignment horizontal="left"/>
    </xf>
    <xf numFmtId="0" fontId="48" fillId="4" borderId="0" xfId="0" applyFont="1" applyFill="1" applyAlignment="1">
      <alignment horizontal="left"/>
    </xf>
    <xf numFmtId="0" fontId="51" fillId="4" borderId="0" xfId="0" applyFont="1" applyFill="1" applyAlignment="1">
      <alignment horizontal="left"/>
    </xf>
    <xf numFmtId="0" fontId="35" fillId="0" borderId="0" xfId="0" applyFont="1" applyAlignment="1">
      <alignment horizontal="right"/>
    </xf>
    <xf numFmtId="0" fontId="35" fillId="4" borderId="0" xfId="0" applyFont="1" applyFill="1" applyBorder="1"/>
    <xf numFmtId="0" fontId="16" fillId="4" borderId="0" xfId="0" applyFont="1" applyFill="1" applyBorder="1"/>
    <xf numFmtId="2" fontId="52" fillId="8" borderId="0" xfId="0" applyNumberFormat="1" applyFont="1" applyFill="1" applyBorder="1" applyAlignment="1">
      <alignment horizontal="right"/>
    </xf>
    <xf numFmtId="2" fontId="0" fillId="0" borderId="0" xfId="0" applyNumberFormat="1" applyAlignment="1">
      <alignment horizontal="right"/>
    </xf>
    <xf numFmtId="2" fontId="16" fillId="4" borderId="0" xfId="0" applyNumberFormat="1" applyFont="1" applyFill="1" applyAlignment="1">
      <alignment horizontal="right"/>
    </xf>
    <xf numFmtId="2" fontId="1" fillId="4" borderId="0" xfId="0" applyNumberFormat="1" applyFont="1" applyFill="1" applyAlignment="1">
      <alignment horizontal="right"/>
    </xf>
    <xf numFmtId="2" fontId="2" fillId="4" borderId="0" xfId="0" applyNumberFormat="1" applyFont="1" applyFill="1" applyAlignment="1">
      <alignment horizontal="right"/>
    </xf>
    <xf numFmtId="0" fontId="8" fillId="4" borderId="0" xfId="0" applyFont="1" applyFill="1" applyAlignment="1">
      <alignment horizontal="right"/>
    </xf>
    <xf numFmtId="0" fontId="1" fillId="4" borderId="0" xfId="0" applyFont="1" applyFill="1" applyAlignment="1">
      <alignment horizontal="right"/>
    </xf>
    <xf numFmtId="0" fontId="48" fillId="0" borderId="0" xfId="0" applyFont="1" applyAlignment="1">
      <alignment horizontal="right"/>
    </xf>
    <xf numFmtId="0" fontId="8" fillId="0" borderId="0" xfId="0" applyFont="1" applyAlignment="1">
      <alignment horizontal="right"/>
    </xf>
    <xf numFmtId="2" fontId="8" fillId="0" borderId="0" xfId="0" applyNumberFormat="1" applyFont="1" applyAlignment="1">
      <alignment horizontal="right"/>
    </xf>
    <xf numFmtId="2" fontId="1" fillId="0" borderId="0" xfId="0" applyNumberFormat="1" applyFont="1" applyAlignment="1">
      <alignment horizontal="right"/>
    </xf>
    <xf numFmtId="0" fontId="13" fillId="0" borderId="0" xfId="0" applyFont="1" applyAlignment="1">
      <alignment horizontal="right"/>
    </xf>
    <xf numFmtId="0" fontId="51" fillId="0" borderId="0" xfId="0" applyFont="1" applyAlignment="1">
      <alignment horizontal="right"/>
    </xf>
    <xf numFmtId="0" fontId="12" fillId="0" borderId="0" xfId="0" applyFont="1" applyAlignment="1">
      <alignment horizontal="right"/>
    </xf>
    <xf numFmtId="0" fontId="13" fillId="4" borderId="0" xfId="0" applyNumberFormat="1" applyFont="1" applyFill="1" applyAlignment="1">
      <alignment horizontal="right"/>
    </xf>
    <xf numFmtId="0" fontId="16" fillId="4" borderId="0" xfId="0" applyNumberFormat="1" applyFont="1" applyFill="1" applyAlignment="1">
      <alignment horizontal="right"/>
    </xf>
    <xf numFmtId="49" fontId="1" fillId="4" borderId="0" xfId="0" applyNumberFormat="1" applyFont="1" applyFill="1" applyAlignment="1">
      <alignment horizontal="right"/>
    </xf>
    <xf numFmtId="0" fontId="52" fillId="8" borderId="0" xfId="0" applyFont="1" applyFill="1" applyAlignment="1">
      <alignment horizontal="right"/>
    </xf>
    <xf numFmtId="14" fontId="1" fillId="4" borderId="0" xfId="0" applyNumberFormat="1" applyFont="1" applyFill="1"/>
    <xf numFmtId="0" fontId="8" fillId="0" borderId="0" xfId="0" applyFont="1" applyFill="1" applyAlignment="1">
      <alignment horizontal="right"/>
    </xf>
    <xf numFmtId="0" fontId="16" fillId="0" borderId="0" xfId="0" applyFont="1" applyFill="1" applyAlignment="1">
      <alignment horizontal="right"/>
    </xf>
    <xf numFmtId="0" fontId="0" fillId="0" borderId="0" xfId="0" applyFont="1" applyBorder="1" applyAlignment="1"/>
    <xf numFmtId="0" fontId="57" fillId="0" borderId="0" xfId="0" applyFont="1" applyBorder="1" applyAlignment="1">
      <alignment horizontal="center"/>
    </xf>
    <xf numFmtId="0" fontId="37" fillId="5" borderId="0" xfId="87" applyFill="1" applyAlignment="1">
      <alignment horizontal="left"/>
    </xf>
    <xf numFmtId="166" fontId="42" fillId="5" borderId="2" xfId="1" applyNumberFormat="1" applyFont="1" applyFill="1" applyBorder="1" applyAlignment="1">
      <alignment horizontal="right"/>
    </xf>
    <xf numFmtId="166" fontId="42" fillId="5" borderId="3" xfId="1" applyNumberFormat="1" applyFont="1" applyFill="1" applyBorder="1" applyAlignment="1">
      <alignment horizontal="right"/>
    </xf>
    <xf numFmtId="0" fontId="37" fillId="5" borderId="4" xfId="87" applyNumberFormat="1" applyFill="1" applyBorder="1" applyAlignment="1">
      <alignment horizontal="center" vertical="top" wrapText="1"/>
    </xf>
    <xf numFmtId="0" fontId="37" fillId="5" borderId="0" xfId="87" applyNumberFormat="1" applyFill="1" applyBorder="1" applyAlignment="1">
      <alignment horizontal="center" vertical="top" wrapText="1"/>
    </xf>
    <xf numFmtId="0" fontId="37" fillId="5" borderId="11" xfId="87" applyNumberFormat="1" applyFill="1" applyBorder="1" applyAlignment="1">
      <alignment horizontal="center" vertical="top" wrapText="1"/>
    </xf>
    <xf numFmtId="0" fontId="42" fillId="5" borderId="4" xfId="1" applyNumberFormat="1" applyFont="1" applyFill="1" applyBorder="1" applyAlignment="1">
      <alignment horizontal="center" vertical="top" wrapText="1"/>
    </xf>
    <xf numFmtId="0" fontId="42" fillId="5" borderId="0" xfId="1" applyNumberFormat="1" applyFont="1" applyFill="1" applyBorder="1" applyAlignment="1">
      <alignment horizontal="center" vertical="top" wrapText="1"/>
    </xf>
    <xf numFmtId="0" fontId="42" fillId="5" borderId="5" xfId="1" applyNumberFormat="1" applyFont="1" applyFill="1" applyBorder="1" applyAlignment="1">
      <alignment horizontal="center" vertical="top" wrapText="1"/>
    </xf>
    <xf numFmtId="0" fontId="41" fillId="5" borderId="4" xfId="1" applyFont="1" applyFill="1" applyBorder="1" applyAlignment="1">
      <alignment horizontal="center"/>
    </xf>
    <xf numFmtId="0" fontId="41" fillId="5" borderId="0" xfId="1" applyFont="1" applyFill="1" applyBorder="1" applyAlignment="1">
      <alignment horizontal="center"/>
    </xf>
    <xf numFmtId="0" fontId="41" fillId="5" borderId="5" xfId="1" applyFont="1" applyFill="1" applyBorder="1" applyAlignment="1">
      <alignment horizontal="center"/>
    </xf>
    <xf numFmtId="17" fontId="41" fillId="5" borderId="4" xfId="1" quotePrefix="1" applyNumberFormat="1" applyFont="1" applyFill="1" applyBorder="1" applyAlignment="1">
      <alignment horizontal="center"/>
    </xf>
    <xf numFmtId="0" fontId="41" fillId="5" borderId="4" xfId="1" applyFont="1" applyFill="1" applyBorder="1" applyAlignment="1">
      <alignment horizontal="center" wrapText="1"/>
    </xf>
    <xf numFmtId="0" fontId="41" fillId="5" borderId="0" xfId="1" applyFont="1" applyFill="1" applyBorder="1" applyAlignment="1">
      <alignment horizontal="center" wrapText="1"/>
    </xf>
    <xf numFmtId="0" fontId="41" fillId="5" borderId="5" xfId="1" applyFont="1" applyFill="1" applyBorder="1" applyAlignment="1">
      <alignment horizontal="center" wrapText="1"/>
    </xf>
    <xf numFmtId="0" fontId="47" fillId="5" borderId="4" xfId="2" applyFont="1" applyFill="1" applyBorder="1" applyAlignment="1" applyProtection="1">
      <alignment horizontal="left" vertical="top" wrapText="1"/>
    </xf>
    <xf numFmtId="0" fontId="39" fillId="5" borderId="0" xfId="0" applyFont="1" applyFill="1" applyBorder="1"/>
    <xf numFmtId="0" fontId="39" fillId="5" borderId="11" xfId="0" applyFont="1" applyFill="1" applyBorder="1"/>
    <xf numFmtId="0" fontId="47" fillId="5" borderId="0" xfId="2" applyFont="1" applyFill="1" applyBorder="1" applyAlignment="1" applyProtection="1">
      <alignment horizontal="left" vertical="top" wrapText="1"/>
    </xf>
    <xf numFmtId="0" fontId="47" fillId="5" borderId="11" xfId="2" applyFont="1" applyFill="1" applyBorder="1" applyAlignment="1" applyProtection="1">
      <alignment horizontal="left" vertical="top" wrapText="1"/>
    </xf>
    <xf numFmtId="0" fontId="46" fillId="5" borderId="4" xfId="1" applyFont="1" applyFill="1" applyBorder="1" applyAlignment="1">
      <alignment horizontal="center" vertical="top"/>
    </xf>
    <xf numFmtId="0" fontId="46" fillId="5" borderId="0" xfId="1" applyFont="1" applyFill="1" applyBorder="1" applyAlignment="1">
      <alignment horizontal="center" vertical="top"/>
    </xf>
    <xf numFmtId="0" fontId="46" fillId="5" borderId="11" xfId="1" applyFont="1" applyFill="1" applyBorder="1" applyAlignment="1">
      <alignment horizontal="center" vertical="top"/>
    </xf>
    <xf numFmtId="0" fontId="46" fillId="5" borderId="4" xfId="1" applyFont="1" applyFill="1" applyBorder="1" applyAlignment="1">
      <alignment horizontal="center" vertical="top" wrapText="1"/>
    </xf>
    <xf numFmtId="0" fontId="39" fillId="5" borderId="0" xfId="0" applyFont="1" applyFill="1" applyBorder="1" applyAlignment="1">
      <alignment vertical="top" wrapText="1"/>
    </xf>
    <xf numFmtId="0" fontId="39" fillId="5" borderId="11" xfId="0" applyFont="1" applyFill="1" applyBorder="1" applyAlignment="1">
      <alignment vertical="top" wrapText="1"/>
    </xf>
    <xf numFmtId="0" fontId="45" fillId="5" borderId="4" xfId="1" applyFont="1" applyFill="1" applyBorder="1" applyAlignment="1">
      <alignment horizontal="center" vertical="top"/>
    </xf>
    <xf numFmtId="0" fontId="45" fillId="5" borderId="0" xfId="1" applyFont="1" applyFill="1" applyBorder="1" applyAlignment="1">
      <alignment horizontal="center" vertical="top"/>
    </xf>
    <xf numFmtId="0" fontId="45" fillId="5" borderId="11" xfId="1" applyFont="1" applyFill="1" applyBorder="1" applyAlignment="1">
      <alignment horizontal="center" vertical="top"/>
    </xf>
    <xf numFmtId="173" fontId="1" fillId="0" borderId="12" xfId="0" applyNumberFormat="1" applyFont="1" applyBorder="1" applyAlignment="1">
      <alignment horizontal="center"/>
    </xf>
    <xf numFmtId="0" fontId="1" fillId="0" borderId="12" xfId="0" applyFont="1" applyBorder="1" applyAlignment="1">
      <alignment horizontal="center"/>
    </xf>
    <xf numFmtId="0" fontId="52" fillId="0" borderId="12" xfId="0" applyFont="1" applyBorder="1" applyAlignment="1">
      <alignment horizontal="center" vertical="top"/>
    </xf>
    <xf numFmtId="0" fontId="52" fillId="0" borderId="12" xfId="0" applyFont="1" applyBorder="1" applyAlignment="1">
      <alignment horizontal="center"/>
    </xf>
    <xf numFmtId="0" fontId="1" fillId="4" borderId="0" xfId="0" applyFont="1" applyFill="1" applyAlignment="1">
      <alignment horizontal="center"/>
    </xf>
    <xf numFmtId="0" fontId="16" fillId="4" borderId="0" xfId="0" applyFont="1" applyFill="1" applyAlignment="1">
      <alignment horizontal="center"/>
    </xf>
    <xf numFmtId="0" fontId="1" fillId="0" borderId="0" xfId="0" applyFont="1" applyBorder="1" applyAlignment="1">
      <alignment horizontal="left"/>
    </xf>
    <xf numFmtId="0" fontId="0" fillId="0" borderId="12" xfId="0" applyFont="1" applyBorder="1" applyAlignment="1">
      <alignment horizontal="center"/>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63" Type="http://schemas.openxmlformats.org/officeDocument/2006/relationships/externalLink" Target="externalLinks/externalLink27.xml"/><Relationship Id="rId68" Type="http://schemas.openxmlformats.org/officeDocument/2006/relationships/externalLink" Target="externalLinks/externalLink32.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66" Type="http://schemas.openxmlformats.org/officeDocument/2006/relationships/externalLink" Target="externalLinks/externalLink30.xml"/><Relationship Id="rId5" Type="http://schemas.openxmlformats.org/officeDocument/2006/relationships/worksheet" Target="worksheets/sheet5.xml"/><Relationship Id="rId61" Type="http://schemas.openxmlformats.org/officeDocument/2006/relationships/externalLink" Target="externalLinks/externalLink2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56" Type="http://schemas.openxmlformats.org/officeDocument/2006/relationships/externalLink" Target="externalLinks/externalLink20.xml"/><Relationship Id="rId64" Type="http://schemas.openxmlformats.org/officeDocument/2006/relationships/externalLink" Target="externalLinks/externalLink28.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59" Type="http://schemas.openxmlformats.org/officeDocument/2006/relationships/externalLink" Target="externalLinks/externalLink23.xml"/><Relationship Id="rId67" Type="http://schemas.openxmlformats.org/officeDocument/2006/relationships/externalLink" Target="externalLinks/externalLink31.xml"/><Relationship Id="rId20" Type="http://schemas.openxmlformats.org/officeDocument/2006/relationships/worksheet" Target="worksheets/sheet20.xml"/><Relationship Id="rId41" Type="http://schemas.openxmlformats.org/officeDocument/2006/relationships/externalLink" Target="externalLinks/externalLink5.xml"/><Relationship Id="rId54" Type="http://schemas.openxmlformats.org/officeDocument/2006/relationships/externalLink" Target="externalLinks/externalLink18.xml"/><Relationship Id="rId62" Type="http://schemas.openxmlformats.org/officeDocument/2006/relationships/externalLink" Target="externalLinks/externalLink26.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3.xml"/><Relationship Id="rId57"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8.xml"/><Relationship Id="rId52" Type="http://schemas.openxmlformats.org/officeDocument/2006/relationships/externalLink" Target="externalLinks/externalLink16.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65.svg"/><Relationship Id="rId1" Type="http://schemas.openxmlformats.org/officeDocument/2006/relationships/image" Target="../media/image64.png"/></Relationships>
</file>

<file path=xl/drawings/_rels/drawing34.xml.rels><?xml version="1.0" encoding="UTF-8" standalone="yes"?>
<Relationships xmlns="http://schemas.openxmlformats.org/package/2006/relationships"><Relationship Id="rId2" Type="http://schemas.openxmlformats.org/officeDocument/2006/relationships/image" Target="../media/image67.svg"/><Relationship Id="rId1" Type="http://schemas.openxmlformats.org/officeDocument/2006/relationships/image" Target="../media/image66.png"/></Relationships>
</file>

<file path=xl/drawings/_rels/drawing35.xml.rels><?xml version="1.0" encoding="UTF-8" standalone="yes"?>
<Relationships xmlns="http://schemas.openxmlformats.org/package/2006/relationships"><Relationship Id="rId2" Type="http://schemas.openxmlformats.org/officeDocument/2006/relationships/image" Target="../media/image69.svg"/><Relationship Id="rId1" Type="http://schemas.openxmlformats.org/officeDocument/2006/relationships/image" Target="../media/image68.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58006</xdr:colOff>
      <xdr:row>19</xdr:row>
      <xdr:rowOff>58673</xdr:rowOff>
    </xdr:to>
    <xdr:pic>
      <xdr:nvPicPr>
        <xdr:cNvPr id="4" name="Picture 3">
          <a:extLst>
            <a:ext uri="{FF2B5EF4-FFF2-40B4-BE49-F238E27FC236}">
              <a16:creationId xmlns:a16="http://schemas.microsoft.com/office/drawing/2014/main" id="{C19FAF17-001D-41E4-B5C9-309488C05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19199"/>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118433</xdr:colOff>
      <xdr:row>23</xdr:row>
      <xdr:rowOff>38675</xdr:rowOff>
    </xdr:to>
    <xdr:pic>
      <xdr:nvPicPr>
        <xdr:cNvPr id="5" name="Graphic 4">
          <a:extLst>
            <a:ext uri="{FF2B5EF4-FFF2-40B4-BE49-F238E27FC236}">
              <a16:creationId xmlns:a16="http://schemas.microsoft.com/office/drawing/2014/main" id="{97EA3F11-AF13-40DC-A4D6-B40B06841D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2138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3</xdr:row>
      <xdr:rowOff>12005</xdr:rowOff>
    </xdr:to>
    <xdr:pic>
      <xdr:nvPicPr>
        <xdr:cNvPr id="4" name="Graphic 3">
          <a:extLst>
            <a:ext uri="{FF2B5EF4-FFF2-40B4-BE49-F238E27FC236}">
              <a16:creationId xmlns:a16="http://schemas.microsoft.com/office/drawing/2014/main" id="{6258FF97-214F-41D7-9DB6-482E143F82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187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29727</xdr:colOff>
      <xdr:row>1</xdr:row>
      <xdr:rowOff>0</xdr:rowOff>
    </xdr:from>
    <xdr:to>
      <xdr:col>6</xdr:col>
      <xdr:colOff>118432</xdr:colOff>
      <xdr:row>31</xdr:row>
      <xdr:rowOff>13946</xdr:rowOff>
    </xdr:to>
    <xdr:pic>
      <xdr:nvPicPr>
        <xdr:cNvPr id="4" name="Graphic 3">
          <a:extLst>
            <a:ext uri="{FF2B5EF4-FFF2-40B4-BE49-F238E27FC236}">
              <a16:creationId xmlns:a16="http://schemas.microsoft.com/office/drawing/2014/main" id="{D0B2FC2A-5089-49BE-B502-C5C338CD9FD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7" y="189781"/>
          <a:ext cx="3267075" cy="57073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8</xdr:row>
      <xdr:rowOff>156569</xdr:rowOff>
    </xdr:to>
    <xdr:pic>
      <xdr:nvPicPr>
        <xdr:cNvPr id="4" name="Graphic 3">
          <a:extLst>
            <a:ext uri="{FF2B5EF4-FFF2-40B4-BE49-F238E27FC236}">
              <a16:creationId xmlns:a16="http://schemas.microsoft.com/office/drawing/2014/main" id="{B30E0225-EC18-4353-BB19-7355B06DA5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52806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6</xdr:row>
      <xdr:rowOff>82742</xdr:rowOff>
    </xdr:to>
    <xdr:pic>
      <xdr:nvPicPr>
        <xdr:cNvPr id="4" name="Graphic 3">
          <a:extLst>
            <a:ext uri="{FF2B5EF4-FFF2-40B4-BE49-F238E27FC236}">
              <a16:creationId xmlns:a16="http://schemas.microsoft.com/office/drawing/2014/main" id="{2DFBDD5E-7347-46DD-B00D-1FBC7EAEDF4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82727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2</xdr:row>
      <xdr:rowOff>81771</xdr:rowOff>
    </xdr:to>
    <xdr:pic>
      <xdr:nvPicPr>
        <xdr:cNvPr id="4" name="Graphic 3">
          <a:extLst>
            <a:ext uri="{FF2B5EF4-FFF2-40B4-BE49-F238E27FC236}">
              <a16:creationId xmlns:a16="http://schemas.microsoft.com/office/drawing/2014/main" id="{AC042AEB-B4E3-471F-9ECC-38654946F5A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0671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1</xdr:row>
      <xdr:rowOff>18187</xdr:rowOff>
    </xdr:to>
    <xdr:pic>
      <xdr:nvPicPr>
        <xdr:cNvPr id="4" name="Graphic 3">
          <a:extLst>
            <a:ext uri="{FF2B5EF4-FFF2-40B4-BE49-F238E27FC236}">
              <a16:creationId xmlns:a16="http://schemas.microsoft.com/office/drawing/2014/main" id="{F40A726B-7DB1-4A97-9B2F-662F5F616AB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38138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4</xdr:row>
      <xdr:rowOff>128929</xdr:rowOff>
    </xdr:to>
    <xdr:pic>
      <xdr:nvPicPr>
        <xdr:cNvPr id="6" name="Graphic 5">
          <a:extLst>
            <a:ext uri="{FF2B5EF4-FFF2-40B4-BE49-F238E27FC236}">
              <a16:creationId xmlns:a16="http://schemas.microsoft.com/office/drawing/2014/main" id="{5B33941A-64DC-4079-97C9-F54575E5F11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49389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33</xdr:row>
      <xdr:rowOff>101109</xdr:rowOff>
    </xdr:to>
    <xdr:pic>
      <xdr:nvPicPr>
        <xdr:cNvPr id="4" name="Graphic 3">
          <a:extLst>
            <a:ext uri="{FF2B5EF4-FFF2-40B4-BE49-F238E27FC236}">
              <a16:creationId xmlns:a16="http://schemas.microsoft.com/office/drawing/2014/main" id="{C64E5647-C95D-425C-8770-69AAEFFDFE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617410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2</xdr:row>
      <xdr:rowOff>68436</xdr:rowOff>
    </xdr:to>
    <xdr:pic>
      <xdr:nvPicPr>
        <xdr:cNvPr id="4" name="Graphic 3">
          <a:extLst>
            <a:ext uri="{FF2B5EF4-FFF2-40B4-BE49-F238E27FC236}">
              <a16:creationId xmlns:a16="http://schemas.microsoft.com/office/drawing/2014/main" id="{84DBFD53-7EB6-4729-898C-F5C85D16BC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0538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2</xdr:row>
      <xdr:rowOff>81771</xdr:rowOff>
    </xdr:to>
    <xdr:pic>
      <xdr:nvPicPr>
        <xdr:cNvPr id="4" name="Graphic 3">
          <a:extLst>
            <a:ext uri="{FF2B5EF4-FFF2-40B4-BE49-F238E27FC236}">
              <a16:creationId xmlns:a16="http://schemas.microsoft.com/office/drawing/2014/main" id="{9368953A-322C-4715-9D1F-1DCB764BC92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0671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05098</xdr:colOff>
      <xdr:row>23</xdr:row>
      <xdr:rowOff>132020</xdr:rowOff>
    </xdr:to>
    <xdr:pic>
      <xdr:nvPicPr>
        <xdr:cNvPr id="6" name="Graphic 5">
          <a:extLst>
            <a:ext uri="{FF2B5EF4-FFF2-40B4-BE49-F238E27FC236}">
              <a16:creationId xmlns:a16="http://schemas.microsoft.com/office/drawing/2014/main" id="{3A269ACE-165F-4029-A0B8-C2D11741728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30720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39</xdr:row>
      <xdr:rowOff>55892</xdr:rowOff>
    </xdr:to>
    <xdr:pic>
      <xdr:nvPicPr>
        <xdr:cNvPr id="4" name="Graphic 3">
          <a:extLst>
            <a:ext uri="{FF2B5EF4-FFF2-40B4-BE49-F238E27FC236}">
              <a16:creationId xmlns:a16="http://schemas.microsoft.com/office/drawing/2014/main" id="{A57CB703-B6D1-43D3-BA8E-2F8D9CBE04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72675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5</xdr:row>
      <xdr:rowOff>99168</xdr:rowOff>
    </xdr:to>
    <xdr:pic>
      <xdr:nvPicPr>
        <xdr:cNvPr id="4" name="Graphic 3">
          <a:extLst>
            <a:ext uri="{FF2B5EF4-FFF2-40B4-BE49-F238E27FC236}">
              <a16:creationId xmlns:a16="http://schemas.microsoft.com/office/drawing/2014/main" id="{B10600C0-C066-4D56-A457-2C1FF7C7EBB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65391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4</xdr:row>
      <xdr:rowOff>75589</xdr:rowOff>
    </xdr:to>
    <xdr:pic>
      <xdr:nvPicPr>
        <xdr:cNvPr id="4" name="Graphic 3">
          <a:extLst>
            <a:ext uri="{FF2B5EF4-FFF2-40B4-BE49-F238E27FC236}">
              <a16:creationId xmlns:a16="http://schemas.microsoft.com/office/drawing/2014/main" id="{F6C1FE1D-DB70-4140-B10C-3604AC4B677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44055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31</xdr:row>
      <xdr:rowOff>67286</xdr:rowOff>
    </xdr:to>
    <xdr:pic>
      <xdr:nvPicPr>
        <xdr:cNvPr id="4" name="Graphic 3">
          <a:extLst>
            <a:ext uri="{FF2B5EF4-FFF2-40B4-BE49-F238E27FC236}">
              <a16:creationId xmlns:a16="http://schemas.microsoft.com/office/drawing/2014/main" id="{1085DA3E-30BE-4DCE-BB4E-1A8E188D80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57607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97780</xdr:colOff>
      <xdr:row>20</xdr:row>
      <xdr:rowOff>154628</xdr:rowOff>
    </xdr:to>
    <xdr:pic>
      <xdr:nvPicPr>
        <xdr:cNvPr id="4" name="Graphic 3">
          <a:extLst>
            <a:ext uri="{FF2B5EF4-FFF2-40B4-BE49-F238E27FC236}">
              <a16:creationId xmlns:a16="http://schemas.microsoft.com/office/drawing/2014/main" id="{97C913E3-E880-4D27-BD06-245B5DD8558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386965" cy="376047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25</xdr:row>
      <xdr:rowOff>152508</xdr:rowOff>
    </xdr:to>
    <xdr:pic>
      <xdr:nvPicPr>
        <xdr:cNvPr id="4" name="Graphic 3">
          <a:extLst>
            <a:ext uri="{FF2B5EF4-FFF2-40B4-BE49-F238E27FC236}">
              <a16:creationId xmlns:a16="http://schemas.microsoft.com/office/drawing/2014/main" id="{ABE8CC21-28EE-4F5A-B6C1-E026B8F73F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470725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97780</xdr:colOff>
      <xdr:row>27</xdr:row>
      <xdr:rowOff>186330</xdr:rowOff>
    </xdr:to>
    <xdr:pic>
      <xdr:nvPicPr>
        <xdr:cNvPr id="4" name="Graphic 3">
          <a:extLst>
            <a:ext uri="{FF2B5EF4-FFF2-40B4-BE49-F238E27FC236}">
              <a16:creationId xmlns:a16="http://schemas.microsoft.com/office/drawing/2014/main" id="{717B6A34-9451-48F0-8696-C59ADFC795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386965" cy="51206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24</xdr:row>
      <xdr:rowOff>128929</xdr:rowOff>
    </xdr:to>
    <xdr:pic>
      <xdr:nvPicPr>
        <xdr:cNvPr id="4" name="Graphic 3">
          <a:extLst>
            <a:ext uri="{FF2B5EF4-FFF2-40B4-BE49-F238E27FC236}">
              <a16:creationId xmlns:a16="http://schemas.microsoft.com/office/drawing/2014/main" id="{9EBEBF1B-AB22-4A0E-84F8-A2D1694220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449389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32</xdr:row>
      <xdr:rowOff>10855</xdr:rowOff>
    </xdr:to>
    <xdr:pic>
      <xdr:nvPicPr>
        <xdr:cNvPr id="4" name="Graphic 3">
          <a:extLst>
            <a:ext uri="{FF2B5EF4-FFF2-40B4-BE49-F238E27FC236}">
              <a16:creationId xmlns:a16="http://schemas.microsoft.com/office/drawing/2014/main" id="{FE2DA283-9C9A-4810-92E8-EEE5EBF7B0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2400300" cy="58940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4</xdr:row>
      <xdr:rowOff>48919</xdr:rowOff>
    </xdr:to>
    <xdr:pic>
      <xdr:nvPicPr>
        <xdr:cNvPr id="4" name="Graphic 3">
          <a:extLst>
            <a:ext uri="{FF2B5EF4-FFF2-40B4-BE49-F238E27FC236}">
              <a16:creationId xmlns:a16="http://schemas.microsoft.com/office/drawing/2014/main" id="{C72C8AF0-6CBD-4FF4-A23F-EEBBE55447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41388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8189</xdr:colOff>
      <xdr:row>40</xdr:row>
      <xdr:rowOff>181786</xdr:rowOff>
    </xdr:to>
    <xdr:pic>
      <xdr:nvPicPr>
        <xdr:cNvPr id="4" name="Graphic 3">
          <a:extLst>
            <a:ext uri="{FF2B5EF4-FFF2-40B4-BE49-F238E27FC236}">
              <a16:creationId xmlns:a16="http://schemas.microsoft.com/office/drawing/2014/main" id="{A1DB30BB-A224-4065-A6FB-1048B41EEB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3778" y="193654"/>
          <a:ext cx="3267075" cy="77343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2</xdr:row>
      <xdr:rowOff>175116</xdr:rowOff>
    </xdr:to>
    <xdr:pic>
      <xdr:nvPicPr>
        <xdr:cNvPr id="4" name="Graphic 3">
          <a:extLst>
            <a:ext uri="{FF2B5EF4-FFF2-40B4-BE49-F238E27FC236}">
              <a16:creationId xmlns:a16="http://schemas.microsoft.com/office/drawing/2014/main" id="{22D141B7-EFA1-4D6F-9F56-27975AF62A4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1605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05098</xdr:colOff>
      <xdr:row>28</xdr:row>
      <xdr:rowOff>9884</xdr:rowOff>
    </xdr:to>
    <xdr:pic>
      <xdr:nvPicPr>
        <xdr:cNvPr id="7" name="Graphic 6">
          <a:extLst>
            <a:ext uri="{FF2B5EF4-FFF2-40B4-BE49-F238E27FC236}">
              <a16:creationId xmlns:a16="http://schemas.microsoft.com/office/drawing/2014/main" id="{D51C4AB5-C98B-42D7-898F-24D35D89C77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51339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8</xdr:row>
      <xdr:rowOff>116564</xdr:rowOff>
    </xdr:to>
    <xdr:pic>
      <xdr:nvPicPr>
        <xdr:cNvPr id="6" name="Graphic 5">
          <a:extLst>
            <a:ext uri="{FF2B5EF4-FFF2-40B4-BE49-F238E27FC236}">
              <a16:creationId xmlns:a16="http://schemas.microsoft.com/office/drawing/2014/main" id="{447F5990-D9E1-4A97-B21B-BDF9C0C0E2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524065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5</xdr:row>
      <xdr:rowOff>179178</xdr:rowOff>
    </xdr:to>
    <xdr:pic>
      <xdr:nvPicPr>
        <xdr:cNvPr id="6" name="Graphic 5">
          <a:extLst>
            <a:ext uri="{FF2B5EF4-FFF2-40B4-BE49-F238E27FC236}">
              <a16:creationId xmlns:a16="http://schemas.microsoft.com/office/drawing/2014/main" id="{EA40153C-C1A7-4A47-88DF-BEC56EEAB8A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73392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82CDD665-6807-4DC9-AD6B-03A17227AF6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49F37CF-4DB0-46D2-ADC3-C31BC9BC6E7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05098</xdr:colOff>
      <xdr:row>22</xdr:row>
      <xdr:rowOff>121776</xdr:rowOff>
    </xdr:to>
    <xdr:pic>
      <xdr:nvPicPr>
        <xdr:cNvPr id="6" name="Graphic 5">
          <a:extLst>
            <a:ext uri="{FF2B5EF4-FFF2-40B4-BE49-F238E27FC236}">
              <a16:creationId xmlns:a16="http://schemas.microsoft.com/office/drawing/2014/main" id="{27C1969B-6729-4D1A-A501-A9BE53133F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1071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61566</xdr:colOff>
      <xdr:row>23</xdr:row>
      <xdr:rowOff>132020</xdr:rowOff>
    </xdr:to>
    <xdr:pic>
      <xdr:nvPicPr>
        <xdr:cNvPr id="4" name="Graphic 3">
          <a:extLst>
            <a:ext uri="{FF2B5EF4-FFF2-40B4-BE49-F238E27FC236}">
              <a16:creationId xmlns:a16="http://schemas.microsoft.com/office/drawing/2014/main" id="{876FE6EC-EAF8-4955-92F2-32F6E7FCD6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1102" y="189781"/>
          <a:ext cx="3267075" cy="43072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1</xdr:row>
      <xdr:rowOff>58192</xdr:rowOff>
    </xdr:to>
    <xdr:pic>
      <xdr:nvPicPr>
        <xdr:cNvPr id="3" name="Graphic 2">
          <a:extLst>
            <a:ext uri="{FF2B5EF4-FFF2-40B4-BE49-F238E27FC236}">
              <a16:creationId xmlns:a16="http://schemas.microsoft.com/office/drawing/2014/main" id="{2AB27A54-6409-4E9A-9F44-9BB315A7470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38538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4</xdr:row>
      <xdr:rowOff>168934</xdr:rowOff>
    </xdr:to>
    <xdr:pic>
      <xdr:nvPicPr>
        <xdr:cNvPr id="6" name="Graphic 5">
          <a:extLst>
            <a:ext uri="{FF2B5EF4-FFF2-40B4-BE49-F238E27FC236}">
              <a16:creationId xmlns:a16="http://schemas.microsoft.com/office/drawing/2014/main" id="{98D580D3-F748-4656-A2F7-0E9C82F6A67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45339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7</xdr:row>
      <xdr:rowOff>12975</xdr:rowOff>
    </xdr:to>
    <xdr:pic>
      <xdr:nvPicPr>
        <xdr:cNvPr id="4" name="Graphic 3">
          <a:extLst>
            <a:ext uri="{FF2B5EF4-FFF2-40B4-BE49-F238E27FC236}">
              <a16:creationId xmlns:a16="http://schemas.microsoft.com/office/drawing/2014/main" id="{67243F2F-B277-4362-8171-455086C596C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49472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105098</xdr:colOff>
      <xdr:row>30</xdr:row>
      <xdr:rowOff>43707</xdr:rowOff>
    </xdr:to>
    <xdr:pic>
      <xdr:nvPicPr>
        <xdr:cNvPr id="4" name="Graphic 3">
          <a:extLst>
            <a:ext uri="{FF2B5EF4-FFF2-40B4-BE49-F238E27FC236}">
              <a16:creationId xmlns:a16="http://schemas.microsoft.com/office/drawing/2014/main" id="{57F41794-7C7C-4F20-B6DF-BCFE97D96E4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53740" cy="554736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32</xdr:row>
      <xdr:rowOff>50860</xdr:rowOff>
    </xdr:to>
    <xdr:pic>
      <xdr:nvPicPr>
        <xdr:cNvPr id="4" name="Graphic 3">
          <a:extLst>
            <a:ext uri="{FF2B5EF4-FFF2-40B4-BE49-F238E27FC236}">
              <a16:creationId xmlns:a16="http://schemas.microsoft.com/office/drawing/2014/main" id="{69699A2F-0380-48FD-8869-21320D03B3A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728" y="189781"/>
          <a:ext cx="3267075" cy="59340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1/03/23/world-economic-outlook-april-2021"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autoPageBreaks="0"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51"/>
      <c r="C3" s="52"/>
      <c r="D3" s="6"/>
      <c r="E3" s="6"/>
      <c r="F3" s="6"/>
      <c r="G3" s="6"/>
      <c r="H3" s="6"/>
      <c r="I3" s="263">
        <v>44292</v>
      </c>
      <c r="J3" s="264"/>
    </row>
    <row r="4" spans="2:13">
      <c r="B4" s="7"/>
      <c r="C4" s="8"/>
      <c r="D4" s="8"/>
      <c r="E4" s="8"/>
      <c r="F4" s="8"/>
      <c r="G4" s="8"/>
      <c r="H4" s="8"/>
      <c r="I4" s="8"/>
      <c r="J4" s="9"/>
    </row>
    <row r="5" spans="2:13">
      <c r="B5" s="271" t="s">
        <v>0</v>
      </c>
      <c r="C5" s="272"/>
      <c r="D5" s="272"/>
      <c r="E5" s="272"/>
      <c r="F5" s="272"/>
      <c r="G5" s="272"/>
      <c r="H5" s="272"/>
      <c r="I5" s="272"/>
      <c r="J5" s="273"/>
    </row>
    <row r="6" spans="2:13">
      <c r="B6" s="271" t="s">
        <v>11</v>
      </c>
      <c r="C6" s="272"/>
      <c r="D6" s="272"/>
      <c r="E6" s="272"/>
      <c r="F6" s="272"/>
      <c r="G6" s="272"/>
      <c r="H6" s="272"/>
      <c r="I6" s="272"/>
      <c r="J6" s="273"/>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7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274" t="s">
        <v>610</v>
      </c>
      <c r="C21" s="272"/>
      <c r="D21" s="272"/>
      <c r="E21" s="272"/>
      <c r="F21" s="272"/>
      <c r="G21" s="272"/>
      <c r="H21" s="272"/>
      <c r="I21" s="272"/>
      <c r="J21" s="273"/>
    </row>
    <row r="22" spans="2:10">
      <c r="B22" s="23"/>
      <c r="C22" s="24"/>
      <c r="D22" s="24"/>
      <c r="E22" s="24"/>
      <c r="F22" s="24"/>
      <c r="G22" s="24"/>
      <c r="H22" s="24"/>
      <c r="I22" s="24"/>
      <c r="J22" s="25"/>
    </row>
    <row r="23" spans="2:10" ht="15" customHeight="1">
      <c r="B23" s="275" t="s">
        <v>12</v>
      </c>
      <c r="C23" s="276"/>
      <c r="D23" s="276"/>
      <c r="E23" s="276"/>
      <c r="F23" s="276"/>
      <c r="G23" s="276"/>
      <c r="H23" s="276"/>
      <c r="I23" s="276"/>
      <c r="J23" s="277"/>
    </row>
    <row r="24" spans="2:10">
      <c r="B24" s="271"/>
      <c r="C24" s="272"/>
      <c r="D24" s="272"/>
      <c r="E24" s="272"/>
      <c r="F24" s="272"/>
      <c r="G24" s="272"/>
      <c r="H24" s="272"/>
      <c r="I24" s="272"/>
      <c r="J24" s="273"/>
    </row>
    <row r="25" spans="2:10" ht="30.2" customHeight="1">
      <c r="B25" s="268" t="s">
        <v>611</v>
      </c>
      <c r="C25" s="269"/>
      <c r="D25" s="269"/>
      <c r="E25" s="269"/>
      <c r="F25" s="269"/>
      <c r="G25" s="269"/>
      <c r="H25" s="269"/>
      <c r="I25" s="269"/>
      <c r="J25" s="270"/>
    </row>
    <row r="26" spans="2:10" ht="13.7" customHeight="1">
      <c r="B26" s="265" t="s">
        <v>750</v>
      </c>
      <c r="C26" s="266"/>
      <c r="D26" s="266"/>
      <c r="E26" s="266"/>
      <c r="F26" s="266"/>
      <c r="G26" s="266"/>
      <c r="H26" s="266"/>
      <c r="I26" s="266"/>
      <c r="J26" s="267"/>
    </row>
    <row r="27" spans="2:10" ht="13.7" customHeight="1">
      <c r="B27" s="26"/>
      <c r="C27" s="27"/>
      <c r="D27" s="27"/>
      <c r="E27" s="27"/>
      <c r="F27" s="27"/>
      <c r="G27" s="27"/>
      <c r="H27" s="27"/>
      <c r="I27" s="27"/>
      <c r="J27" s="28"/>
    </row>
    <row r="28" spans="2:10" ht="28.5" customHeight="1">
      <c r="B28" s="268" t="s">
        <v>250</v>
      </c>
      <c r="C28" s="269"/>
      <c r="D28" s="269"/>
      <c r="E28" s="269"/>
      <c r="F28" s="269"/>
      <c r="G28" s="269"/>
      <c r="H28" s="269"/>
      <c r="I28" s="269"/>
      <c r="J28" s="270"/>
    </row>
    <row r="29" spans="2:10">
      <c r="B29" s="29"/>
      <c r="C29" s="30"/>
      <c r="D29" s="31"/>
      <c r="E29" s="31"/>
      <c r="F29" s="31"/>
      <c r="G29" s="31"/>
      <c r="H29" s="31"/>
      <c r="I29" s="31"/>
      <c r="J29" s="25"/>
    </row>
    <row r="30" spans="2:10" ht="14.25" customHeight="1">
      <c r="B30" s="32"/>
      <c r="C30" s="12"/>
      <c r="D30" s="207"/>
      <c r="E30" s="207"/>
      <c r="F30" s="208" t="s">
        <v>400</v>
      </c>
      <c r="G30" s="262" t="s">
        <v>401</v>
      </c>
      <c r="H30" s="262"/>
      <c r="I30" s="262"/>
      <c r="J30" s="209"/>
    </row>
    <row r="31" spans="2:10" ht="14.25" customHeight="1">
      <c r="B31" s="13"/>
      <c r="C31" s="14"/>
      <c r="D31" s="14"/>
      <c r="E31" s="14"/>
      <c r="F31" s="14"/>
      <c r="G31" s="14"/>
      <c r="H31" s="14"/>
      <c r="I31" s="14"/>
      <c r="J31" s="15"/>
    </row>
    <row r="32" spans="2:10" ht="15.75" thickBot="1">
      <c r="B32" s="16"/>
      <c r="C32" s="17"/>
      <c r="D32" s="17"/>
      <c r="E32" s="17"/>
      <c r="F32" s="17"/>
      <c r="G32" s="17"/>
      <c r="H32" s="17"/>
      <c r="I32" s="17"/>
      <c r="J32" s="18"/>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6DCFADEE-5016-49C1-A757-4497BC08F746}"/>
    <hyperlink ref="B26:J26" r:id="rId2" display="IMF, World Economic Outlook, April 2021." xr:uid="{D40F391D-AF5F-4740-9FBF-942A79F1B4AE}"/>
  </hyperlinks>
  <pageMargins left="0.7" right="0.7" top="0.75" bottom="0.75" header="0.3" footer="0.3"/>
  <pageSetup scale="77"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CD1111"/>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140625" style="54"/>
    <col min="11" max="11" width="11.7109375" style="54" bestFit="1" customWidth="1"/>
    <col min="12" max="12" width="10.42578125" style="54" customWidth="1"/>
    <col min="13" max="13" width="15.5703125" style="54" customWidth="1"/>
    <col min="14" max="14" width="9.140625" style="54" customWidth="1"/>
    <col min="15" max="15" width="12.42578125" style="54" customWidth="1"/>
    <col min="16" max="16" width="9.7109375" style="54" customWidth="1"/>
    <col min="17" max="17" width="15" style="54" customWidth="1"/>
    <col min="18" max="19" width="9.140625" style="54" customWidth="1"/>
    <col min="20" max="20" width="10.7109375" style="54" customWidth="1"/>
    <col min="21" max="21" width="8.140625" style="54" customWidth="1"/>
    <col min="22" max="22" width="12.140625" style="54" customWidth="1"/>
    <col min="23" max="23" width="13.85546875" style="54" bestFit="1" customWidth="1"/>
    <col min="24" max="24" width="9.28515625" style="54" customWidth="1"/>
    <col min="25" max="25" width="7.42578125" style="54" customWidth="1"/>
    <col min="26" max="27" width="9.140625" style="54" customWidth="1"/>
    <col min="28" max="28" width="9.140625" style="54"/>
    <col min="29" max="29" width="12.140625" style="54" bestFit="1" customWidth="1"/>
    <col min="30" max="30" width="11.42578125" style="54" bestFit="1" customWidth="1"/>
    <col min="31" max="31" width="13.7109375" style="54" bestFit="1" customWidth="1"/>
    <col min="32" max="32" width="13" style="54" bestFit="1" customWidth="1"/>
    <col min="33" max="34" width="9.140625" style="54" customWidth="1"/>
    <col min="35" max="35" width="10.7109375" style="54" bestFit="1" customWidth="1"/>
    <col min="36" max="36" width="9.7109375" style="231" customWidth="1"/>
    <col min="37" max="37" width="9.28515625" style="231" customWidth="1"/>
    <col min="38" max="38" width="20.7109375" style="231" customWidth="1"/>
    <col min="39" max="39" width="8.42578125" style="231" customWidth="1"/>
    <col min="40" max="40" width="19.42578125" customWidth="1"/>
    <col min="41" max="41" width="10.7109375" bestFit="1" customWidth="1"/>
    <col min="42" max="42" width="10.28515625" bestFit="1" customWidth="1"/>
    <col min="43" max="43" width="8" bestFit="1" customWidth="1"/>
    <col min="44" max="44" width="21.140625" bestFit="1" customWidth="1"/>
    <col min="45" max="45" width="7" bestFit="1" customWidth="1"/>
    <col min="46" max="46" width="19.140625" customWidth="1"/>
    <col min="47" max="47" width="10.42578125" customWidth="1"/>
    <col min="83" max="16384" width="9.140625" style="54"/>
  </cols>
  <sheetData>
    <row r="1" spans="1:82" s="21" customFormat="1" ht="15" customHeight="1">
      <c r="A1" s="5"/>
      <c r="B1" s="5"/>
      <c r="C1" s="5"/>
      <c r="D1" s="5"/>
      <c r="E1" s="5"/>
      <c r="F1" s="5"/>
      <c r="G1" s="5"/>
      <c r="H1" s="22"/>
      <c r="I1" s="3"/>
      <c r="N1" s="159"/>
      <c r="R1" s="159"/>
      <c r="AA1" s="159"/>
      <c r="AH1" s="159"/>
      <c r="AJ1" s="236"/>
      <c r="AK1" s="236"/>
      <c r="AL1" s="236"/>
      <c r="AM1" s="236"/>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row>
    <row r="2" spans="1:82" ht="15" customHeight="1">
      <c r="A2" s="5"/>
      <c r="B2" s="5"/>
      <c r="C2" s="5"/>
      <c r="D2" s="5"/>
      <c r="E2" s="5"/>
      <c r="F2" s="5"/>
      <c r="G2" s="5"/>
      <c r="I2" s="3"/>
      <c r="J2" s="53" t="s">
        <v>355</v>
      </c>
    </row>
    <row r="3" spans="1:82" ht="15" customHeight="1">
      <c r="A3" s="5"/>
      <c r="B3" s="5"/>
      <c r="C3" s="5"/>
      <c r="D3" s="5"/>
      <c r="E3" s="5"/>
      <c r="F3" s="5"/>
      <c r="G3" s="5"/>
      <c r="I3" s="3"/>
      <c r="J3" s="55" t="s">
        <v>181</v>
      </c>
    </row>
    <row r="4" spans="1:82" ht="15" customHeight="1">
      <c r="A4" s="5"/>
      <c r="B4" s="5"/>
      <c r="C4" s="5"/>
      <c r="D4" s="5"/>
      <c r="E4" s="5"/>
      <c r="F4" s="5"/>
      <c r="G4" s="5"/>
      <c r="I4" s="3"/>
    </row>
    <row r="5" spans="1:82" ht="15" customHeight="1">
      <c r="A5" s="5"/>
      <c r="B5" s="5"/>
      <c r="C5" s="5"/>
      <c r="D5" s="5"/>
      <c r="E5" s="5"/>
      <c r="F5" s="5"/>
      <c r="G5" s="5"/>
      <c r="I5" s="3"/>
      <c r="J5" s="62"/>
      <c r="K5" s="56"/>
      <c r="L5" s="56"/>
      <c r="M5" s="56"/>
      <c r="N5" s="164"/>
      <c r="O5" s="62"/>
      <c r="P5" s="56"/>
    </row>
    <row r="6" spans="1:82" ht="15" customHeight="1">
      <c r="A6" s="5"/>
      <c r="B6" s="5"/>
      <c r="C6" s="5"/>
      <c r="D6" s="5"/>
      <c r="E6" s="5"/>
      <c r="F6" s="5"/>
      <c r="G6" s="5"/>
      <c r="I6" s="3"/>
      <c r="J6" s="74" t="s">
        <v>455</v>
      </c>
      <c r="T6" s="164" t="s">
        <v>402</v>
      </c>
      <c r="AB6" s="74" t="s">
        <v>456</v>
      </c>
      <c r="AI6" s="164" t="s">
        <v>360</v>
      </c>
    </row>
    <row r="7" spans="1:82" ht="15" customHeight="1">
      <c r="A7" s="5"/>
      <c r="B7" s="5"/>
      <c r="C7" s="5"/>
      <c r="D7" s="5"/>
      <c r="E7" s="5"/>
      <c r="F7" s="5"/>
      <c r="G7" s="5"/>
      <c r="I7" s="3"/>
      <c r="J7" s="199" t="s">
        <v>457</v>
      </c>
      <c r="AB7" s="165" t="s">
        <v>182</v>
      </c>
      <c r="AI7" s="165" t="s">
        <v>357</v>
      </c>
    </row>
    <row r="8" spans="1:82" ht="15" customHeight="1">
      <c r="A8" s="5"/>
      <c r="B8" s="5"/>
      <c r="C8" s="5"/>
      <c r="D8" s="5"/>
      <c r="E8" s="5"/>
      <c r="F8" s="5"/>
      <c r="G8" s="5"/>
      <c r="I8" s="157"/>
      <c r="J8" s="197"/>
      <c r="AI8" s="189"/>
    </row>
    <row r="9" spans="1:82" ht="15" customHeight="1">
      <c r="A9" s="5"/>
      <c r="B9" s="5"/>
      <c r="C9" s="5"/>
      <c r="D9" s="5"/>
      <c r="E9" s="5"/>
      <c r="F9" s="5"/>
      <c r="G9" s="5"/>
      <c r="I9" s="3"/>
      <c r="J9" s="197"/>
      <c r="K9" s="293" t="s">
        <v>356</v>
      </c>
      <c r="L9" s="293"/>
      <c r="M9" s="293"/>
      <c r="N9" s="228"/>
      <c r="O9" s="293" t="s">
        <v>365</v>
      </c>
      <c r="P9" s="293"/>
      <c r="Q9" s="293"/>
      <c r="R9" s="228"/>
      <c r="AB9" s="189" t="s">
        <v>763</v>
      </c>
      <c r="AC9"/>
      <c r="AD9"/>
      <c r="AE9"/>
      <c r="AF9"/>
      <c r="AJ9" s="231" t="s">
        <v>335</v>
      </c>
      <c r="AK9" s="231" t="s">
        <v>273</v>
      </c>
      <c r="AL9" s="231" t="s">
        <v>336</v>
      </c>
      <c r="AM9" s="231" t="s">
        <v>337</v>
      </c>
    </row>
    <row r="10" spans="1:82" ht="15" customHeight="1">
      <c r="A10" s="5"/>
      <c r="B10" s="5"/>
      <c r="C10" s="5"/>
      <c r="D10" s="5"/>
      <c r="E10" s="5"/>
      <c r="F10" s="5"/>
      <c r="G10" s="5"/>
      <c r="I10" s="3"/>
      <c r="J10" s="198"/>
      <c r="K10" s="231" t="s">
        <v>4</v>
      </c>
      <c r="L10" s="231" t="s">
        <v>184</v>
      </c>
      <c r="M10" s="231" t="s">
        <v>3</v>
      </c>
      <c r="O10" s="231" t="s">
        <v>4</v>
      </c>
      <c r="P10" s="231" t="s">
        <v>184</v>
      </c>
      <c r="Q10" s="231" t="s">
        <v>3</v>
      </c>
      <c r="U10" s="231" t="s">
        <v>2</v>
      </c>
      <c r="V10" s="231" t="s">
        <v>4</v>
      </c>
      <c r="W10" s="231" t="s">
        <v>3</v>
      </c>
      <c r="X10" s="231" t="s">
        <v>1</v>
      </c>
      <c r="Y10" s="231" t="s">
        <v>334</v>
      </c>
      <c r="AA10"/>
      <c r="AB10"/>
      <c r="AC10"/>
      <c r="AD10"/>
      <c r="AE10"/>
      <c r="AF10"/>
      <c r="AI10" s="141">
        <v>42737</v>
      </c>
      <c r="AJ10" s="230">
        <v>93.655919182405938</v>
      </c>
      <c r="AK10" s="230"/>
      <c r="AL10" s="230">
        <v>84.18121951507095</v>
      </c>
      <c r="AM10" s="230"/>
    </row>
    <row r="11" spans="1:82" ht="15" customHeight="1">
      <c r="A11" s="5"/>
      <c r="B11" s="5"/>
      <c r="C11" s="5"/>
      <c r="D11" s="5"/>
      <c r="E11" s="5"/>
      <c r="F11" s="5"/>
      <c r="G11" s="5"/>
      <c r="I11" s="3"/>
      <c r="J11" s="54" t="s">
        <v>214</v>
      </c>
      <c r="K11" s="68"/>
      <c r="L11" s="68"/>
      <c r="M11" s="68"/>
      <c r="N11" s="68"/>
      <c r="O11" s="230">
        <v>0.08</v>
      </c>
      <c r="P11" s="230">
        <v>-0.46600000000000003</v>
      </c>
      <c r="Q11" s="230">
        <v>5.3900000000000003E-2</v>
      </c>
      <c r="R11" s="68"/>
      <c r="T11" s="141">
        <v>42737</v>
      </c>
      <c r="U11" s="68">
        <v>4.8000000000000001E-2</v>
      </c>
      <c r="V11" s="68">
        <v>2.4319999999999999</v>
      </c>
      <c r="W11" s="68">
        <v>1.24</v>
      </c>
      <c r="X11" s="68">
        <v>0.185</v>
      </c>
      <c r="Y11" s="68">
        <v>1.742</v>
      </c>
      <c r="AA11"/>
      <c r="AB11"/>
      <c r="AC11"/>
      <c r="AD11"/>
      <c r="AE11"/>
      <c r="AF11"/>
      <c r="AI11" s="141">
        <v>42738</v>
      </c>
      <c r="AJ11" s="230">
        <v>93.886729475558425</v>
      </c>
      <c r="AK11" s="230">
        <v>92.191081646407184</v>
      </c>
      <c r="AL11" s="230">
        <v>84.971892258112462</v>
      </c>
      <c r="AM11" s="230"/>
    </row>
    <row r="12" spans="1:82" ht="15" customHeight="1">
      <c r="A12" s="5"/>
      <c r="B12" s="5"/>
      <c r="C12" s="5"/>
      <c r="D12" s="5"/>
      <c r="E12" s="5"/>
      <c r="F12" s="5"/>
      <c r="G12" s="5"/>
      <c r="I12" s="3"/>
      <c r="J12" s="54" t="s">
        <v>215</v>
      </c>
      <c r="K12" s="68"/>
      <c r="L12" s="68"/>
      <c r="M12" s="68"/>
      <c r="N12" s="68"/>
      <c r="O12" s="230">
        <v>8.7499999999999994E-2</v>
      </c>
      <c r="P12" s="230">
        <v>-0.46949999999999997</v>
      </c>
      <c r="Q12" s="230">
        <v>5.5E-2</v>
      </c>
      <c r="R12" s="68"/>
      <c r="T12" s="141">
        <v>42738</v>
      </c>
      <c r="U12" s="68">
        <v>4.8000000000000001E-2</v>
      </c>
      <c r="V12" s="68">
        <v>2.4540000000000002</v>
      </c>
      <c r="W12" s="68">
        <v>1.33</v>
      </c>
      <c r="X12" s="68">
        <v>0.27</v>
      </c>
      <c r="Y12" s="68">
        <v>1.8720000000000001</v>
      </c>
      <c r="AA12"/>
      <c r="AB12"/>
      <c r="AC12"/>
      <c r="AD12"/>
      <c r="AE12"/>
      <c r="AF12"/>
      <c r="AI12" s="141">
        <v>42739</v>
      </c>
      <c r="AJ12" s="230">
        <v>93.831016646176792</v>
      </c>
      <c r="AK12" s="230">
        <v>92.71862746468031</v>
      </c>
      <c r="AL12" s="230">
        <v>85.230121355253161</v>
      </c>
      <c r="AM12" s="230">
        <v>95.713697514136229</v>
      </c>
    </row>
    <row r="13" spans="1:82" ht="15" customHeight="1">
      <c r="A13" s="5"/>
      <c r="B13" s="5"/>
      <c r="C13" s="5"/>
      <c r="D13" s="5"/>
      <c r="E13" s="5"/>
      <c r="F13" s="5"/>
      <c r="G13" s="5"/>
      <c r="I13" s="3"/>
      <c r="J13" s="54" t="s">
        <v>216</v>
      </c>
      <c r="K13" s="68"/>
      <c r="L13" s="68"/>
      <c r="M13" s="68"/>
      <c r="N13" s="68"/>
      <c r="O13" s="230">
        <v>0.08</v>
      </c>
      <c r="P13" s="230">
        <v>-0.47199999999999998</v>
      </c>
      <c r="Q13" s="230">
        <v>0.05</v>
      </c>
      <c r="R13" s="68"/>
      <c r="T13" s="141">
        <v>42739</v>
      </c>
      <c r="U13" s="68">
        <v>6.5000000000000002E-2</v>
      </c>
      <c r="V13" s="68">
        <v>2.4529999999999998</v>
      </c>
      <c r="W13" s="68">
        <v>1.3380000000000001</v>
      </c>
      <c r="X13" s="68">
        <v>0.27700000000000002</v>
      </c>
      <c r="Y13" s="68">
        <v>1.8839999999999999</v>
      </c>
      <c r="AA13"/>
      <c r="AB13"/>
      <c r="AC13"/>
      <c r="AD13"/>
      <c r="AE13"/>
      <c r="AF13"/>
      <c r="AI13" s="141">
        <v>42740</v>
      </c>
      <c r="AJ13" s="230">
        <v>93.849587589304008</v>
      </c>
      <c r="AK13" s="230">
        <v>92.647171955239287</v>
      </c>
      <c r="AL13" s="230">
        <v>86.129368035277238</v>
      </c>
      <c r="AM13" s="230">
        <v>95.787584882913563</v>
      </c>
    </row>
    <row r="14" spans="1:82" ht="15" customHeight="1">
      <c r="A14" s="5"/>
      <c r="B14" s="5"/>
      <c r="C14" s="5"/>
      <c r="D14" s="5"/>
      <c r="E14" s="5"/>
      <c r="F14" s="5"/>
      <c r="G14" s="5"/>
      <c r="I14" s="3"/>
      <c r="J14" s="54" t="s">
        <v>217</v>
      </c>
      <c r="K14" s="68"/>
      <c r="L14" s="68"/>
      <c r="M14" s="68"/>
      <c r="N14" s="68"/>
      <c r="O14" s="230">
        <v>7.4999999999999997E-2</v>
      </c>
      <c r="P14" s="230">
        <v>-0.47599999999999998</v>
      </c>
      <c r="Q14" s="230">
        <v>5.0999999999999997E-2</v>
      </c>
      <c r="R14" s="68"/>
      <c r="T14" s="141">
        <v>42740</v>
      </c>
      <c r="U14" s="68">
        <v>5.8999999999999997E-2</v>
      </c>
      <c r="V14" s="68">
        <v>2.3690000000000002</v>
      </c>
      <c r="W14" s="68">
        <v>1.3240000000000001</v>
      </c>
      <c r="X14" s="68">
        <v>0.25600000000000001</v>
      </c>
      <c r="Y14" s="68">
        <v>1.9570000000000001</v>
      </c>
      <c r="AA14"/>
      <c r="AB14"/>
      <c r="AC14"/>
      <c r="AD14"/>
      <c r="AE14"/>
      <c r="AF14"/>
      <c r="AI14" s="141">
        <v>42741</v>
      </c>
      <c r="AJ14" s="230">
        <v>93.942442304940073</v>
      </c>
      <c r="AK14" s="230">
        <v>92.973009078290332</v>
      </c>
      <c r="AL14" s="230">
        <v>86.082016663610872</v>
      </c>
      <c r="AM14" s="230">
        <v>95.642273057651479</v>
      </c>
    </row>
    <row r="15" spans="1:82" ht="15" customHeight="1">
      <c r="A15" s="5"/>
      <c r="B15" s="5"/>
      <c r="C15" s="5"/>
      <c r="D15" s="5"/>
      <c r="E15" s="5"/>
      <c r="F15" s="5"/>
      <c r="G15" s="5"/>
      <c r="I15" s="3"/>
      <c r="J15" s="54" t="s">
        <v>218</v>
      </c>
      <c r="K15" s="68"/>
      <c r="L15" s="68"/>
      <c r="M15" s="68"/>
      <c r="N15" s="68"/>
      <c r="O15" s="230">
        <v>7.0000000000000007E-2</v>
      </c>
      <c r="P15" s="230">
        <v>-0.48099999999999998</v>
      </c>
      <c r="Q15" s="230">
        <v>4.7500000000000001E-2</v>
      </c>
      <c r="R15" s="68"/>
      <c r="T15" s="141">
        <v>42741</v>
      </c>
      <c r="U15" s="68">
        <v>5.8000000000000003E-2</v>
      </c>
      <c r="V15" s="68">
        <v>2.4180000000000001</v>
      </c>
      <c r="W15" s="68">
        <v>1.391</v>
      </c>
      <c r="X15" s="68">
        <v>0.30599999999999999</v>
      </c>
      <c r="Y15" s="68">
        <v>1.9630000000000001</v>
      </c>
      <c r="AA15"/>
      <c r="AB15"/>
      <c r="AC15"/>
      <c r="AD15"/>
      <c r="AE15"/>
      <c r="AF15"/>
      <c r="AI15" s="141">
        <v>42744</v>
      </c>
      <c r="AJ15" s="230">
        <v>93.565717458645196</v>
      </c>
      <c r="AK15" s="230">
        <v>92.643088783271239</v>
      </c>
      <c r="AL15" s="230">
        <v>86.153164615755301</v>
      </c>
      <c r="AM15" s="230"/>
    </row>
    <row r="16" spans="1:82" ht="15" customHeight="1">
      <c r="A16" s="5"/>
      <c r="B16" s="5"/>
      <c r="C16" s="5"/>
      <c r="D16" s="5"/>
      <c r="E16" s="5"/>
      <c r="F16" s="5"/>
      <c r="G16" s="5"/>
      <c r="I16" s="3"/>
      <c r="J16" s="54" t="s">
        <v>219</v>
      </c>
      <c r="K16" s="68"/>
      <c r="L16" s="68"/>
      <c r="M16" s="68"/>
      <c r="N16" s="68"/>
      <c r="O16" s="230">
        <v>6.5000000000000002E-2</v>
      </c>
      <c r="P16" s="230">
        <v>-0.48580000000000001</v>
      </c>
      <c r="Q16" s="230">
        <v>4.1500000000000002E-2</v>
      </c>
      <c r="R16" s="68"/>
      <c r="T16" s="141">
        <v>42744</v>
      </c>
      <c r="U16" s="68">
        <v>5.8000000000000003E-2</v>
      </c>
      <c r="V16" s="68">
        <v>2.3759999999999999</v>
      </c>
      <c r="W16" s="68">
        <v>1.341</v>
      </c>
      <c r="X16" s="68">
        <v>0.28799999999999998</v>
      </c>
      <c r="Y16" s="68">
        <v>1.915</v>
      </c>
      <c r="AA16"/>
      <c r="AB16"/>
      <c r="AC16"/>
      <c r="AD16"/>
      <c r="AE16"/>
      <c r="AF16"/>
      <c r="AI16" s="141">
        <v>42745</v>
      </c>
      <c r="AJ16" s="230">
        <v>93.536534548016718</v>
      </c>
      <c r="AK16" s="230">
        <v>92.643088783271239</v>
      </c>
      <c r="AL16" s="230">
        <v>86.899819380638206</v>
      </c>
      <c r="AM16" s="230">
        <v>94.964356449119606</v>
      </c>
    </row>
    <row r="17" spans="1:39" ht="15" customHeight="1">
      <c r="A17" s="5"/>
      <c r="B17" s="5"/>
      <c r="C17" s="5"/>
      <c r="D17" s="5"/>
      <c r="E17" s="5"/>
      <c r="F17" s="5"/>
      <c r="G17" s="5"/>
      <c r="I17" s="3"/>
      <c r="J17" s="54" t="s">
        <v>220</v>
      </c>
      <c r="K17" s="230">
        <v>0.08</v>
      </c>
      <c r="L17" s="230">
        <v>-0.47899999999999998</v>
      </c>
      <c r="M17" s="230">
        <v>4.9299999999999997E-2</v>
      </c>
      <c r="N17" s="68"/>
      <c r="O17" s="230">
        <v>0.06</v>
      </c>
      <c r="P17" s="230">
        <v>-0.4899</v>
      </c>
      <c r="Q17" s="230">
        <v>3.5999999999999997E-2</v>
      </c>
      <c r="R17" s="68"/>
      <c r="T17" s="141">
        <v>42745</v>
      </c>
      <c r="U17" s="68">
        <v>5.8000000000000003E-2</v>
      </c>
      <c r="V17" s="68">
        <v>2.3780000000000001</v>
      </c>
      <c r="W17" s="68">
        <v>1.3560000000000001</v>
      </c>
      <c r="X17" s="68">
        <v>0.28199999999999997</v>
      </c>
      <c r="Y17" s="68">
        <v>1.911</v>
      </c>
      <c r="AA17"/>
      <c r="AB17"/>
      <c r="AC17"/>
      <c r="AD17"/>
      <c r="AE17"/>
      <c r="AF17"/>
      <c r="AI17" s="141">
        <v>42746</v>
      </c>
      <c r="AJ17" s="230">
        <v>93.690408076785033</v>
      </c>
      <c r="AK17" s="230">
        <v>92.905228423620571</v>
      </c>
      <c r="AL17" s="230">
        <v>87.255245472137645</v>
      </c>
      <c r="AM17" s="230">
        <v>95.462480460293364</v>
      </c>
    </row>
    <row r="18" spans="1:39" ht="15" customHeight="1">
      <c r="A18" s="5"/>
      <c r="B18" s="5"/>
      <c r="C18" s="5"/>
      <c r="D18" s="5"/>
      <c r="E18" s="5"/>
      <c r="F18" s="5"/>
      <c r="G18" s="5"/>
      <c r="I18" s="3"/>
      <c r="J18" s="54" t="s">
        <v>274</v>
      </c>
      <c r="K18" s="230">
        <v>7.0000000000000007E-2</v>
      </c>
      <c r="L18" s="230">
        <v>-0.48049999999999998</v>
      </c>
      <c r="M18" s="230">
        <v>5.0500000000000003E-2</v>
      </c>
      <c r="N18" s="68"/>
      <c r="O18" s="230">
        <v>5.5E-2</v>
      </c>
      <c r="P18" s="230">
        <v>-0.495</v>
      </c>
      <c r="Q18" s="230">
        <v>3.0599999999999999E-2</v>
      </c>
      <c r="R18" s="68"/>
      <c r="T18" s="141">
        <v>42746</v>
      </c>
      <c r="U18" s="68">
        <v>0.06</v>
      </c>
      <c r="V18" s="68">
        <v>2.371</v>
      </c>
      <c r="W18" s="68">
        <v>1.345</v>
      </c>
      <c r="X18" s="68">
        <v>0.251</v>
      </c>
      <c r="Y18" s="68">
        <v>1.8759999999999999</v>
      </c>
      <c r="AA18"/>
      <c r="AB18"/>
      <c r="AC18"/>
      <c r="AD18"/>
      <c r="AE18"/>
      <c r="AF18"/>
      <c r="AI18" s="141">
        <v>42747</v>
      </c>
      <c r="AJ18" s="230">
        <v>93.04042506733262</v>
      </c>
      <c r="AK18" s="230">
        <v>92.705969631579336</v>
      </c>
      <c r="AL18" s="230">
        <v>87.415043226256202</v>
      </c>
      <c r="AM18" s="230">
        <v>94.53950407865004</v>
      </c>
    </row>
    <row r="19" spans="1:39" ht="15" customHeight="1">
      <c r="A19" s="5"/>
      <c r="B19" s="5"/>
      <c r="C19" s="5"/>
      <c r="D19" s="5"/>
      <c r="E19" s="5"/>
      <c r="F19" s="5"/>
      <c r="G19" s="5"/>
      <c r="I19" s="3"/>
      <c r="J19" s="54" t="s">
        <v>275</v>
      </c>
      <c r="K19" s="230">
        <v>7.0000000000000007E-2</v>
      </c>
      <c r="L19" s="230">
        <v>-0.48220000000000002</v>
      </c>
      <c r="M19" s="230">
        <v>5.0500000000000003E-2</v>
      </c>
      <c r="N19" s="68"/>
      <c r="O19" s="230">
        <v>0.05</v>
      </c>
      <c r="P19" s="230">
        <v>-0.498</v>
      </c>
      <c r="Q19" s="230">
        <v>2.3800000000000002E-2</v>
      </c>
      <c r="R19" s="68"/>
      <c r="T19" s="141">
        <v>42747</v>
      </c>
      <c r="U19" s="68">
        <v>4.9000000000000002E-2</v>
      </c>
      <c r="V19" s="68">
        <v>2.3620000000000001</v>
      </c>
      <c r="W19" s="68">
        <v>1.3029999999999999</v>
      </c>
      <c r="X19" s="68">
        <v>0.23599999999999999</v>
      </c>
      <c r="Y19" s="68">
        <v>1.8979999999999999</v>
      </c>
      <c r="AA19"/>
      <c r="AB19"/>
      <c r="AC19"/>
      <c r="AD19"/>
      <c r="AE19"/>
      <c r="AF19"/>
      <c r="AI19" s="141">
        <v>42748</v>
      </c>
      <c r="AJ19" s="230">
        <v>94.067132923079924</v>
      </c>
      <c r="AK19" s="230">
        <v>92.877462854237763</v>
      </c>
      <c r="AL19" s="230">
        <v>87.556508127368005</v>
      </c>
      <c r="AM19" s="230">
        <v>95.123214291990848</v>
      </c>
    </row>
    <row r="20" spans="1:39" ht="15" customHeight="1">
      <c r="A20" s="5"/>
      <c r="B20" s="5"/>
      <c r="C20" s="5"/>
      <c r="D20" s="5"/>
      <c r="E20" s="5"/>
      <c r="F20" s="5"/>
      <c r="G20" s="5"/>
      <c r="I20" s="3"/>
      <c r="J20" s="54" t="s">
        <v>276</v>
      </c>
      <c r="K20" s="230">
        <v>0.08</v>
      </c>
      <c r="L20" s="230">
        <v>-0.48270000000000002</v>
      </c>
      <c r="M20" s="230">
        <v>5.0750000000000003E-2</v>
      </c>
      <c r="N20" s="68"/>
      <c r="O20" s="230">
        <v>4.4999999999999998E-2</v>
      </c>
      <c r="P20" s="230">
        <v>-0.50370000000000004</v>
      </c>
      <c r="Q20" s="230">
        <v>1.6250000000000001E-2</v>
      </c>
      <c r="R20" s="68"/>
      <c r="T20" s="141">
        <v>42748</v>
      </c>
      <c r="U20" s="68">
        <v>4.9000000000000002E-2</v>
      </c>
      <c r="V20" s="68">
        <v>2.38</v>
      </c>
      <c r="W20" s="68">
        <v>1.3660000000000001</v>
      </c>
      <c r="X20" s="68">
        <v>0.26800000000000002</v>
      </c>
      <c r="Y20" s="68">
        <v>1.907</v>
      </c>
      <c r="AA20"/>
      <c r="AB20"/>
      <c r="AC20"/>
      <c r="AD20"/>
      <c r="AE20"/>
      <c r="AF20"/>
      <c r="AI20" s="141">
        <v>42751</v>
      </c>
      <c r="AJ20" s="230">
        <v>93.334907165492695</v>
      </c>
      <c r="AK20" s="230"/>
      <c r="AL20" s="230">
        <v>87.114596776054825</v>
      </c>
      <c r="AM20" s="230">
        <v>94.245801787760215</v>
      </c>
    </row>
    <row r="21" spans="1:39" ht="15" customHeight="1">
      <c r="A21" s="5"/>
      <c r="B21" s="5"/>
      <c r="C21" s="5"/>
      <c r="D21" s="5"/>
      <c r="E21" s="5"/>
      <c r="F21" s="5"/>
      <c r="G21" s="5"/>
      <c r="I21" s="3"/>
      <c r="J21" s="54" t="s">
        <v>277</v>
      </c>
      <c r="K21" s="230">
        <v>0.08</v>
      </c>
      <c r="L21" s="230">
        <v>-0.48299999999999998</v>
      </c>
      <c r="M21" s="230">
        <v>5.0900000000000001E-2</v>
      </c>
      <c r="N21" s="68"/>
      <c r="O21" s="230">
        <v>4.4999999999999998E-2</v>
      </c>
      <c r="P21" s="230">
        <v>-0.50800000000000001</v>
      </c>
      <c r="Q21" s="230">
        <v>1.04E-2</v>
      </c>
      <c r="R21" s="68"/>
      <c r="T21" s="141">
        <v>42751</v>
      </c>
      <c r="U21" s="68">
        <v>5.2999999999999999E-2</v>
      </c>
      <c r="V21" s="68">
        <v>2.3809999999999998</v>
      </c>
      <c r="W21" s="68">
        <v>1.319</v>
      </c>
      <c r="X21" s="68">
        <v>0.25600000000000001</v>
      </c>
      <c r="Y21" s="68">
        <v>1.9019999999999999</v>
      </c>
      <c r="AA21"/>
      <c r="AB21"/>
      <c r="AC21"/>
      <c r="AD21"/>
      <c r="AE21"/>
      <c r="AF21"/>
      <c r="AI21" s="141">
        <v>42752</v>
      </c>
      <c r="AJ21" s="230">
        <v>93.085525929212992</v>
      </c>
      <c r="AK21" s="230">
        <v>92.601848746393827</v>
      </c>
      <c r="AL21" s="230">
        <v>87.394510253125617</v>
      </c>
      <c r="AM21" s="230">
        <v>92.919523518207356</v>
      </c>
    </row>
    <row r="22" spans="1:39" ht="15" customHeight="1">
      <c r="A22" s="5"/>
      <c r="B22" s="5"/>
      <c r="C22" s="5"/>
      <c r="D22" s="5"/>
      <c r="E22" s="5"/>
      <c r="F22" s="5"/>
      <c r="G22" s="5"/>
      <c r="I22" s="3"/>
      <c r="J22" s="54" t="s">
        <v>278</v>
      </c>
      <c r="K22" s="230">
        <v>0.08</v>
      </c>
      <c r="L22" s="230">
        <v>-0.48449999999999999</v>
      </c>
      <c r="M22" s="230">
        <v>5.0999999999999997E-2</v>
      </c>
      <c r="N22" s="68"/>
      <c r="O22" s="230">
        <v>4.4999999999999998E-2</v>
      </c>
      <c r="P22" s="230">
        <v>-0.51319999999999999</v>
      </c>
      <c r="Q22" s="230">
        <v>3.2499999999999999E-3</v>
      </c>
      <c r="R22" s="68"/>
      <c r="T22" s="141">
        <v>42752</v>
      </c>
      <c r="U22" s="68">
        <v>4.9000000000000002E-2</v>
      </c>
      <c r="V22" s="68">
        <v>2.3279999999999998</v>
      </c>
      <c r="W22" s="68">
        <v>1.302</v>
      </c>
      <c r="X22" s="68">
        <v>0.24299999999999999</v>
      </c>
      <c r="Y22" s="68">
        <v>1.929</v>
      </c>
      <c r="AA22"/>
      <c r="AB22"/>
      <c r="AC22"/>
      <c r="AD22"/>
      <c r="AE22"/>
      <c r="AF22"/>
      <c r="AI22" s="141">
        <v>42753</v>
      </c>
      <c r="AJ22" s="230">
        <v>93.279194336111075</v>
      </c>
      <c r="AK22" s="230">
        <v>92.765175625116171</v>
      </c>
      <c r="AL22" s="230">
        <v>87.776106567516507</v>
      </c>
      <c r="AM22" s="230">
        <v>93.212610081024053</v>
      </c>
    </row>
    <row r="23" spans="1:39" ht="15" customHeight="1">
      <c r="A23" s="5"/>
      <c r="B23" s="5"/>
      <c r="C23" s="5"/>
      <c r="D23" s="5"/>
      <c r="E23" s="5"/>
      <c r="F23" s="5"/>
      <c r="G23" s="5"/>
      <c r="I23" s="3"/>
      <c r="J23" s="54" t="s">
        <v>279</v>
      </c>
      <c r="K23" s="230">
        <v>0.08</v>
      </c>
      <c r="L23" s="230">
        <v>-0.48399999999999999</v>
      </c>
      <c r="M23" s="230">
        <v>5.0900000000000001E-2</v>
      </c>
      <c r="N23" s="68"/>
      <c r="O23" s="230">
        <v>0.04</v>
      </c>
      <c r="P23" s="230">
        <v>-0.51600000000000001</v>
      </c>
      <c r="Q23" s="230">
        <v>-3.0000000000000001E-3</v>
      </c>
      <c r="R23" s="68"/>
      <c r="T23" s="141">
        <v>42753</v>
      </c>
      <c r="U23" s="68">
        <v>5.5E-2</v>
      </c>
      <c r="V23" s="68">
        <v>2.3879999999999999</v>
      </c>
      <c r="W23" s="68">
        <v>1.333</v>
      </c>
      <c r="X23" s="68">
        <v>0.28000000000000003</v>
      </c>
      <c r="Y23" s="68">
        <v>1.9450000000000001</v>
      </c>
      <c r="AA23"/>
      <c r="AB23"/>
      <c r="AC23"/>
      <c r="AD23"/>
      <c r="AE23"/>
      <c r="AF23"/>
      <c r="AI23" s="141">
        <v>42754</v>
      </c>
      <c r="AJ23" s="230">
        <v>93.329601181742078</v>
      </c>
      <c r="AK23" s="230">
        <v>92.430355523735415</v>
      </c>
      <c r="AL23" s="230">
        <v>87.697638875769371</v>
      </c>
      <c r="AM23" s="230">
        <v>94.092485497547273</v>
      </c>
    </row>
    <row r="24" spans="1:39" ht="15" customHeight="1">
      <c r="A24" s="5"/>
      <c r="B24" s="5"/>
      <c r="C24" s="5"/>
      <c r="D24" s="5"/>
      <c r="E24" s="5"/>
      <c r="F24" s="5"/>
      <c r="G24" s="5"/>
      <c r="I24" s="3"/>
      <c r="J24" s="54" t="s">
        <v>290</v>
      </c>
      <c r="K24" s="230">
        <v>0.08</v>
      </c>
      <c r="L24" s="230">
        <v>-0.48499999999999999</v>
      </c>
      <c r="M24" s="230">
        <v>5.11E-2</v>
      </c>
      <c r="N24" s="68"/>
      <c r="O24" s="230">
        <v>0.04</v>
      </c>
      <c r="P24" s="230"/>
      <c r="Q24" s="230"/>
      <c r="R24" s="68"/>
      <c r="T24" s="141">
        <v>42754</v>
      </c>
      <c r="U24" s="68">
        <v>7.5999999999999998E-2</v>
      </c>
      <c r="V24" s="68">
        <v>2.46</v>
      </c>
      <c r="W24" s="68">
        <v>1.395</v>
      </c>
      <c r="X24" s="68">
        <v>0.30499999999999999</v>
      </c>
      <c r="Y24" s="68">
        <v>1.978</v>
      </c>
      <c r="AA24"/>
      <c r="AB24"/>
      <c r="AC24"/>
      <c r="AD24"/>
      <c r="AE24"/>
      <c r="AF24"/>
      <c r="AI24" s="141">
        <v>42755</v>
      </c>
      <c r="AJ24" s="230">
        <v>93.502045653637609</v>
      </c>
      <c r="AK24" s="230">
        <v>92.741493227701426</v>
      </c>
      <c r="AL24" s="230">
        <v>87.404268243217487</v>
      </c>
      <c r="AM24" s="230">
        <v>94.419437104386901</v>
      </c>
    </row>
    <row r="25" spans="1:39" ht="15" customHeight="1">
      <c r="A25" s="5"/>
      <c r="B25" s="5"/>
      <c r="C25" s="5"/>
      <c r="D25" s="5"/>
      <c r="E25" s="5"/>
      <c r="F25" s="5"/>
      <c r="G25" s="5"/>
      <c r="I25" s="3"/>
      <c r="J25" s="54" t="s">
        <v>291</v>
      </c>
      <c r="K25" s="230">
        <v>0.08</v>
      </c>
      <c r="L25" s="230">
        <v>-0.48499999999999999</v>
      </c>
      <c r="M25" s="230">
        <v>5.1299999999999998E-2</v>
      </c>
      <c r="N25" s="68"/>
      <c r="O25" s="230">
        <v>3.5000000000000003E-2</v>
      </c>
      <c r="P25" s="230"/>
      <c r="Q25" s="230"/>
      <c r="R25" s="68"/>
      <c r="T25" s="141">
        <v>42755</v>
      </c>
      <c r="U25" s="68">
        <v>6.6000000000000003E-2</v>
      </c>
      <c r="V25" s="68">
        <v>2.468</v>
      </c>
      <c r="W25" s="68">
        <v>1.4330000000000001</v>
      </c>
      <c r="X25" s="68">
        <v>0.35599999999999998</v>
      </c>
      <c r="Y25" s="68">
        <v>2.016</v>
      </c>
      <c r="AA25"/>
      <c r="AB25"/>
      <c r="AC25"/>
      <c r="AD25"/>
      <c r="AE25"/>
      <c r="AF25"/>
      <c r="AI25" s="141">
        <v>42758</v>
      </c>
      <c r="AJ25" s="230">
        <v>92.88124555481366</v>
      </c>
      <c r="AK25" s="230">
        <v>92.492011420453068</v>
      </c>
      <c r="AL25" s="230">
        <v>87.928762428810657</v>
      </c>
      <c r="AM25" s="230">
        <v>93.260021142656186</v>
      </c>
    </row>
    <row r="26" spans="1:39" ht="15" customHeight="1">
      <c r="A26" s="5"/>
      <c r="B26" s="5"/>
      <c r="C26" s="5"/>
      <c r="D26" s="5"/>
      <c r="E26" s="5"/>
      <c r="F26" s="5"/>
      <c r="G26" s="5"/>
      <c r="I26" s="3"/>
      <c r="J26" s="54" t="s">
        <v>292</v>
      </c>
      <c r="K26" s="230">
        <v>0.08</v>
      </c>
      <c r="L26" s="230">
        <v>-0.48599999999999999</v>
      </c>
      <c r="M26" s="230">
        <v>5.1749999999999997E-2</v>
      </c>
      <c r="N26" s="68"/>
      <c r="O26" s="230">
        <v>0.03</v>
      </c>
      <c r="P26" s="230">
        <v>-0.52800000000000002</v>
      </c>
      <c r="Q26" s="230">
        <v>-2.1399999999999999E-2</v>
      </c>
      <c r="R26" s="68"/>
      <c r="T26" s="141">
        <v>42758</v>
      </c>
      <c r="U26" s="68">
        <v>5.7000000000000002E-2</v>
      </c>
      <c r="V26" s="68">
        <v>2.4009999999999998</v>
      </c>
      <c r="W26" s="68">
        <v>1.387</v>
      </c>
      <c r="X26" s="68">
        <v>0.29799999999999999</v>
      </c>
      <c r="Y26" s="68">
        <v>2.0070000000000001</v>
      </c>
      <c r="AA26"/>
      <c r="AB26"/>
      <c r="AC26"/>
      <c r="AD26"/>
      <c r="AE26"/>
      <c r="AF26"/>
      <c r="AI26" s="141">
        <v>42759</v>
      </c>
      <c r="AJ26" s="230">
        <v>93.23409347423069</v>
      </c>
      <c r="AK26" s="230">
        <v>93.099179092103341</v>
      </c>
      <c r="AL26" s="230">
        <v>88.640572616661188</v>
      </c>
      <c r="AM26" s="230">
        <v>92.748966841946384</v>
      </c>
    </row>
    <row r="27" spans="1:39" ht="15" customHeight="1">
      <c r="A27" s="5"/>
      <c r="B27" s="5"/>
      <c r="C27" s="5"/>
      <c r="D27" s="5"/>
      <c r="E27" s="5"/>
      <c r="F27" s="5"/>
      <c r="G27" s="5"/>
      <c r="I27" s="3"/>
      <c r="J27" s="54" t="s">
        <v>293</v>
      </c>
      <c r="K27" s="230">
        <v>0.08</v>
      </c>
      <c r="L27" s="230">
        <v>-0.48699999999999999</v>
      </c>
      <c r="M27" s="230">
        <v>5.28E-2</v>
      </c>
      <c r="N27" s="68"/>
      <c r="O27" s="230">
        <v>0.03</v>
      </c>
      <c r="P27" s="230"/>
      <c r="Q27" s="230"/>
      <c r="R27" s="68"/>
      <c r="T27" s="141">
        <v>42759</v>
      </c>
      <c r="U27" s="68">
        <v>4.7E-2</v>
      </c>
      <c r="V27" s="68">
        <v>2.4710000000000001</v>
      </c>
      <c r="W27" s="68">
        <v>1.395</v>
      </c>
      <c r="X27" s="68">
        <v>0.34</v>
      </c>
      <c r="Y27" s="68">
        <v>2.012</v>
      </c>
      <c r="AA27"/>
      <c r="AB27"/>
      <c r="AC27"/>
      <c r="AD27"/>
      <c r="AE27"/>
      <c r="AF27"/>
      <c r="AI27" s="141">
        <v>42760</v>
      </c>
      <c r="AJ27" s="230">
        <v>94.372226988741275</v>
      </c>
      <c r="AK27" s="230">
        <v>93.846399562257972</v>
      </c>
      <c r="AL27" s="230">
        <v>89.021392026047209</v>
      </c>
      <c r="AM27" s="230">
        <v>93.687952153491466</v>
      </c>
    </row>
    <row r="28" spans="1:39" ht="15" customHeight="1">
      <c r="A28" s="5"/>
      <c r="B28" s="5"/>
      <c r="C28" s="5"/>
      <c r="D28" s="5"/>
      <c r="E28" s="5"/>
      <c r="F28" s="5"/>
      <c r="G28" s="5"/>
      <c r="I28" s="3"/>
      <c r="J28" s="54" t="s">
        <v>294</v>
      </c>
      <c r="K28" s="230">
        <v>0.08</v>
      </c>
      <c r="L28" s="230">
        <v>-0.48649999999999999</v>
      </c>
      <c r="M28" s="230">
        <v>5.3999999999999999E-2</v>
      </c>
      <c r="N28" s="68"/>
      <c r="O28" s="230">
        <v>2.5000000000000001E-2</v>
      </c>
      <c r="P28" s="230"/>
      <c r="Q28" s="230"/>
      <c r="R28" s="68"/>
      <c r="T28" s="141">
        <v>42760</v>
      </c>
      <c r="U28" s="68">
        <v>7.0000000000000007E-2</v>
      </c>
      <c r="V28" s="68">
        <v>2.5230000000000001</v>
      </c>
      <c r="W28" s="68">
        <v>1.476</v>
      </c>
      <c r="X28" s="68">
        <v>0.4</v>
      </c>
      <c r="Y28" s="68">
        <v>2.1030000000000002</v>
      </c>
      <c r="AA28"/>
      <c r="AB28"/>
      <c r="AC28"/>
      <c r="AD28"/>
      <c r="AE28"/>
      <c r="AF28"/>
      <c r="AI28" s="141">
        <v>42761</v>
      </c>
      <c r="AJ28" s="230">
        <v>94.250189362476718</v>
      </c>
      <c r="AK28" s="230">
        <v>93.77739395599778</v>
      </c>
      <c r="AL28" s="230">
        <v>89.575085218345635</v>
      </c>
      <c r="AM28" s="230">
        <v>95.130603028868578</v>
      </c>
    </row>
    <row r="29" spans="1:39" ht="15" customHeight="1">
      <c r="A29" s="5"/>
      <c r="B29" s="5"/>
      <c r="C29" s="5"/>
      <c r="D29" s="5"/>
      <c r="E29" s="5"/>
      <c r="F29" s="5"/>
      <c r="G29" s="5"/>
      <c r="I29" s="3"/>
      <c r="J29" s="54" t="s">
        <v>295</v>
      </c>
      <c r="K29" s="230">
        <v>0.08</v>
      </c>
      <c r="L29" s="230">
        <v>-0.48599999999999999</v>
      </c>
      <c r="M29" s="230">
        <v>5.6300000000000003E-2</v>
      </c>
      <c r="N29" s="68"/>
      <c r="O29" s="230">
        <v>0.02</v>
      </c>
      <c r="P29" s="230">
        <v>-0.53800000000000003</v>
      </c>
      <c r="Q29" s="230">
        <v>-3.61E-2</v>
      </c>
      <c r="R29" s="68"/>
      <c r="T29" s="141">
        <v>42761</v>
      </c>
      <c r="U29" s="68">
        <v>9.0999999999999998E-2</v>
      </c>
      <c r="V29" s="68">
        <v>2.5089999999999999</v>
      </c>
      <c r="W29" s="68">
        <v>1.5129999999999999</v>
      </c>
      <c r="X29" s="68">
        <v>0.41799999999999998</v>
      </c>
      <c r="Y29" s="68">
        <v>2.2610000000000001</v>
      </c>
      <c r="AA29"/>
      <c r="AB29"/>
      <c r="AC29"/>
      <c r="AD29"/>
      <c r="AE29"/>
      <c r="AF29"/>
      <c r="AI29" s="141">
        <v>42762</v>
      </c>
      <c r="AJ29" s="230">
        <v>93.971625215568537</v>
      </c>
      <c r="AK29" s="230">
        <v>93.69613883383343</v>
      </c>
      <c r="AL29" s="230">
        <v>89.471055468184275</v>
      </c>
      <c r="AM29" s="230">
        <v>95.391671731881758</v>
      </c>
    </row>
    <row r="30" spans="1:39" ht="15" customHeight="1">
      <c r="A30" s="5"/>
      <c r="B30" s="5"/>
      <c r="C30" s="5"/>
      <c r="D30" s="5"/>
      <c r="E30" s="5"/>
      <c r="F30" s="5"/>
      <c r="G30" s="5"/>
      <c r="I30" s="3"/>
      <c r="J30" s="54" t="s">
        <v>296</v>
      </c>
      <c r="K30" s="230">
        <v>8.5000000000000006E-2</v>
      </c>
      <c r="L30" s="230"/>
      <c r="M30" s="230"/>
      <c r="N30" s="68"/>
      <c r="O30" s="230">
        <v>1.4999999999999999E-2</v>
      </c>
      <c r="P30" s="230"/>
      <c r="Q30" s="230"/>
      <c r="R30" s="68"/>
      <c r="T30" s="141">
        <v>42762</v>
      </c>
      <c r="U30" s="68">
        <v>7.9000000000000001E-2</v>
      </c>
      <c r="V30" s="68">
        <v>2.4809999999999999</v>
      </c>
      <c r="W30" s="68">
        <v>1.4730000000000001</v>
      </c>
      <c r="X30" s="68">
        <v>0.39200000000000002</v>
      </c>
      <c r="Y30" s="68">
        <v>2.2440000000000002</v>
      </c>
      <c r="AA30"/>
      <c r="AB30"/>
      <c r="AC30"/>
      <c r="AD30"/>
      <c r="AE30"/>
      <c r="AF30"/>
      <c r="AI30" s="141">
        <v>42765</v>
      </c>
      <c r="AJ30" s="230">
        <v>92.743289977297223</v>
      </c>
      <c r="AK30" s="230">
        <v>93.133069419438215</v>
      </c>
      <c r="AL30" s="230">
        <v>89.068906545683632</v>
      </c>
      <c r="AM30" s="230">
        <v>95.054252747798671</v>
      </c>
    </row>
    <row r="31" spans="1:39" ht="15" customHeight="1">
      <c r="A31" s="5"/>
      <c r="B31" s="5"/>
      <c r="C31" s="5"/>
      <c r="D31" s="5"/>
      <c r="E31" s="5"/>
      <c r="F31" s="5"/>
      <c r="G31" s="5"/>
      <c r="I31" s="3"/>
      <c r="J31" s="54" t="s">
        <v>297</v>
      </c>
      <c r="K31" s="230">
        <v>8.5000000000000006E-2</v>
      </c>
      <c r="L31" s="230"/>
      <c r="M31" s="230"/>
      <c r="N31" s="68"/>
      <c r="O31" s="230">
        <v>5.0000000000000001E-3</v>
      </c>
      <c r="P31" s="230"/>
      <c r="Q31" s="230"/>
      <c r="R31" s="68"/>
      <c r="T31" s="141">
        <v>42765</v>
      </c>
      <c r="U31" s="68">
        <v>8.5000000000000006E-2</v>
      </c>
      <c r="V31" s="68">
        <v>2.4830000000000001</v>
      </c>
      <c r="W31" s="68">
        <v>1.4419999999999999</v>
      </c>
      <c r="X31" s="68">
        <v>0.377</v>
      </c>
      <c r="Y31" s="68">
        <v>2.3180000000000001</v>
      </c>
      <c r="AA31"/>
      <c r="AB31"/>
      <c r="AC31"/>
      <c r="AD31"/>
      <c r="AE31"/>
      <c r="AF31"/>
      <c r="AI31" s="141">
        <v>42766</v>
      </c>
      <c r="AJ31" s="230">
        <v>91.934127455325836</v>
      </c>
      <c r="AK31" s="230">
        <v>93.05018102848662</v>
      </c>
      <c r="AL31" s="230">
        <v>88.914361048067306</v>
      </c>
      <c r="AM31" s="230">
        <v>93.693493706149766</v>
      </c>
    </row>
    <row r="32" spans="1:39" ht="15" customHeight="1">
      <c r="A32" s="5"/>
      <c r="B32" s="5"/>
      <c r="C32" s="5"/>
      <c r="D32" s="5"/>
      <c r="E32" s="5"/>
      <c r="F32" s="5"/>
      <c r="G32" s="5"/>
      <c r="I32" s="3"/>
      <c r="J32" s="54" t="s">
        <v>298</v>
      </c>
      <c r="K32" s="230">
        <v>9.5000000000000001E-2</v>
      </c>
      <c r="L32" s="230">
        <v>-0.49299999999999999</v>
      </c>
      <c r="M32" s="230">
        <v>6.2700000000000006E-2</v>
      </c>
      <c r="N32" s="68"/>
      <c r="O32" s="230">
        <v>5.0000000000000001E-3</v>
      </c>
      <c r="P32" s="230">
        <v>-0.54400000000000004</v>
      </c>
      <c r="Q32" s="230">
        <v>-4.7E-2</v>
      </c>
      <c r="R32" s="68"/>
      <c r="T32" s="141">
        <v>42766</v>
      </c>
      <c r="U32" s="68">
        <v>8.7999999999999995E-2</v>
      </c>
      <c r="V32" s="68">
        <v>2.4670000000000001</v>
      </c>
      <c r="W32" s="68">
        <v>1.4179999999999999</v>
      </c>
      <c r="X32" s="68">
        <v>0.36599999999999999</v>
      </c>
      <c r="Y32" s="68">
        <v>2.258</v>
      </c>
      <c r="AA32"/>
      <c r="AB32"/>
      <c r="AC32"/>
      <c r="AD32"/>
      <c r="AE32"/>
      <c r="AF32"/>
      <c r="AI32" s="141">
        <v>42767</v>
      </c>
      <c r="AJ32" s="230">
        <v>92.682271164164959</v>
      </c>
      <c r="AK32" s="230">
        <v>93.077946597869428</v>
      </c>
      <c r="AL32" s="230">
        <v>89.19214534334246</v>
      </c>
      <c r="AM32" s="230">
        <v>94.069087830767785</v>
      </c>
    </row>
    <row r="33" spans="1:39" ht="15" customHeight="1">
      <c r="A33" s="5"/>
      <c r="B33" s="5"/>
      <c r="C33" s="5"/>
      <c r="D33" s="5"/>
      <c r="E33" s="5"/>
      <c r="F33" s="5"/>
      <c r="G33" s="5"/>
      <c r="I33" s="3"/>
      <c r="J33" s="54" t="s">
        <v>299</v>
      </c>
      <c r="K33" s="230">
        <v>0.105</v>
      </c>
      <c r="L33" s="230"/>
      <c r="M33" s="230"/>
      <c r="N33" s="68"/>
      <c r="O33" s="230">
        <v>5.0000000000000001E-3</v>
      </c>
      <c r="P33" s="230"/>
      <c r="Q33" s="230"/>
      <c r="R33" s="68"/>
      <c r="T33" s="141">
        <v>42767</v>
      </c>
      <c r="U33" s="68">
        <v>9.5000000000000001E-2</v>
      </c>
      <c r="V33" s="68">
        <v>2.4740000000000002</v>
      </c>
      <c r="W33" s="68">
        <v>1.4510000000000001</v>
      </c>
      <c r="X33" s="68">
        <v>0.46800000000000003</v>
      </c>
      <c r="Y33" s="68">
        <v>2.319</v>
      </c>
      <c r="AA33"/>
      <c r="AB33"/>
      <c r="AC33"/>
      <c r="AD33"/>
      <c r="AE33"/>
      <c r="AF33"/>
      <c r="AI33" s="141">
        <v>42768</v>
      </c>
      <c r="AJ33" s="230">
        <v>92.77512587980101</v>
      </c>
      <c r="AK33" s="230">
        <v>93.131027833454169</v>
      </c>
      <c r="AL33" s="230">
        <v>89.054917974013506</v>
      </c>
      <c r="AM33" s="230">
        <v>93.000183895789277</v>
      </c>
    </row>
    <row r="34" spans="1:39" ht="15" customHeight="1">
      <c r="A34" s="5"/>
      <c r="B34" s="5"/>
      <c r="C34" s="5"/>
      <c r="D34" s="5"/>
      <c r="E34" s="5"/>
      <c r="F34" s="5"/>
      <c r="G34" s="5"/>
      <c r="I34" s="3"/>
      <c r="J34" s="54" t="s">
        <v>300</v>
      </c>
      <c r="K34" s="230">
        <v>0.115</v>
      </c>
      <c r="L34" s="230"/>
      <c r="M34" s="230"/>
      <c r="N34" s="68"/>
      <c r="O34" s="230">
        <v>5.0000000000000001E-3</v>
      </c>
      <c r="P34" s="230"/>
      <c r="Q34" s="230"/>
      <c r="R34" s="68"/>
      <c r="T34" s="141">
        <v>42768</v>
      </c>
      <c r="U34" s="68">
        <v>0.107</v>
      </c>
      <c r="V34" s="68">
        <v>2.4710000000000001</v>
      </c>
      <c r="W34" s="68">
        <v>1.38</v>
      </c>
      <c r="X34" s="68">
        <v>0.42599999999999999</v>
      </c>
      <c r="Y34" s="68">
        <v>2.2269999999999999</v>
      </c>
      <c r="AA34"/>
      <c r="AB34"/>
      <c r="AC34"/>
      <c r="AD34"/>
      <c r="AE34"/>
      <c r="AF34"/>
      <c r="AI34" s="141">
        <v>42769</v>
      </c>
      <c r="AJ34" s="230">
        <v>93.250011425482597</v>
      </c>
      <c r="AK34" s="230">
        <v>93.807609428561406</v>
      </c>
      <c r="AL34" s="230">
        <v>89.266655941795463</v>
      </c>
      <c r="AM34" s="230">
        <v>93.282187353289373</v>
      </c>
    </row>
    <row r="35" spans="1:39" ht="15" customHeight="1">
      <c r="A35" s="5"/>
      <c r="B35" s="5"/>
      <c r="C35" s="5"/>
      <c r="D35" s="5"/>
      <c r="E35" s="5"/>
      <c r="F35" s="5"/>
      <c r="G35" s="5"/>
      <c r="I35" s="3"/>
      <c r="J35" s="54" t="s">
        <v>301</v>
      </c>
      <c r="K35" s="230">
        <v>0.13</v>
      </c>
      <c r="L35" s="230">
        <v>-0.49199999999999999</v>
      </c>
      <c r="M35" s="230">
        <v>7.3999999999999996E-2</v>
      </c>
      <c r="N35" s="68"/>
      <c r="O35" s="230">
        <v>0.01</v>
      </c>
      <c r="P35" s="230">
        <v>-0.54800000000000004</v>
      </c>
      <c r="Q35" s="230">
        <v>-5.7799999999999997E-2</v>
      </c>
      <c r="R35" s="68"/>
      <c r="T35" s="141">
        <v>42769</v>
      </c>
      <c r="U35" s="68">
        <v>9.9000000000000005E-2</v>
      </c>
      <c r="V35" s="68">
        <v>2.4910000000000001</v>
      </c>
      <c r="W35" s="68">
        <v>1.3520000000000001</v>
      </c>
      <c r="X35" s="68">
        <v>0.41399999999999998</v>
      </c>
      <c r="Y35" s="68">
        <v>2.2570000000000001</v>
      </c>
      <c r="AA35"/>
      <c r="AB35"/>
      <c r="AC35"/>
      <c r="AD35"/>
      <c r="AE35"/>
      <c r="AF35"/>
      <c r="AI35" s="141">
        <v>42772</v>
      </c>
      <c r="AJ35" s="230">
        <v>92.194120659106815</v>
      </c>
      <c r="AK35" s="230">
        <v>93.609167270913787</v>
      </c>
      <c r="AL35" s="230">
        <v>89.693937918397665</v>
      </c>
      <c r="AM35" s="230">
        <v>93.616527697006717</v>
      </c>
    </row>
    <row r="36" spans="1:39" ht="15" customHeight="1">
      <c r="A36" s="5"/>
      <c r="B36" s="5"/>
      <c r="C36" s="5"/>
      <c r="D36" s="5"/>
      <c r="E36" s="5"/>
      <c r="F36" s="5"/>
      <c r="G36" s="5"/>
      <c r="I36" s="3"/>
      <c r="J36" s="54" t="s">
        <v>302</v>
      </c>
      <c r="K36" s="230">
        <v>0.14499999999999999</v>
      </c>
      <c r="L36" s="230"/>
      <c r="M36" s="230"/>
      <c r="N36" s="68"/>
      <c r="O36" s="230">
        <v>0.01</v>
      </c>
      <c r="P36" s="230"/>
      <c r="Q36" s="230"/>
      <c r="R36" s="68"/>
      <c r="T36" s="141">
        <v>42772</v>
      </c>
      <c r="U36" s="68">
        <v>0.106</v>
      </c>
      <c r="V36" s="68">
        <v>2.4140000000000001</v>
      </c>
      <c r="W36" s="68">
        <v>1.3180000000000001</v>
      </c>
      <c r="X36" s="68">
        <v>0.36699999999999999</v>
      </c>
      <c r="Y36" s="68">
        <v>2.3919999999999999</v>
      </c>
      <c r="AA36"/>
      <c r="AB36"/>
      <c r="AC36"/>
      <c r="AD36"/>
      <c r="AE36"/>
      <c r="AF36"/>
      <c r="AI36" s="141">
        <v>42773</v>
      </c>
      <c r="AJ36" s="230">
        <v>92.188814675356184</v>
      </c>
      <c r="AK36" s="230">
        <v>93.630399765147686</v>
      </c>
      <c r="AL36" s="230">
        <v>89.640868727052791</v>
      </c>
      <c r="AM36" s="230">
        <v>93.353611809774108</v>
      </c>
    </row>
    <row r="37" spans="1:39" ht="15" customHeight="1">
      <c r="A37" s="5"/>
      <c r="B37" s="5"/>
      <c r="C37" s="5"/>
      <c r="D37" s="5"/>
      <c r="E37" s="5"/>
      <c r="F37" s="5"/>
      <c r="G37" s="5"/>
      <c r="I37" s="3"/>
      <c r="J37" s="54" t="s">
        <v>303</v>
      </c>
      <c r="K37" s="230">
        <v>0.16</v>
      </c>
      <c r="L37" s="230"/>
      <c r="M37" s="230"/>
      <c r="N37" s="68"/>
      <c r="O37" s="230">
        <v>0.01</v>
      </c>
      <c r="P37" s="230"/>
      <c r="Q37" s="230"/>
      <c r="R37" s="68"/>
      <c r="T37" s="141">
        <v>42773</v>
      </c>
      <c r="U37" s="68">
        <v>0.1</v>
      </c>
      <c r="V37" s="68">
        <v>2.39</v>
      </c>
      <c r="W37" s="68">
        <v>1.2869999999999999</v>
      </c>
      <c r="X37" s="68">
        <v>0.35799999999999998</v>
      </c>
      <c r="Y37" s="68">
        <v>2.3340000000000001</v>
      </c>
      <c r="AA37"/>
      <c r="AB37"/>
      <c r="AC37"/>
      <c r="AD37"/>
      <c r="AE37"/>
      <c r="AF37"/>
      <c r="AI37" s="141">
        <v>42774</v>
      </c>
      <c r="AJ37" s="230">
        <v>92.324117260997298</v>
      </c>
      <c r="AK37" s="230">
        <v>93.695322199439815</v>
      </c>
      <c r="AL37" s="230">
        <v>90.134388116853486</v>
      </c>
      <c r="AM37" s="230">
        <v>93.846194268289551</v>
      </c>
    </row>
    <row r="38" spans="1:39" ht="15" customHeight="1">
      <c r="A38" s="5"/>
      <c r="B38" s="5"/>
      <c r="C38" s="5"/>
      <c r="D38" s="5"/>
      <c r="E38" s="5"/>
      <c r="F38" s="5"/>
      <c r="G38" s="5"/>
      <c r="I38" s="3"/>
      <c r="J38" s="54" t="s">
        <v>304</v>
      </c>
      <c r="K38" s="230">
        <v>0.185</v>
      </c>
      <c r="L38" s="230">
        <v>-0.496</v>
      </c>
      <c r="M38" s="230">
        <v>8.8300000000000003E-2</v>
      </c>
      <c r="N38" s="68"/>
      <c r="O38" s="230">
        <v>0</v>
      </c>
      <c r="P38" s="230"/>
      <c r="Q38" s="230"/>
      <c r="R38" s="68"/>
      <c r="T38" s="141">
        <v>42774</v>
      </c>
      <c r="U38" s="68">
        <v>9.6000000000000002E-2</v>
      </c>
      <c r="V38" s="68">
        <v>2.351</v>
      </c>
      <c r="W38" s="68">
        <v>1.22</v>
      </c>
      <c r="X38" s="68">
        <v>0.308</v>
      </c>
      <c r="Y38" s="68">
        <v>2.234</v>
      </c>
      <c r="AA38"/>
      <c r="AB38"/>
      <c r="AC38"/>
      <c r="AD38"/>
      <c r="AE38"/>
      <c r="AF38"/>
      <c r="AI38" s="141">
        <v>42775</v>
      </c>
      <c r="AJ38" s="230">
        <v>93.210216547352843</v>
      </c>
      <c r="AK38" s="230">
        <v>94.234300899223484</v>
      </c>
      <c r="AL38" s="230">
        <v>90.517265402441154</v>
      </c>
      <c r="AM38" s="230">
        <v>93.19352251075658</v>
      </c>
    </row>
    <row r="39" spans="1:39" ht="15" customHeight="1">
      <c r="A39" s="5"/>
      <c r="B39" s="5"/>
      <c r="C39" s="5"/>
      <c r="D39" s="5"/>
      <c r="E39" s="5"/>
      <c r="F39" s="5"/>
      <c r="G39" s="5"/>
      <c r="I39" s="3"/>
      <c r="J39" s="54" t="s">
        <v>305</v>
      </c>
      <c r="K39" s="230">
        <v>0.215</v>
      </c>
      <c r="L39" s="230"/>
      <c r="M39" s="230"/>
      <c r="N39" s="68"/>
      <c r="O39" s="230">
        <v>1.4999999999999999E-2</v>
      </c>
      <c r="P39" s="230"/>
      <c r="Q39" s="230"/>
      <c r="R39" s="68"/>
      <c r="T39" s="141">
        <v>42775</v>
      </c>
      <c r="U39" s="68">
        <v>8.4000000000000005E-2</v>
      </c>
      <c r="V39" s="68">
        <v>2.41</v>
      </c>
      <c r="W39" s="68">
        <v>1.2410000000000001</v>
      </c>
      <c r="X39" s="68">
        <v>0.312</v>
      </c>
      <c r="Y39" s="68">
        <v>2.1789999999999998</v>
      </c>
      <c r="AA39"/>
      <c r="AB39"/>
      <c r="AC39"/>
      <c r="AD39"/>
      <c r="AE39"/>
      <c r="AF39"/>
      <c r="AI39" s="141">
        <v>42776</v>
      </c>
      <c r="AJ39" s="230">
        <v>93.191645604225627</v>
      </c>
      <c r="AK39" s="230">
        <v>94.570345952194671</v>
      </c>
      <c r="AL39" s="230">
        <v>90.750615629537464</v>
      </c>
      <c r="AM39" s="230">
        <v>95.226040880205943</v>
      </c>
    </row>
    <row r="40" spans="1:39" ht="15" customHeight="1">
      <c r="A40" s="5"/>
      <c r="B40" s="5"/>
      <c r="C40" s="5"/>
      <c r="D40" s="5"/>
      <c r="E40" s="5"/>
      <c r="F40" s="5"/>
      <c r="G40" s="5"/>
      <c r="I40" s="3"/>
      <c r="J40" s="54" t="s">
        <v>306</v>
      </c>
      <c r="K40" s="230">
        <v>0.23499999999999999</v>
      </c>
      <c r="L40" s="230"/>
      <c r="M40" s="230"/>
      <c r="N40" s="68"/>
      <c r="O40" s="230">
        <v>1.4999999999999999E-2</v>
      </c>
      <c r="P40" s="230"/>
      <c r="Q40" s="230"/>
      <c r="R40" s="68"/>
      <c r="T40" s="141">
        <v>42776</v>
      </c>
      <c r="U40" s="68">
        <v>8.5999999999999993E-2</v>
      </c>
      <c r="V40" s="68">
        <v>2.427</v>
      </c>
      <c r="W40" s="68">
        <v>1.262</v>
      </c>
      <c r="X40" s="68">
        <v>0.32</v>
      </c>
      <c r="Y40" s="68">
        <v>2.262</v>
      </c>
      <c r="AA40"/>
      <c r="AB40"/>
      <c r="AC40"/>
      <c r="AD40"/>
      <c r="AE40"/>
      <c r="AF40"/>
      <c r="AI40" s="141">
        <v>42779</v>
      </c>
      <c r="AJ40" s="230">
        <v>94.122845752461544</v>
      </c>
      <c r="AK40" s="230">
        <v>95.066451346313741</v>
      </c>
      <c r="AL40" s="230">
        <v>91.346152248807641</v>
      </c>
      <c r="AM40" s="230">
        <v>95.696457128088198</v>
      </c>
    </row>
    <row r="41" spans="1:39" ht="15" customHeight="1">
      <c r="A41" s="5"/>
      <c r="B41" s="5"/>
      <c r="C41" s="5"/>
      <c r="D41" s="5"/>
      <c r="E41" s="5"/>
      <c r="F41" s="5"/>
      <c r="G41" s="5"/>
      <c r="I41" s="3"/>
      <c r="J41" s="54" t="s">
        <v>307</v>
      </c>
      <c r="K41" s="230">
        <v>0.27</v>
      </c>
      <c r="L41" s="230">
        <v>-0.496</v>
      </c>
      <c r="M41" s="230">
        <v>0.108</v>
      </c>
      <c r="N41" s="68"/>
      <c r="O41" s="230">
        <v>1.4999999999999999E-2</v>
      </c>
      <c r="P41" s="230"/>
      <c r="Q41" s="230"/>
      <c r="R41" s="68"/>
      <c r="T41" s="141">
        <v>42779</v>
      </c>
      <c r="U41" s="68">
        <v>9.0999999999999998E-2</v>
      </c>
      <c r="V41" s="68">
        <v>2.4529999999999998</v>
      </c>
      <c r="W41" s="68">
        <v>1.2989999999999999</v>
      </c>
      <c r="X41" s="68">
        <v>0.34</v>
      </c>
      <c r="Y41" s="68">
        <v>2.2280000000000002</v>
      </c>
      <c r="AA41"/>
      <c r="AB41"/>
      <c r="AC41"/>
      <c r="AD41"/>
      <c r="AE41"/>
      <c r="AF41"/>
      <c r="AI41" s="141">
        <v>42780</v>
      </c>
      <c r="AJ41" s="230">
        <v>94.250189362476718</v>
      </c>
      <c r="AK41" s="230">
        <v>95.447411290933559</v>
      </c>
      <c r="AL41" s="230">
        <v>90.911124353157163</v>
      </c>
      <c r="AM41" s="230">
        <v>94.76793919378656</v>
      </c>
    </row>
    <row r="42" spans="1:39" ht="15" customHeight="1">
      <c r="A42" s="5"/>
      <c r="B42" s="5"/>
      <c r="C42" s="5"/>
      <c r="D42" s="5"/>
      <c r="E42" s="5"/>
      <c r="F42" s="5"/>
      <c r="G42" s="5"/>
      <c r="I42" s="3"/>
      <c r="J42" s="54" t="s">
        <v>308</v>
      </c>
      <c r="K42" s="230">
        <v>0.29499999999999998</v>
      </c>
      <c r="L42" s="230"/>
      <c r="M42" s="230"/>
      <c r="N42" s="68"/>
      <c r="O42" s="230">
        <v>1.4999999999999999E-2</v>
      </c>
      <c r="P42" s="230"/>
      <c r="Q42" s="230"/>
      <c r="R42" s="68"/>
      <c r="T42" s="141">
        <v>42780</v>
      </c>
      <c r="U42" s="68">
        <v>9.5000000000000001E-2</v>
      </c>
      <c r="V42" s="68">
        <v>2.4900000000000002</v>
      </c>
      <c r="W42" s="68">
        <v>1.3080000000000001</v>
      </c>
      <c r="X42" s="68">
        <v>0.36299999999999999</v>
      </c>
      <c r="Y42" s="68">
        <v>2.2400000000000002</v>
      </c>
      <c r="AA42"/>
      <c r="AB42"/>
      <c r="AC42"/>
      <c r="AD42"/>
      <c r="AE42"/>
      <c r="AF42"/>
      <c r="AI42" s="141">
        <v>42781</v>
      </c>
      <c r="AJ42" s="230">
        <v>94.571201379389976</v>
      </c>
      <c r="AK42" s="230">
        <v>95.923917459605946</v>
      </c>
      <c r="AL42" s="230">
        <v>91.466124096619822</v>
      </c>
      <c r="AM42" s="230">
        <v>95.665054996357838</v>
      </c>
    </row>
    <row r="43" spans="1:39" ht="15" customHeight="1">
      <c r="A43" s="5"/>
      <c r="B43" s="5"/>
      <c r="C43" s="5"/>
      <c r="D43" s="5"/>
      <c r="E43" s="5"/>
      <c r="F43" s="5"/>
      <c r="G43" s="5"/>
      <c r="I43" s="3"/>
      <c r="J43" s="54" t="s">
        <v>309</v>
      </c>
      <c r="K43" s="230">
        <v>0.29499999999999998</v>
      </c>
      <c r="L43" s="230"/>
      <c r="M43" s="230"/>
      <c r="N43" s="68"/>
      <c r="O43" s="230">
        <v>1.4999999999999999E-2</v>
      </c>
      <c r="P43" s="230"/>
      <c r="Q43" s="230"/>
      <c r="R43" s="68"/>
      <c r="T43" s="141">
        <v>42781</v>
      </c>
      <c r="U43" s="68">
        <v>9.0999999999999998E-2</v>
      </c>
      <c r="V43" s="68">
        <v>2.524</v>
      </c>
      <c r="W43" s="68">
        <v>1.3069999999999999</v>
      </c>
      <c r="X43" s="68">
        <v>0.38100000000000001</v>
      </c>
      <c r="Y43" s="68">
        <v>2.2599999999999998</v>
      </c>
      <c r="AA43"/>
      <c r="AB43"/>
      <c r="AC43"/>
      <c r="AD43"/>
      <c r="AE43"/>
      <c r="AF43"/>
      <c r="AI43" s="141">
        <v>42782</v>
      </c>
      <c r="AJ43" s="230">
        <v>94.311208175608996</v>
      </c>
      <c r="AK43" s="230">
        <v>95.841029068654365</v>
      </c>
      <c r="AL43" s="230">
        <v>91.915215653445316</v>
      </c>
      <c r="AM43" s="230">
        <v>95.50373424119401</v>
      </c>
    </row>
    <row r="44" spans="1:39" ht="15" customHeight="1">
      <c r="A44" s="5"/>
      <c r="B44" s="5"/>
      <c r="C44" s="5"/>
      <c r="D44" s="5"/>
      <c r="E44" s="5"/>
      <c r="F44" s="5"/>
      <c r="G44" s="5"/>
      <c r="I44" s="3"/>
      <c r="J44" s="54" t="s">
        <v>310</v>
      </c>
      <c r="K44" s="230">
        <v>0.29499999999999998</v>
      </c>
      <c r="L44" s="230"/>
      <c r="M44" s="230"/>
      <c r="N44" s="68"/>
      <c r="O44" s="230">
        <v>1.4999999999999999E-2</v>
      </c>
      <c r="P44" s="230"/>
      <c r="Q44" s="230"/>
      <c r="R44" s="68"/>
      <c r="T44" s="141">
        <v>42782</v>
      </c>
      <c r="U44" s="68">
        <v>9.5000000000000001E-2</v>
      </c>
      <c r="V44" s="68">
        <v>2.4700000000000002</v>
      </c>
      <c r="W44" s="68">
        <v>1.2629999999999999</v>
      </c>
      <c r="X44" s="68">
        <v>0.35099999999999998</v>
      </c>
      <c r="Y44" s="68">
        <v>2.149</v>
      </c>
      <c r="AA44"/>
      <c r="AB44"/>
      <c r="AC44"/>
      <c r="AD44"/>
      <c r="AE44"/>
      <c r="AF44"/>
      <c r="AI44" s="141">
        <v>42783</v>
      </c>
      <c r="AJ44" s="230">
        <v>94.167946614341929</v>
      </c>
      <c r="AK44" s="230">
        <v>96.001906044195849</v>
      </c>
      <c r="AL44" s="230">
        <v>91.473414436308559</v>
      </c>
      <c r="AM44" s="230">
        <v>95.101663809430789</v>
      </c>
    </row>
    <row r="45" spans="1:39" ht="15" customHeight="1">
      <c r="A45" s="5"/>
      <c r="B45" s="5"/>
      <c r="C45" s="5"/>
      <c r="D45" s="5"/>
      <c r="E45" s="5"/>
      <c r="F45" s="5"/>
      <c r="G45" s="5"/>
      <c r="I45" s="3"/>
      <c r="J45" s="54" t="s">
        <v>311</v>
      </c>
      <c r="K45" s="230">
        <v>0.3</v>
      </c>
      <c r="L45" s="230"/>
      <c r="M45" s="230"/>
      <c r="N45" s="68"/>
      <c r="O45" s="230">
        <v>1.4999999999999999E-2</v>
      </c>
      <c r="P45" s="230"/>
      <c r="Q45" s="230"/>
      <c r="R45" s="68"/>
      <c r="T45" s="141">
        <v>42783</v>
      </c>
      <c r="U45" s="68">
        <v>9.2999999999999999E-2</v>
      </c>
      <c r="V45" s="68">
        <v>2.4430000000000001</v>
      </c>
      <c r="W45" s="68">
        <v>1.2090000000000001</v>
      </c>
      <c r="X45" s="68">
        <v>0.29699999999999999</v>
      </c>
      <c r="Y45" s="68">
        <v>2.1760000000000002</v>
      </c>
      <c r="AA45"/>
      <c r="AB45"/>
      <c r="AC45"/>
      <c r="AD45"/>
      <c r="AE45"/>
      <c r="AF45"/>
      <c r="AI45" s="141">
        <v>42786</v>
      </c>
      <c r="AJ45" s="230">
        <v>94.30059620810772</v>
      </c>
      <c r="AK45" s="230"/>
      <c r="AL45" s="230">
        <v>91.853752748294355</v>
      </c>
      <c r="AM45" s="230">
        <v>95.253748643497431</v>
      </c>
    </row>
    <row r="46" spans="1:39" ht="15" customHeight="1">
      <c r="A46" s="5"/>
      <c r="B46" s="5"/>
      <c r="C46" s="5"/>
      <c r="D46" s="5"/>
      <c r="E46" s="5"/>
      <c r="F46" s="5"/>
      <c r="G46" s="5"/>
      <c r="I46" s="3"/>
      <c r="J46" s="54" t="s">
        <v>312</v>
      </c>
      <c r="K46" s="230">
        <v>0.3</v>
      </c>
      <c r="L46" s="230"/>
      <c r="M46" s="230"/>
      <c r="N46" s="68"/>
      <c r="O46" s="230">
        <v>1.4999999999999999E-2</v>
      </c>
      <c r="P46" s="230"/>
      <c r="Q46" s="230"/>
      <c r="R46" s="68"/>
      <c r="T46" s="141">
        <v>42786</v>
      </c>
      <c r="U46" s="68">
        <v>9.4E-2</v>
      </c>
      <c r="V46" s="68">
        <v>2.4260000000000002</v>
      </c>
      <c r="W46" s="68">
        <v>1.228</v>
      </c>
      <c r="X46" s="68">
        <v>0.29899999999999999</v>
      </c>
      <c r="Y46" s="68">
        <v>2.1619999999999999</v>
      </c>
      <c r="AA46"/>
      <c r="AB46"/>
      <c r="AC46"/>
      <c r="AD46"/>
      <c r="AE46"/>
      <c r="AF46"/>
      <c r="AI46" s="141">
        <v>42787</v>
      </c>
      <c r="AJ46" s="230">
        <v>94.926702290682314</v>
      </c>
      <c r="AK46" s="230">
        <v>96.58253309805373</v>
      </c>
      <c r="AL46" s="230">
        <v>92.096429613031262</v>
      </c>
      <c r="AM46" s="230">
        <v>95.782659058328392</v>
      </c>
    </row>
    <row r="47" spans="1:39" ht="15" customHeight="1">
      <c r="I47" s="3"/>
      <c r="J47" s="54" t="s">
        <v>313</v>
      </c>
      <c r="K47" s="230">
        <v>0.3</v>
      </c>
      <c r="L47" s="230"/>
      <c r="M47" s="230"/>
      <c r="N47" s="68"/>
      <c r="O47" s="230">
        <v>1.4999999999999999E-2</v>
      </c>
      <c r="P47" s="230">
        <v>-0.55569999999999997</v>
      </c>
      <c r="Q47" s="230">
        <v>-7.1900000000000006E-2</v>
      </c>
      <c r="R47" s="68"/>
      <c r="T47" s="141">
        <v>42787</v>
      </c>
      <c r="U47" s="68">
        <v>9.5000000000000001E-2</v>
      </c>
      <c r="V47" s="68">
        <v>2.4300000000000002</v>
      </c>
      <c r="W47" s="68">
        <v>1.2410000000000001</v>
      </c>
      <c r="X47" s="68">
        <v>0.30399999999999999</v>
      </c>
      <c r="Y47" s="68">
        <v>2.2229999999999999</v>
      </c>
      <c r="AA47"/>
      <c r="AB47"/>
      <c r="AC47"/>
      <c r="AD47"/>
      <c r="AE47"/>
      <c r="AF47"/>
      <c r="AI47" s="141">
        <v>42788</v>
      </c>
      <c r="AJ47" s="230">
        <v>94.900172371929131</v>
      </c>
      <c r="AK47" s="230">
        <v>96.478003895671449</v>
      </c>
      <c r="AL47" s="230">
        <v>92.620208421005117</v>
      </c>
      <c r="AM47" s="230">
        <v>95.874402541226885</v>
      </c>
    </row>
    <row r="48" spans="1:39" ht="15" customHeight="1">
      <c r="J48" t="s">
        <v>314</v>
      </c>
      <c r="K48" s="230">
        <v>0.3</v>
      </c>
      <c r="L48" s="230"/>
      <c r="M48" s="230"/>
      <c r="N48" s="68"/>
      <c r="O48" s="68"/>
      <c r="P48" s="68"/>
      <c r="Q48" s="68"/>
      <c r="R48" s="68"/>
      <c r="T48" s="141">
        <v>42788</v>
      </c>
      <c r="U48" s="68">
        <v>8.5000000000000006E-2</v>
      </c>
      <c r="V48" s="68">
        <v>2.4159999999999999</v>
      </c>
      <c r="W48" s="68">
        <v>1.1970000000000001</v>
      </c>
      <c r="X48" s="68">
        <v>0.26900000000000002</v>
      </c>
      <c r="Y48" s="68">
        <v>2.202</v>
      </c>
      <c r="AA48"/>
      <c r="AB48"/>
      <c r="AC48"/>
      <c r="AD48"/>
      <c r="AE48"/>
      <c r="AF48"/>
      <c r="AI48" s="141">
        <v>42789</v>
      </c>
      <c r="AJ48" s="230">
        <v>94.706503965031089</v>
      </c>
      <c r="AK48" s="230">
        <v>96.518427298155217</v>
      </c>
      <c r="AL48" s="230">
        <v>92.27233627358676</v>
      </c>
      <c r="AM48" s="230">
        <v>95.822681383082781</v>
      </c>
    </row>
    <row r="49" spans="10:39" ht="15" customHeight="1">
      <c r="J49" t="s">
        <v>315</v>
      </c>
      <c r="K49" s="230">
        <v>0.3</v>
      </c>
      <c r="L49" s="230"/>
      <c r="M49" s="230"/>
      <c r="N49" s="68"/>
      <c r="O49" s="68"/>
      <c r="P49" s="68"/>
      <c r="Q49" s="68"/>
      <c r="R49" s="68"/>
      <c r="T49" s="141">
        <v>42789</v>
      </c>
      <c r="U49" s="68">
        <v>7.6999999999999999E-2</v>
      </c>
      <c r="V49" s="68">
        <v>2.3889999999999998</v>
      </c>
      <c r="W49" s="68">
        <v>1.157</v>
      </c>
      <c r="X49" s="68">
        <v>0.23400000000000001</v>
      </c>
      <c r="Y49" s="68">
        <v>2.23</v>
      </c>
      <c r="AA49"/>
      <c r="AB49"/>
      <c r="AC49"/>
      <c r="AD49"/>
      <c r="AE49"/>
      <c r="AF49"/>
      <c r="AI49" s="141">
        <v>42790</v>
      </c>
      <c r="AJ49" s="230">
        <v>93.841628613678068</v>
      </c>
      <c r="AK49" s="230">
        <v>96.662563268627679</v>
      </c>
      <c r="AL49" s="230">
        <v>91.499445800681102</v>
      </c>
      <c r="AM49" s="230">
        <v>95.446471530391605</v>
      </c>
    </row>
    <row r="50" spans="10:39" ht="15" customHeight="1">
      <c r="J50" t="s">
        <v>316</v>
      </c>
      <c r="K50" s="230">
        <v>0.3</v>
      </c>
      <c r="L50" s="230"/>
      <c r="M50" s="230"/>
      <c r="N50" s="68"/>
      <c r="O50" s="68"/>
      <c r="P50" s="68"/>
      <c r="Q50" s="68"/>
      <c r="R50" s="68"/>
      <c r="T50" s="141">
        <v>42790</v>
      </c>
      <c r="U50" s="68">
        <v>6.3E-2</v>
      </c>
      <c r="V50" s="68">
        <v>2.3180000000000001</v>
      </c>
      <c r="W50" s="68">
        <v>1.0760000000000001</v>
      </c>
      <c r="X50" s="68">
        <v>0.19</v>
      </c>
      <c r="Y50" s="68">
        <v>2.181</v>
      </c>
      <c r="AA50"/>
      <c r="AB50"/>
      <c r="AC50"/>
      <c r="AD50"/>
      <c r="AE50"/>
      <c r="AF50"/>
      <c r="AI50" s="141">
        <v>42793</v>
      </c>
      <c r="AJ50" s="230">
        <v>94.032644028700801</v>
      </c>
      <c r="AK50" s="230">
        <v>96.760967713057866</v>
      </c>
      <c r="AL50" s="230">
        <v>91.144737965984561</v>
      </c>
      <c r="AM50" s="230">
        <v>94.45268642033669</v>
      </c>
    </row>
    <row r="51" spans="10:39" ht="15" customHeight="1">
      <c r="J51" t="s">
        <v>458</v>
      </c>
      <c r="K51" s="230">
        <v>0.3</v>
      </c>
      <c r="L51" s="230"/>
      <c r="M51" s="230"/>
      <c r="N51" s="68"/>
      <c r="O51" s="68"/>
      <c r="P51" s="68"/>
      <c r="Q51" s="68"/>
      <c r="R51" s="68"/>
      <c r="T51" s="141">
        <v>42793</v>
      </c>
      <c r="U51" s="68">
        <v>0.05</v>
      </c>
      <c r="V51" s="68">
        <v>2.3679999999999999</v>
      </c>
      <c r="W51" s="68">
        <v>1.079</v>
      </c>
      <c r="X51" s="68">
        <v>0.20100000000000001</v>
      </c>
      <c r="Y51" s="68">
        <v>2.1459999999999999</v>
      </c>
      <c r="AA51"/>
      <c r="AB51"/>
      <c r="AC51"/>
      <c r="AD51"/>
      <c r="AE51"/>
      <c r="AF51"/>
      <c r="AI51" s="141">
        <v>42794</v>
      </c>
      <c r="AJ51" s="230">
        <v>94.250189362476718</v>
      </c>
      <c r="AK51" s="230">
        <v>96.511485905809508</v>
      </c>
      <c r="AL51" s="230">
        <v>90.682516052175828</v>
      </c>
      <c r="AM51" s="230">
        <v>94.53396252599174</v>
      </c>
    </row>
    <row r="52" spans="10:39" ht="15" customHeight="1">
      <c r="J52" t="s">
        <v>459</v>
      </c>
      <c r="K52" s="230">
        <v>0.3</v>
      </c>
      <c r="L52" s="230"/>
      <c r="M52" s="230"/>
      <c r="N52" s="68"/>
      <c r="O52" s="68"/>
      <c r="P52" s="68"/>
      <c r="Q52" s="68"/>
      <c r="R52" s="68"/>
      <c r="T52" s="141">
        <v>42794</v>
      </c>
      <c r="U52" s="68">
        <v>5.3999999999999999E-2</v>
      </c>
      <c r="V52" s="68">
        <v>2.359</v>
      </c>
      <c r="W52" s="68">
        <v>1.07</v>
      </c>
      <c r="X52" s="68">
        <v>0.20599999999999999</v>
      </c>
      <c r="Y52" s="68">
        <v>2.0840000000000001</v>
      </c>
      <c r="AA52"/>
      <c r="AB52"/>
      <c r="AC52"/>
      <c r="AD52"/>
      <c r="AE52"/>
      <c r="AF52"/>
      <c r="AI52" s="141">
        <v>42795</v>
      </c>
      <c r="AJ52" s="230">
        <v>96.0197349433125</v>
      </c>
      <c r="AK52" s="230">
        <v>97.831167085885909</v>
      </c>
      <c r="AL52" s="230">
        <v>91.247933678047971</v>
      </c>
      <c r="AM52" s="230">
        <v>95.628111311969164</v>
      </c>
    </row>
    <row r="53" spans="10:39" ht="15" customHeight="1">
      <c r="J53" t="s">
        <v>460</v>
      </c>
      <c r="K53" s="230">
        <v>0.3</v>
      </c>
      <c r="L53" s="230">
        <v>-0.46899999999999997</v>
      </c>
      <c r="M53" s="230">
        <v>0.222</v>
      </c>
      <c r="N53" s="68"/>
      <c r="O53" s="68"/>
      <c r="P53" s="68"/>
      <c r="Q53" s="68"/>
      <c r="R53" s="68"/>
      <c r="T53" s="141">
        <v>42795</v>
      </c>
      <c r="U53" s="68">
        <v>6.2E-2</v>
      </c>
      <c r="V53" s="68">
        <v>2.4630000000000001</v>
      </c>
      <c r="W53" s="68">
        <v>1.1220000000000001</v>
      </c>
      <c r="X53" s="68">
        <v>0.28599999999999998</v>
      </c>
      <c r="Y53" s="68">
        <v>2.1320000000000001</v>
      </c>
      <c r="AA53"/>
      <c r="AB53"/>
      <c r="AC53"/>
      <c r="AD53"/>
      <c r="AE53"/>
      <c r="AF53"/>
      <c r="AI53" s="141">
        <v>42796</v>
      </c>
      <c r="AJ53" s="230">
        <v>95.926880227676435</v>
      </c>
      <c r="AK53" s="230">
        <v>97.257889741570551</v>
      </c>
      <c r="AL53" s="230">
        <v>90.922065095438469</v>
      </c>
      <c r="AM53" s="230">
        <v>96.342355876816583</v>
      </c>
    </row>
    <row r="54" spans="10:39" ht="15" customHeight="1">
      <c r="J54"/>
      <c r="K54"/>
      <c r="L54"/>
      <c r="M54"/>
      <c r="N54" s="156"/>
      <c r="O54"/>
      <c r="P54"/>
      <c r="Q54"/>
      <c r="R54" s="68"/>
      <c r="T54" s="141">
        <v>42796</v>
      </c>
      <c r="U54" s="68">
        <v>6.9000000000000006E-2</v>
      </c>
      <c r="V54" s="68">
        <v>2.4900000000000002</v>
      </c>
      <c r="W54" s="68">
        <v>1.137</v>
      </c>
      <c r="X54" s="68">
        <v>0.314</v>
      </c>
      <c r="Y54" s="68">
        <v>2.125</v>
      </c>
      <c r="AA54"/>
      <c r="AB54"/>
      <c r="AC54"/>
      <c r="AD54"/>
      <c r="AE54"/>
      <c r="AF54"/>
      <c r="AI54" s="141">
        <v>42797</v>
      </c>
      <c r="AJ54" s="230">
        <v>96.258504212090941</v>
      </c>
      <c r="AK54" s="230">
        <v>97.30688780518723</v>
      </c>
      <c r="AL54" s="230">
        <v>90.873817765550243</v>
      </c>
      <c r="AM54" s="230">
        <v>95.933512436248748</v>
      </c>
    </row>
    <row r="55" spans="10:39" ht="15" customHeight="1">
      <c r="J55"/>
      <c r="K55"/>
      <c r="L55"/>
      <c r="M55"/>
      <c r="N55" s="156"/>
      <c r="O55"/>
      <c r="P55"/>
      <c r="Q55"/>
      <c r="R55" s="68"/>
      <c r="T55" s="141">
        <v>42797</v>
      </c>
      <c r="U55" s="68">
        <v>6.0999999999999999E-2</v>
      </c>
      <c r="V55" s="68">
        <v>2.4929999999999999</v>
      </c>
      <c r="W55" s="68">
        <v>1.1120000000000001</v>
      </c>
      <c r="X55" s="68">
        <v>0.35599999999999998</v>
      </c>
      <c r="Y55" s="68">
        <v>2.1230000000000002</v>
      </c>
      <c r="AA55"/>
      <c r="AB55"/>
      <c r="AC55"/>
      <c r="AD55"/>
      <c r="AE55"/>
      <c r="AF55"/>
      <c r="AI55" s="141">
        <v>42800</v>
      </c>
      <c r="AJ55" s="230">
        <v>95.823413544539122</v>
      </c>
      <c r="AK55" s="230">
        <v>96.987992074481895</v>
      </c>
      <c r="AL55" s="230">
        <v>91.08229319170961</v>
      </c>
      <c r="AM55" s="230">
        <v>95.739558093208302</v>
      </c>
    </row>
    <row r="56" spans="10:39" ht="15" customHeight="1">
      <c r="J56"/>
      <c r="K56"/>
      <c r="L56"/>
      <c r="M56"/>
      <c r="N56" s="156"/>
      <c r="O56"/>
      <c r="P56"/>
      <c r="Q56"/>
      <c r="R56" s="68"/>
      <c r="S56"/>
      <c r="T56" s="141">
        <v>42800</v>
      </c>
      <c r="U56" s="68">
        <v>6.0999999999999999E-2</v>
      </c>
      <c r="V56" s="68">
        <v>2.4950000000000001</v>
      </c>
      <c r="W56" s="68">
        <v>1.133</v>
      </c>
      <c r="X56" s="68">
        <v>0.34200000000000003</v>
      </c>
      <c r="Y56" s="68">
        <v>2.145</v>
      </c>
      <c r="AA56"/>
      <c r="AB56"/>
      <c r="AC56"/>
      <c r="AD56"/>
      <c r="AE56"/>
      <c r="AF56"/>
      <c r="AI56" s="141">
        <v>42801</v>
      </c>
      <c r="AJ56" s="230">
        <v>95.696069934523948</v>
      </c>
      <c r="AK56" s="230">
        <v>96.705436574292264</v>
      </c>
      <c r="AL56" s="230">
        <v>90.991971358990625</v>
      </c>
      <c r="AM56" s="230">
        <v>95.748178286232317</v>
      </c>
    </row>
    <row r="57" spans="10:39" ht="15" customHeight="1">
      <c r="J57"/>
      <c r="K57"/>
      <c r="L57"/>
      <c r="M57"/>
      <c r="N57" s="156"/>
      <c r="O57"/>
      <c r="P57"/>
      <c r="Q57"/>
      <c r="R57" s="68"/>
      <c r="S57"/>
      <c r="T57" s="141">
        <v>42801</v>
      </c>
      <c r="U57" s="68">
        <v>5.3999999999999999E-2</v>
      </c>
      <c r="V57" s="68">
        <v>2.512</v>
      </c>
      <c r="W57" s="68">
        <v>1.1140000000000001</v>
      </c>
      <c r="X57" s="68">
        <v>0.31900000000000001</v>
      </c>
      <c r="Y57" s="68">
        <v>2.1880000000000002</v>
      </c>
      <c r="AA57"/>
      <c r="AB57"/>
      <c r="AC57"/>
      <c r="AD57"/>
      <c r="AE57"/>
      <c r="AF57"/>
      <c r="AI57" s="141">
        <v>42802</v>
      </c>
      <c r="AJ57" s="230">
        <v>95.81280157703786</v>
      </c>
      <c r="AK57" s="230">
        <v>96.484536970820329</v>
      </c>
      <c r="AL57" s="230">
        <v>91.025699430052441</v>
      </c>
      <c r="AM57" s="230">
        <v>95.453244539196191</v>
      </c>
    </row>
    <row r="58" spans="10:39" ht="15" customHeight="1">
      <c r="J58"/>
      <c r="K58"/>
      <c r="L58"/>
      <c r="M58"/>
      <c r="N58" s="156"/>
      <c r="O58"/>
      <c r="P58"/>
      <c r="Q58"/>
      <c r="R58" s="68"/>
      <c r="S58"/>
      <c r="T58" s="141">
        <v>42802</v>
      </c>
      <c r="U58" s="68">
        <v>6.0999999999999999E-2</v>
      </c>
      <c r="V58" s="68">
        <v>2.5510000000000002</v>
      </c>
      <c r="W58" s="68">
        <v>1.147</v>
      </c>
      <c r="X58" s="68">
        <v>0.37</v>
      </c>
      <c r="Y58" s="68">
        <v>2.2629999999999999</v>
      </c>
      <c r="AA58"/>
      <c r="AB58"/>
      <c r="AC58"/>
      <c r="AD58"/>
      <c r="AE58"/>
      <c r="AF58"/>
      <c r="AI58" s="141">
        <v>42803</v>
      </c>
      <c r="AJ58" s="230">
        <v>96.335440976475113</v>
      </c>
      <c r="AK58" s="230">
        <v>96.561708921016631</v>
      </c>
      <c r="AL58" s="230">
        <v>90.223828671934243</v>
      </c>
      <c r="AM58" s="230">
        <v>95.726012075599115</v>
      </c>
    </row>
    <row r="59" spans="10:39" ht="15" customHeight="1">
      <c r="J59"/>
      <c r="K59"/>
      <c r="L59"/>
      <c r="M59"/>
      <c r="N59" s="156"/>
      <c r="O59"/>
      <c r="P59"/>
      <c r="Q59"/>
      <c r="R59" s="68"/>
      <c r="S59"/>
      <c r="T59" s="141">
        <v>42803</v>
      </c>
      <c r="U59" s="68">
        <v>7.6999999999999999E-2</v>
      </c>
      <c r="V59" s="68">
        <v>2.5990000000000002</v>
      </c>
      <c r="W59" s="68">
        <v>1.1459999999999999</v>
      </c>
      <c r="X59" s="68">
        <v>0.42199999999999999</v>
      </c>
      <c r="Y59" s="68">
        <v>2.2839999999999998</v>
      </c>
      <c r="AA59"/>
      <c r="AB59"/>
      <c r="AC59"/>
      <c r="AD59"/>
      <c r="AE59"/>
      <c r="AF59"/>
      <c r="AI59" s="141">
        <v>42804</v>
      </c>
      <c r="AJ59" s="230">
        <v>96.563598277752291</v>
      </c>
      <c r="AK59" s="230">
        <v>96.87733811414752</v>
      </c>
      <c r="AL59" s="230">
        <v>90.337466352139714</v>
      </c>
      <c r="AM59" s="230">
        <v>96.916214440987062</v>
      </c>
    </row>
    <row r="60" spans="10:39" ht="15" customHeight="1">
      <c r="J60"/>
      <c r="K60"/>
      <c r="L60"/>
      <c r="M60"/>
      <c r="N60" s="156"/>
      <c r="O60"/>
      <c r="P60"/>
      <c r="Q60"/>
      <c r="R60" s="68"/>
      <c r="S60"/>
      <c r="T60" s="141">
        <v>42804</v>
      </c>
      <c r="U60" s="68">
        <v>7.3999999999999996E-2</v>
      </c>
      <c r="V60" s="68">
        <v>2.5750000000000002</v>
      </c>
      <c r="W60" s="68">
        <v>1.1639999999999999</v>
      </c>
      <c r="X60" s="68">
        <v>0.49</v>
      </c>
      <c r="Y60" s="68">
        <v>2.3479999999999999</v>
      </c>
      <c r="AA60"/>
      <c r="AB60"/>
      <c r="AC60"/>
      <c r="AD60"/>
      <c r="AE60"/>
      <c r="AF60"/>
      <c r="AI60" s="141">
        <v>42807</v>
      </c>
      <c r="AJ60" s="230">
        <v>96.672370944640235</v>
      </c>
      <c r="AK60" s="230">
        <v>96.912861710269624</v>
      </c>
      <c r="AL60" s="230">
        <v>91.346020635384193</v>
      </c>
      <c r="AM60" s="230">
        <v>97.12494625778298</v>
      </c>
    </row>
    <row r="61" spans="10:39" ht="15" customHeight="1">
      <c r="J61"/>
      <c r="K61"/>
      <c r="L61"/>
      <c r="M61"/>
      <c r="N61" s="156"/>
      <c r="O61"/>
      <c r="P61"/>
      <c r="Q61"/>
      <c r="R61" s="68"/>
      <c r="S61"/>
      <c r="T61" s="141">
        <v>42807</v>
      </c>
      <c r="U61" s="68">
        <v>8.1000000000000003E-2</v>
      </c>
      <c r="V61" s="68">
        <v>2.6080000000000001</v>
      </c>
      <c r="W61" s="68">
        <v>1.171</v>
      </c>
      <c r="X61" s="68">
        <v>0.47099999999999997</v>
      </c>
      <c r="Y61" s="68">
        <v>2.3559999999999999</v>
      </c>
      <c r="AA61"/>
      <c r="AB61"/>
      <c r="AC61"/>
      <c r="AD61"/>
      <c r="AE61"/>
      <c r="AF61"/>
      <c r="AI61" s="141">
        <v>42808</v>
      </c>
      <c r="AJ61" s="230">
        <v>96.330134992724481</v>
      </c>
      <c r="AK61" s="230">
        <v>96.585391318431363</v>
      </c>
      <c r="AL61" s="230">
        <v>91.371320724635595</v>
      </c>
      <c r="AM61" s="230">
        <v>96.97101423949691</v>
      </c>
    </row>
    <row r="62" spans="10:39" ht="15" customHeight="1">
      <c r="K62" s="68"/>
      <c r="L62" s="68"/>
      <c r="R62" s="156"/>
      <c r="S62"/>
      <c r="T62" s="141">
        <v>42808</v>
      </c>
      <c r="U62" s="68">
        <v>7.4999999999999997E-2</v>
      </c>
      <c r="V62" s="68">
        <v>2.5960000000000001</v>
      </c>
      <c r="W62" s="68">
        <v>1.1559999999999999</v>
      </c>
      <c r="X62" s="68">
        <v>0.45100000000000001</v>
      </c>
      <c r="Y62" s="68">
        <v>2.3559999999999999</v>
      </c>
      <c r="AA62"/>
      <c r="AB62"/>
      <c r="AC62"/>
      <c r="AD62"/>
      <c r="AE62"/>
      <c r="AF62"/>
      <c r="AI62" s="141">
        <v>42809</v>
      </c>
      <c r="AJ62" s="230">
        <v>96.656452993388342</v>
      </c>
      <c r="AK62" s="230">
        <v>97.394267685303689</v>
      </c>
      <c r="AL62" s="230">
        <v>91.54958457328938</v>
      </c>
      <c r="AM62" s="230">
        <v>96.74996786123809</v>
      </c>
    </row>
    <row r="63" spans="10:39" ht="15" customHeight="1">
      <c r="K63" s="68"/>
      <c r="L63" s="68"/>
      <c r="R63" s="156"/>
      <c r="S63"/>
      <c r="T63" s="141">
        <v>42809</v>
      </c>
      <c r="U63" s="68">
        <v>8.5000000000000006E-2</v>
      </c>
      <c r="V63" s="68">
        <v>2.5049999999999999</v>
      </c>
      <c r="W63" s="68">
        <v>1.147</v>
      </c>
      <c r="X63" s="68">
        <v>0.41499999999999998</v>
      </c>
      <c r="Y63" s="68">
        <v>2.2709999999999999</v>
      </c>
      <c r="AA63"/>
      <c r="AB63"/>
      <c r="AC63"/>
      <c r="AD63"/>
      <c r="AE63"/>
      <c r="AF63"/>
      <c r="AI63" s="141">
        <v>42810</v>
      </c>
      <c r="AJ63" s="230">
        <v>97.444391580357205</v>
      </c>
      <c r="AK63" s="230">
        <v>97.235840612943036</v>
      </c>
      <c r="AL63" s="230">
        <v>92.944417506849788</v>
      </c>
      <c r="AM63" s="230">
        <v>96.834938335332026</v>
      </c>
    </row>
    <row r="64" spans="10:39" ht="15" customHeight="1">
      <c r="K64" s="68"/>
      <c r="L64" s="68"/>
      <c r="R64" s="156"/>
      <c r="S64"/>
      <c r="T64" s="141">
        <v>42810</v>
      </c>
      <c r="U64" s="68">
        <v>6.4000000000000001E-2</v>
      </c>
      <c r="V64" s="68">
        <v>2.5249999999999999</v>
      </c>
      <c r="W64" s="68">
        <v>1.1779999999999999</v>
      </c>
      <c r="X64" s="68">
        <v>0.44500000000000001</v>
      </c>
      <c r="Y64" s="68">
        <v>2.3479999999999999</v>
      </c>
      <c r="AA64"/>
      <c r="AB64"/>
      <c r="AC64"/>
      <c r="AD64"/>
      <c r="AE64"/>
      <c r="AF64"/>
      <c r="AI64" s="141">
        <v>42811</v>
      </c>
      <c r="AJ64" s="230">
        <v>97.717649743514741</v>
      </c>
      <c r="AK64" s="230">
        <v>97.10803733034281</v>
      </c>
      <c r="AL64" s="230">
        <v>92.949008003875193</v>
      </c>
      <c r="AM64" s="230">
        <v>96.413780333301304</v>
      </c>
    </row>
    <row r="65" spans="11:39" ht="15" customHeight="1">
      <c r="K65" s="68"/>
      <c r="L65" s="68"/>
      <c r="M65" s="68"/>
      <c r="N65" s="68"/>
      <c r="R65" s="156"/>
      <c r="S65"/>
      <c r="T65" s="141">
        <v>42811</v>
      </c>
      <c r="U65" s="68">
        <v>6.2E-2</v>
      </c>
      <c r="V65" s="68">
        <v>2.5009999999999999</v>
      </c>
      <c r="W65" s="68">
        <v>1.167</v>
      </c>
      <c r="X65" s="68">
        <v>0.432</v>
      </c>
      <c r="Y65" s="68">
        <v>2.35</v>
      </c>
      <c r="AA65"/>
      <c r="AB65"/>
      <c r="AC65"/>
      <c r="AD65"/>
      <c r="AE65"/>
      <c r="AF65"/>
      <c r="AI65" s="141">
        <v>42814</v>
      </c>
      <c r="AJ65" s="230">
        <v>97.431126620980621</v>
      </c>
      <c r="AK65" s="230">
        <v>96.912861710269624</v>
      </c>
      <c r="AL65" s="230">
        <v>93.546122109211538</v>
      </c>
      <c r="AM65" s="230"/>
    </row>
    <row r="66" spans="11:39" ht="15" customHeight="1">
      <c r="K66" s="68"/>
      <c r="L66" s="68"/>
      <c r="M66" s="68"/>
      <c r="N66" s="68"/>
      <c r="R66" s="156"/>
      <c r="S66"/>
      <c r="T66" s="141">
        <v>42814</v>
      </c>
      <c r="U66" s="68">
        <v>7.5999999999999998E-2</v>
      </c>
      <c r="V66" s="68">
        <v>2.472</v>
      </c>
      <c r="W66" s="68">
        <v>1.159</v>
      </c>
      <c r="X66" s="68">
        <v>0.437</v>
      </c>
      <c r="Y66" s="68">
        <v>2.3610000000000002</v>
      </c>
      <c r="AA66"/>
      <c r="AB66"/>
      <c r="AC66"/>
      <c r="AD66"/>
      <c r="AE66"/>
      <c r="AF66"/>
      <c r="AI66" s="141">
        <v>42815</v>
      </c>
      <c r="AJ66" s="230">
        <v>97.027871855932588</v>
      </c>
      <c r="AK66" s="230">
        <v>95.710367565676506</v>
      </c>
      <c r="AL66" s="230">
        <v>93.177458721807525</v>
      </c>
      <c r="AM66" s="230">
        <v>96.264158411527248</v>
      </c>
    </row>
    <row r="67" spans="11:39" ht="15" customHeight="1">
      <c r="K67" s="68"/>
      <c r="L67" s="68"/>
      <c r="M67" s="68"/>
      <c r="N67" s="68"/>
      <c r="R67" s="156"/>
      <c r="S67"/>
      <c r="T67" s="141">
        <v>42815</v>
      </c>
      <c r="U67" s="68">
        <v>6.5000000000000002E-2</v>
      </c>
      <c r="V67" s="68">
        <v>2.4350000000000001</v>
      </c>
      <c r="W67" s="68">
        <v>1.1890000000000001</v>
      </c>
      <c r="X67" s="68">
        <v>0.45900000000000002</v>
      </c>
      <c r="Y67" s="68">
        <v>2.298</v>
      </c>
      <c r="AA67"/>
      <c r="AB67"/>
      <c r="AC67"/>
      <c r="AD67"/>
      <c r="AE67"/>
      <c r="AF67"/>
      <c r="AI67" s="141">
        <v>42816</v>
      </c>
      <c r="AJ67" s="230">
        <v>96.714818814645312</v>
      </c>
      <c r="AK67" s="230">
        <v>95.891252083861474</v>
      </c>
      <c r="AL67" s="230">
        <v>92.718689811298887</v>
      </c>
      <c r="AM67" s="230">
        <v>94.218709752541869</v>
      </c>
    </row>
    <row r="68" spans="11:39" ht="15" customHeight="1">
      <c r="K68" s="68"/>
      <c r="L68" s="68"/>
      <c r="M68" s="68"/>
      <c r="N68" s="68"/>
      <c r="R68" s="156"/>
      <c r="S68"/>
      <c r="T68" s="141">
        <v>42816</v>
      </c>
      <c r="U68" s="68">
        <v>5.8999999999999997E-2</v>
      </c>
      <c r="V68" s="68">
        <v>2.3969999999999998</v>
      </c>
      <c r="W68" s="68">
        <v>1.101</v>
      </c>
      <c r="X68" s="68">
        <v>0.40899999999999997</v>
      </c>
      <c r="Y68" s="68">
        <v>2.2639999999999998</v>
      </c>
      <c r="AA68"/>
      <c r="AB68"/>
      <c r="AC68"/>
      <c r="AD68"/>
      <c r="AE68"/>
      <c r="AF68"/>
      <c r="AI68" s="141">
        <v>42817</v>
      </c>
      <c r="AJ68" s="230">
        <v>97.587653141624259</v>
      </c>
      <c r="AK68" s="230">
        <v>95.789581101856839</v>
      </c>
      <c r="AL68" s="230">
        <v>92.943788501006694</v>
      </c>
      <c r="AM68" s="230">
        <v>94.231640042077885</v>
      </c>
    </row>
    <row r="69" spans="11:39" ht="15" customHeight="1">
      <c r="K69" s="68"/>
      <c r="L69" s="68"/>
      <c r="M69" s="68"/>
      <c r="N69" s="68"/>
      <c r="R69" s="156"/>
      <c r="S69"/>
      <c r="T69" s="141">
        <v>42817</v>
      </c>
      <c r="U69" s="68">
        <v>5.6000000000000001E-2</v>
      </c>
      <c r="V69" s="68">
        <v>2.4180000000000001</v>
      </c>
      <c r="W69" s="68">
        <v>1.1579999999999999</v>
      </c>
      <c r="X69" s="68">
        <v>0.42399999999999999</v>
      </c>
      <c r="Y69" s="68">
        <v>2.2509999999999999</v>
      </c>
      <c r="AA69"/>
      <c r="AB69"/>
      <c r="AC69"/>
      <c r="AD69"/>
      <c r="AE69"/>
      <c r="AF69"/>
      <c r="AI69" s="141">
        <v>42818</v>
      </c>
      <c r="AJ69" s="230">
        <v>97.566429206621734</v>
      </c>
      <c r="AK69" s="230">
        <v>95.70873429688929</v>
      </c>
      <c r="AL69" s="230">
        <v>93.079461776509362</v>
      </c>
      <c r="AM69" s="230">
        <v>95.063488668895843</v>
      </c>
    </row>
    <row r="70" spans="11:39" ht="15" customHeight="1">
      <c r="K70" s="68"/>
      <c r="L70" s="68"/>
      <c r="M70" s="68"/>
      <c r="N70" s="68"/>
      <c r="T70" s="141">
        <v>42818</v>
      </c>
      <c r="U70" s="68">
        <v>6.4000000000000001E-2</v>
      </c>
      <c r="V70" s="68">
        <v>2.4009999999999998</v>
      </c>
      <c r="W70" s="68">
        <v>1.1339999999999999</v>
      </c>
      <c r="X70" s="68">
        <v>0.41</v>
      </c>
      <c r="Y70" s="68">
        <v>2.2389999999999999</v>
      </c>
      <c r="AA70"/>
      <c r="AB70"/>
      <c r="AC70"/>
      <c r="AD70"/>
      <c r="AE70"/>
      <c r="AF70"/>
      <c r="AI70" s="141">
        <v>42821</v>
      </c>
      <c r="AJ70" s="230">
        <v>97.306436002840769</v>
      </c>
      <c r="AK70" s="230">
        <v>95.611146486852704</v>
      </c>
      <c r="AL70" s="230">
        <v>92.554878338124823</v>
      </c>
      <c r="AM70" s="230">
        <v>93.860971742045024</v>
      </c>
    </row>
    <row r="71" spans="11:39" ht="15" customHeight="1">
      <c r="T71" s="141">
        <v>42821</v>
      </c>
      <c r="U71" s="68">
        <v>5.8999999999999997E-2</v>
      </c>
      <c r="V71" s="68">
        <v>2.375</v>
      </c>
      <c r="W71" s="68">
        <v>1.1100000000000001</v>
      </c>
      <c r="X71" s="68">
        <v>0.41</v>
      </c>
      <c r="Y71" s="68">
        <v>2.2069999999999999</v>
      </c>
      <c r="AA71"/>
      <c r="AB71"/>
      <c r="AC71"/>
      <c r="AD71"/>
      <c r="AE71"/>
      <c r="AF71"/>
      <c r="AI71" s="141">
        <v>42822</v>
      </c>
      <c r="AJ71" s="230">
        <v>98.118251516687465</v>
      </c>
      <c r="AK71" s="230">
        <v>96.304469087028977</v>
      </c>
      <c r="AL71" s="230">
        <v>93.093300204640229</v>
      </c>
      <c r="AM71" s="230">
        <v>95.119519923551977</v>
      </c>
    </row>
    <row r="72" spans="11:39" ht="15" customHeight="1">
      <c r="T72" s="141">
        <v>42822</v>
      </c>
      <c r="U72" s="68">
        <v>0.06</v>
      </c>
      <c r="V72" s="68">
        <v>2.41</v>
      </c>
      <c r="W72" s="68">
        <v>1.1299999999999999</v>
      </c>
      <c r="X72" s="68">
        <v>0.38500000000000001</v>
      </c>
      <c r="Y72" s="68">
        <v>2.1389999999999998</v>
      </c>
      <c r="AA72"/>
      <c r="AB72"/>
      <c r="AC72"/>
      <c r="AD72"/>
      <c r="AE72"/>
      <c r="AF72"/>
      <c r="AI72" s="141">
        <v>42823</v>
      </c>
      <c r="AJ72" s="230">
        <v>98.335796850463396</v>
      </c>
      <c r="AK72" s="230">
        <v>96.408998289411258</v>
      </c>
      <c r="AL72" s="230">
        <v>93.299629656006147</v>
      </c>
      <c r="AM72" s="230">
        <v>94.949578975364147</v>
      </c>
    </row>
    <row r="73" spans="11:39" ht="15" customHeight="1">
      <c r="T73" s="141">
        <v>42823</v>
      </c>
      <c r="U73" s="68">
        <v>5.7000000000000002E-2</v>
      </c>
      <c r="V73" s="68">
        <v>2.3879999999999999</v>
      </c>
      <c r="W73" s="68">
        <v>1.0900000000000001</v>
      </c>
      <c r="X73" s="68">
        <v>0.34300000000000003</v>
      </c>
      <c r="Y73" s="68">
        <v>2.1349999999999998</v>
      </c>
      <c r="AA73"/>
      <c r="AB73"/>
      <c r="AC73"/>
      <c r="AD73"/>
      <c r="AE73"/>
      <c r="AF73"/>
      <c r="AI73" s="141">
        <v>42824</v>
      </c>
      <c r="AJ73" s="230">
        <v>98.683338786129795</v>
      </c>
      <c r="AK73" s="230">
        <v>96.691962106797675</v>
      </c>
      <c r="AL73" s="230">
        <v>92.958445387920207</v>
      </c>
      <c r="AM73" s="230">
        <v>94.058004725451184</v>
      </c>
    </row>
    <row r="74" spans="11:39" ht="15" customHeight="1">
      <c r="T74" s="141">
        <v>42824</v>
      </c>
      <c r="U74" s="68">
        <v>6.3E-2</v>
      </c>
      <c r="V74" s="68">
        <v>2.419</v>
      </c>
      <c r="W74" s="68">
        <v>1.054</v>
      </c>
      <c r="X74" s="68">
        <v>0.32900000000000001</v>
      </c>
      <c r="Y74" s="68">
        <v>2.133</v>
      </c>
      <c r="AA74"/>
      <c r="AB74"/>
      <c r="AC74"/>
      <c r="AD74"/>
      <c r="AE74"/>
      <c r="AF74"/>
      <c r="AI74" s="141">
        <v>42825</v>
      </c>
      <c r="AJ74" s="230">
        <v>99.190060234315141</v>
      </c>
      <c r="AK74" s="230">
        <v>96.473920723703372</v>
      </c>
      <c r="AL74" s="230">
        <v>92.372928969679208</v>
      </c>
      <c r="AM74" s="230">
        <v>93.135028343807875</v>
      </c>
    </row>
    <row r="75" spans="11:39" ht="15" customHeight="1">
      <c r="T75" s="141">
        <v>42825</v>
      </c>
      <c r="U75" s="68">
        <v>7.0999999999999994E-2</v>
      </c>
      <c r="V75" s="68">
        <v>2.395</v>
      </c>
      <c r="W75" s="68">
        <v>1.0720000000000001</v>
      </c>
      <c r="X75" s="68">
        <v>0.33100000000000002</v>
      </c>
      <c r="Y75" s="68">
        <v>2.1339999999999999</v>
      </c>
      <c r="AA75"/>
      <c r="AB75"/>
      <c r="AC75"/>
      <c r="AD75"/>
      <c r="AE75"/>
      <c r="AF75"/>
      <c r="AI75" s="141">
        <v>42828</v>
      </c>
      <c r="AJ75" s="230">
        <v>98.529465257361451</v>
      </c>
      <c r="AK75" s="230">
        <v>96.315493651342734</v>
      </c>
      <c r="AL75" s="230">
        <v>93.022241489976821</v>
      </c>
      <c r="AM75" s="230">
        <v>93.407795880210799</v>
      </c>
    </row>
    <row r="76" spans="11:39" ht="15" customHeight="1">
      <c r="T76" s="141">
        <v>42828</v>
      </c>
      <c r="U76" s="68">
        <v>7.2999999999999995E-2</v>
      </c>
      <c r="V76" s="68">
        <v>2.35</v>
      </c>
      <c r="W76" s="68">
        <v>1.004</v>
      </c>
      <c r="X76" s="68">
        <v>0.28100000000000003</v>
      </c>
      <c r="Y76" s="68">
        <v>2.3260000000000001</v>
      </c>
      <c r="AA76"/>
      <c r="AB76"/>
      <c r="AC76"/>
      <c r="AD76"/>
      <c r="AE76"/>
      <c r="AF76"/>
      <c r="AI76" s="141">
        <v>42829</v>
      </c>
      <c r="AJ76" s="230">
        <v>98.752316574887999</v>
      </c>
      <c r="AK76" s="230">
        <v>96.369391521321091</v>
      </c>
      <c r="AL76" s="230">
        <v>93.245310617300404</v>
      </c>
      <c r="AM76" s="230">
        <v>92.63875151685356</v>
      </c>
    </row>
    <row r="77" spans="11:39" ht="15" customHeight="1">
      <c r="T77" s="141">
        <v>42829</v>
      </c>
      <c r="U77" s="68">
        <v>6.5000000000000002E-2</v>
      </c>
      <c r="V77" s="68">
        <v>2.3650000000000002</v>
      </c>
      <c r="W77" s="68">
        <v>1.0029999999999999</v>
      </c>
      <c r="X77" s="68">
        <v>0.254</v>
      </c>
      <c r="Y77" s="68">
        <v>2.2709999999999999</v>
      </c>
      <c r="AA77"/>
      <c r="AB77"/>
      <c r="AC77"/>
      <c r="AD77"/>
      <c r="AE77"/>
      <c r="AF77"/>
      <c r="AI77" s="141">
        <v>42830</v>
      </c>
      <c r="AJ77" s="230">
        <v>98.622319972997516</v>
      </c>
      <c r="AK77" s="230">
        <v>96.074994822424102</v>
      </c>
      <c r="AL77" s="230">
        <v>93.564337750704041</v>
      </c>
      <c r="AM77" s="230">
        <v>92.646140253731303</v>
      </c>
    </row>
    <row r="78" spans="11:39" ht="15" customHeight="1">
      <c r="T78" s="141">
        <v>42830</v>
      </c>
      <c r="U78" s="68">
        <v>6.5000000000000002E-2</v>
      </c>
      <c r="V78" s="68">
        <v>2.3580000000000001</v>
      </c>
      <c r="W78" s="68">
        <v>1.028</v>
      </c>
      <c r="X78" s="68">
        <v>0.25900000000000001</v>
      </c>
      <c r="Y78" s="68">
        <v>2.2690000000000001</v>
      </c>
      <c r="AA78"/>
      <c r="AB78"/>
      <c r="AC78"/>
      <c r="AD78"/>
      <c r="AE78"/>
      <c r="AF78"/>
      <c r="AI78" s="141">
        <v>42831</v>
      </c>
      <c r="AJ78" s="230">
        <v>99.03088072179618</v>
      </c>
      <c r="AK78" s="230">
        <v>96.260370829773933</v>
      </c>
      <c r="AL78" s="230">
        <v>93.335980137212744</v>
      </c>
      <c r="AM78" s="230">
        <v>91.138837930674029</v>
      </c>
    </row>
    <row r="79" spans="11:39" ht="15" customHeight="1">
      <c r="T79" s="141">
        <v>42831</v>
      </c>
      <c r="U79" s="68">
        <v>6.3E-2</v>
      </c>
      <c r="V79" s="68">
        <v>2.343</v>
      </c>
      <c r="W79" s="68">
        <v>1.044</v>
      </c>
      <c r="X79" s="68">
        <v>0.26300000000000001</v>
      </c>
      <c r="Y79" s="68">
        <v>2.2610000000000001</v>
      </c>
      <c r="AA79"/>
      <c r="AB79"/>
      <c r="AC79"/>
      <c r="AD79"/>
      <c r="AE79"/>
      <c r="AF79"/>
      <c r="AI79" s="141">
        <v>42832</v>
      </c>
      <c r="AJ79" s="230">
        <v>99.187407242439832</v>
      </c>
      <c r="AK79" s="230">
        <v>96.180748976396799</v>
      </c>
      <c r="AL79" s="230">
        <v>93.261461192312851</v>
      </c>
      <c r="AM79" s="230">
        <v>91.729321152819423</v>
      </c>
    </row>
    <row r="80" spans="11:39" ht="15" customHeight="1">
      <c r="T80" s="141">
        <v>42832</v>
      </c>
      <c r="U80" s="68">
        <v>0.05</v>
      </c>
      <c r="V80" s="68">
        <v>2.3740000000000001</v>
      </c>
      <c r="W80" s="68">
        <v>1.0249999999999999</v>
      </c>
      <c r="X80" s="68">
        <v>0.23100000000000001</v>
      </c>
      <c r="Y80" s="68">
        <v>2.214</v>
      </c>
      <c r="AA80"/>
      <c r="AB80"/>
      <c r="AC80"/>
      <c r="AD80"/>
      <c r="AE80"/>
      <c r="AF80"/>
      <c r="AI80" s="141">
        <v>42835</v>
      </c>
      <c r="AJ80" s="230">
        <v>98.879660184903159</v>
      </c>
      <c r="AK80" s="230">
        <v>96.246896362279344</v>
      </c>
      <c r="AL80" s="230">
        <v>93.273755169622092</v>
      </c>
      <c r="AM80" s="230">
        <v>92.337660489086005</v>
      </c>
    </row>
    <row r="81" spans="20:39" ht="15" customHeight="1">
      <c r="T81" s="141">
        <v>42835</v>
      </c>
      <c r="U81" s="68">
        <v>5.0999999999999997E-2</v>
      </c>
      <c r="V81" s="68">
        <v>2.3610000000000002</v>
      </c>
      <c r="W81" s="68">
        <v>1.0249999999999999</v>
      </c>
      <c r="X81" s="68">
        <v>0.215</v>
      </c>
      <c r="Y81" s="68">
        <v>2.2429999999999999</v>
      </c>
      <c r="AA81"/>
      <c r="AB81"/>
      <c r="AC81"/>
      <c r="AD81"/>
      <c r="AE81"/>
      <c r="AF81"/>
      <c r="AI81" s="141">
        <v>42836</v>
      </c>
      <c r="AJ81" s="230">
        <v>98.548036200488667</v>
      </c>
      <c r="AK81" s="230">
        <v>96.10888514975899</v>
      </c>
      <c r="AL81" s="230">
        <v>92.871653071398953</v>
      </c>
      <c r="AM81" s="230">
        <v>92.057504215805324</v>
      </c>
    </row>
    <row r="82" spans="20:39" ht="15" customHeight="1">
      <c r="T82" s="141">
        <v>42836</v>
      </c>
      <c r="U82" s="68">
        <v>0.04</v>
      </c>
      <c r="V82" s="68">
        <v>2.2989999999999999</v>
      </c>
      <c r="W82" s="68">
        <v>0.997</v>
      </c>
      <c r="X82" s="68">
        <v>0.20799999999999999</v>
      </c>
      <c r="Y82" s="68">
        <v>2.2599999999999998</v>
      </c>
      <c r="AA82"/>
      <c r="AB82"/>
      <c r="AC82"/>
      <c r="AD82"/>
      <c r="AE82"/>
      <c r="AF82"/>
      <c r="AI82" s="141">
        <v>42837</v>
      </c>
      <c r="AJ82" s="230">
        <v>98.553342184239298</v>
      </c>
      <c r="AK82" s="230">
        <v>95.747524430585827</v>
      </c>
      <c r="AL82" s="230">
        <v>92.971207978868946</v>
      </c>
      <c r="AM82" s="230">
        <v>91.099431333992797</v>
      </c>
    </row>
    <row r="83" spans="20:39" ht="15" customHeight="1">
      <c r="T83" s="141">
        <v>42837</v>
      </c>
      <c r="U83" s="68">
        <v>2.1999999999999999E-2</v>
      </c>
      <c r="V83" s="68">
        <v>2.2970000000000002</v>
      </c>
      <c r="W83" s="68">
        <v>0.98599999999999999</v>
      </c>
      <c r="X83" s="68">
        <v>0.2</v>
      </c>
      <c r="Y83" s="68">
        <v>2.282</v>
      </c>
      <c r="AA83"/>
      <c r="AB83"/>
      <c r="AC83"/>
      <c r="AD83"/>
      <c r="AE83"/>
      <c r="AF83"/>
      <c r="AI83" s="141">
        <v>42838</v>
      </c>
      <c r="AJ83" s="230">
        <v>98.094374589809632</v>
      </c>
      <c r="AK83" s="230">
        <v>95.095033550090136</v>
      </c>
      <c r="AL83" s="230">
        <v>92.648208855808221</v>
      </c>
      <c r="AM83" s="230">
        <v>90.407968707851737</v>
      </c>
    </row>
    <row r="84" spans="20:39" ht="15" customHeight="1">
      <c r="T84" s="141">
        <v>42838</v>
      </c>
      <c r="U84" s="68">
        <v>2.4E-2</v>
      </c>
      <c r="V84" s="68">
        <v>2.2290000000000001</v>
      </c>
      <c r="W84" s="68">
        <v>0.98399999999999999</v>
      </c>
      <c r="X84" s="68">
        <v>0.192</v>
      </c>
      <c r="Y84" s="68">
        <v>2.2789999999999999</v>
      </c>
      <c r="AA84"/>
      <c r="AB84"/>
      <c r="AC84"/>
      <c r="AD84"/>
      <c r="AE84"/>
      <c r="AF84"/>
      <c r="AI84" s="141">
        <v>42839</v>
      </c>
      <c r="AJ84" s="230"/>
      <c r="AK84" s="230"/>
      <c r="AL84" s="230">
        <v>92.570557767262528</v>
      </c>
      <c r="AM84" s="230">
        <v>89.839035968266401</v>
      </c>
    </row>
    <row r="85" spans="20:39" ht="15" customHeight="1">
      <c r="T85" s="141">
        <v>42839</v>
      </c>
      <c r="U85" s="68">
        <v>1.4999999999999999E-2</v>
      </c>
      <c r="V85" s="68">
        <v>2.2290000000000001</v>
      </c>
      <c r="W85" s="68">
        <v>0.98399999999999999</v>
      </c>
      <c r="X85" s="68">
        <v>0.188</v>
      </c>
      <c r="Y85" s="68">
        <v>2.3119999999999998</v>
      </c>
      <c r="AA85"/>
      <c r="AB85"/>
      <c r="AC85"/>
      <c r="AD85"/>
      <c r="AE85"/>
      <c r="AF85"/>
      <c r="AI85" s="141">
        <v>42842</v>
      </c>
      <c r="AJ85" s="230"/>
      <c r="AK85" s="230">
        <v>95.914117846882618</v>
      </c>
      <c r="AL85" s="230">
        <v>92.882132344481889</v>
      </c>
      <c r="AM85" s="230">
        <v>90.246647952687937</v>
      </c>
    </row>
    <row r="86" spans="20:39" ht="15" customHeight="1">
      <c r="T86" s="141">
        <v>42842</v>
      </c>
      <c r="U86" s="68">
        <v>7.0000000000000001E-3</v>
      </c>
      <c r="V86" s="68">
        <v>2.2519999999999998</v>
      </c>
      <c r="W86" s="68">
        <v>0.98399999999999999</v>
      </c>
      <c r="X86" s="68">
        <v>0.188</v>
      </c>
      <c r="Y86" s="68">
        <v>2.3119999999999998</v>
      </c>
      <c r="AA86"/>
      <c r="AB86"/>
      <c r="AC86"/>
      <c r="AD86"/>
      <c r="AE86"/>
      <c r="AF86"/>
      <c r="AI86" s="141">
        <v>42843</v>
      </c>
      <c r="AJ86" s="230">
        <v>97.014606896556018</v>
      </c>
      <c r="AK86" s="230">
        <v>95.63564551866105</v>
      </c>
      <c r="AL86" s="230">
        <v>92.281981431656448</v>
      </c>
      <c r="AM86" s="230">
        <v>90.606233147404197</v>
      </c>
    </row>
    <row r="87" spans="20:39" ht="15" customHeight="1">
      <c r="T87" s="141">
        <v>42843</v>
      </c>
      <c r="U87" s="68">
        <v>1.4999999999999999E-2</v>
      </c>
      <c r="V87" s="68">
        <v>2.1789999999999998</v>
      </c>
      <c r="W87" s="68">
        <v>0.97</v>
      </c>
      <c r="X87" s="68">
        <v>0.17599999999999999</v>
      </c>
      <c r="Y87" s="68">
        <v>2.2610000000000001</v>
      </c>
      <c r="AA87"/>
      <c r="AB87"/>
      <c r="AC87"/>
      <c r="AD87"/>
      <c r="AE87"/>
      <c r="AF87"/>
      <c r="AI87" s="141">
        <v>42844</v>
      </c>
      <c r="AJ87" s="230">
        <v>97.452350555983145</v>
      </c>
      <c r="AK87" s="230">
        <v>95.471502005545105</v>
      </c>
      <c r="AL87" s="230">
        <v>92.162689860296936</v>
      </c>
      <c r="AM87" s="230">
        <v>90.599460138599625</v>
      </c>
    </row>
    <row r="88" spans="20:39" ht="15" customHeight="1">
      <c r="T88" s="141">
        <v>42844</v>
      </c>
      <c r="U88" s="68">
        <v>5.0000000000000001E-3</v>
      </c>
      <c r="V88" s="68">
        <v>2.202</v>
      </c>
      <c r="W88" s="68">
        <v>1.0109999999999999</v>
      </c>
      <c r="X88" s="68">
        <v>0.20899999999999999</v>
      </c>
      <c r="Y88" s="68">
        <v>2.2749999999999999</v>
      </c>
      <c r="AA88"/>
      <c r="AB88"/>
      <c r="AC88"/>
      <c r="AD88"/>
      <c r="AE88"/>
      <c r="AF88"/>
      <c r="AI88" s="141">
        <v>42845</v>
      </c>
      <c r="AJ88" s="230">
        <v>97.937848069165995</v>
      </c>
      <c r="AK88" s="230">
        <v>96.192998492300987</v>
      </c>
      <c r="AL88" s="230">
        <v>92.90200779287099</v>
      </c>
      <c r="AM88" s="230">
        <v>90.685046340766675</v>
      </c>
    </row>
    <row r="89" spans="20:39" ht="15" customHeight="1">
      <c r="T89" s="141">
        <v>42845</v>
      </c>
      <c r="U89" s="68">
        <v>1.4E-2</v>
      </c>
      <c r="V89" s="68">
        <v>2.242</v>
      </c>
      <c r="W89" s="68">
        <v>1.0089999999999999</v>
      </c>
      <c r="X89" s="68">
        <v>0.247</v>
      </c>
      <c r="Y89" s="68">
        <v>2.2730000000000001</v>
      </c>
      <c r="AA89"/>
      <c r="AB89"/>
      <c r="AC89"/>
      <c r="AD89"/>
      <c r="AE89"/>
      <c r="AF89"/>
      <c r="AI89" s="141">
        <v>42846</v>
      </c>
      <c r="AJ89" s="230">
        <v>97.852952329155869</v>
      </c>
      <c r="AK89" s="230">
        <v>95.90105169658483</v>
      </c>
      <c r="AL89" s="230">
        <v>93.019580015594158</v>
      </c>
      <c r="AM89" s="230">
        <v>91.656049512115246</v>
      </c>
    </row>
    <row r="90" spans="20:39" ht="15" customHeight="1">
      <c r="T90" s="141">
        <v>42846</v>
      </c>
      <c r="U90" s="68">
        <v>1.6E-2</v>
      </c>
      <c r="V90" s="68">
        <v>2.2360000000000002</v>
      </c>
      <c r="W90" s="68">
        <v>0.97799999999999998</v>
      </c>
      <c r="X90" s="68">
        <v>0.253</v>
      </c>
      <c r="Y90" s="68">
        <v>2.2730000000000001</v>
      </c>
      <c r="AA90"/>
      <c r="AB90"/>
      <c r="AC90"/>
      <c r="AD90"/>
      <c r="AE90"/>
      <c r="AF90"/>
      <c r="AI90" s="141">
        <v>42849</v>
      </c>
      <c r="AJ90" s="230">
        <v>101.38408451520149</v>
      </c>
      <c r="AK90" s="230">
        <v>96.940627279652432</v>
      </c>
      <c r="AL90" s="230">
        <v>93.696705839868272</v>
      </c>
      <c r="AM90" s="230">
        <v>92.555628226979081</v>
      </c>
    </row>
    <row r="91" spans="20:39" ht="15" customHeight="1">
      <c r="T91" s="141">
        <v>42849</v>
      </c>
      <c r="U91" s="68">
        <v>2.3E-2</v>
      </c>
      <c r="V91" s="68">
        <v>2.274</v>
      </c>
      <c r="W91" s="68">
        <v>1</v>
      </c>
      <c r="X91" s="68">
        <v>0.33600000000000002</v>
      </c>
      <c r="Y91" s="68">
        <v>2.1880000000000002</v>
      </c>
      <c r="AA91"/>
      <c r="AB91"/>
      <c r="AC91"/>
      <c r="AD91"/>
      <c r="AE91"/>
      <c r="AF91"/>
      <c r="AI91" s="141">
        <v>42850</v>
      </c>
      <c r="AJ91" s="230">
        <v>101.60162984897741</v>
      </c>
      <c r="AK91" s="230">
        <v>97.531053946233641</v>
      </c>
      <c r="AL91" s="230">
        <v>94.765106800253932</v>
      </c>
      <c r="AM91" s="230">
        <v>93.542024600156253</v>
      </c>
    </row>
    <row r="92" spans="20:39" ht="15" customHeight="1">
      <c r="T92" s="141">
        <v>42850</v>
      </c>
      <c r="U92" s="68">
        <v>1.9E-2</v>
      </c>
      <c r="V92" s="68">
        <v>2.3290000000000002</v>
      </c>
      <c r="W92" s="68">
        <v>1.0189999999999999</v>
      </c>
      <c r="X92" s="68">
        <v>0.377</v>
      </c>
      <c r="Y92" s="68">
        <v>2.2549999999999999</v>
      </c>
      <c r="AA92"/>
      <c r="AB92"/>
      <c r="AC92"/>
      <c r="AD92"/>
      <c r="AE92"/>
      <c r="AF92"/>
      <c r="AI92" s="141">
        <v>42851</v>
      </c>
      <c r="AJ92" s="230">
        <v>101.67856661336157</v>
      </c>
      <c r="AK92" s="230">
        <v>97.48368915140415</v>
      </c>
      <c r="AL92" s="230">
        <v>94.823367347909567</v>
      </c>
      <c r="AM92" s="230">
        <v>94.662649693278908</v>
      </c>
    </row>
    <row r="93" spans="20:39" ht="15" customHeight="1">
      <c r="T93" s="141">
        <v>42851</v>
      </c>
      <c r="U93" s="68">
        <v>2.3E-2</v>
      </c>
      <c r="V93" s="68">
        <v>2.3109999999999999</v>
      </c>
      <c r="W93" s="68">
        <v>1.0209999999999999</v>
      </c>
      <c r="X93" s="68">
        <v>0.35</v>
      </c>
      <c r="Y93" s="68">
        <v>2.3149999999999999</v>
      </c>
      <c r="AA93"/>
      <c r="AB93"/>
      <c r="AC93"/>
      <c r="AD93"/>
      <c r="AE93"/>
      <c r="AF93"/>
      <c r="AI93" s="141">
        <v>42852</v>
      </c>
      <c r="AJ93" s="230">
        <v>101.24612893768506</v>
      </c>
      <c r="AK93" s="230">
        <v>97.537587021382535</v>
      </c>
      <c r="AL93" s="230">
        <v>94.57227168053187</v>
      </c>
      <c r="AM93" s="230">
        <v>94.617085815866233</v>
      </c>
    </row>
    <row r="94" spans="20:39" ht="15" customHeight="1">
      <c r="T94" s="141">
        <v>42852</v>
      </c>
      <c r="U94" s="68">
        <v>1.9E-2</v>
      </c>
      <c r="V94" s="68">
        <v>2.2970000000000002</v>
      </c>
      <c r="W94" s="68">
        <v>1.004</v>
      </c>
      <c r="X94" s="68">
        <v>0.30299999999999999</v>
      </c>
      <c r="Y94" s="68">
        <v>2.2549999999999999</v>
      </c>
      <c r="AA94"/>
      <c r="AB94"/>
      <c r="AC94"/>
      <c r="AD94"/>
      <c r="AE94"/>
      <c r="AF94"/>
      <c r="AI94" s="141">
        <v>42853</v>
      </c>
      <c r="AJ94" s="230">
        <v>101.17184516517621</v>
      </c>
      <c r="AK94" s="230">
        <v>97.350986062442274</v>
      </c>
      <c r="AL94" s="230">
        <v>94.515650189106054</v>
      </c>
      <c r="AM94" s="230">
        <v>94.317226244244949</v>
      </c>
    </row>
    <row r="95" spans="20:39" ht="15" customHeight="1">
      <c r="T95" s="141">
        <v>42853</v>
      </c>
      <c r="U95" s="68">
        <v>1.4999999999999999E-2</v>
      </c>
      <c r="V95" s="68">
        <v>2.2829999999999999</v>
      </c>
      <c r="W95" s="68">
        <v>1.0229999999999999</v>
      </c>
      <c r="X95" s="68">
        <v>0.32300000000000001</v>
      </c>
      <c r="Y95" s="68">
        <v>2.2589999999999999</v>
      </c>
      <c r="AA95"/>
      <c r="AB95"/>
      <c r="AC95"/>
      <c r="AD95"/>
      <c r="AE95"/>
      <c r="AF95"/>
      <c r="AI95" s="141">
        <v>42856</v>
      </c>
      <c r="AJ95" s="230">
        <v>101.17184516517621</v>
      </c>
      <c r="AK95" s="230">
        <v>97.519621064723069</v>
      </c>
      <c r="AL95" s="230">
        <v>94.626281868123726</v>
      </c>
      <c r="AM95" s="230">
        <v>94.807961518540949</v>
      </c>
    </row>
    <row r="96" spans="20:39" ht="15" customHeight="1">
      <c r="T96" s="141">
        <v>42856</v>
      </c>
      <c r="U96" s="68">
        <v>1.6E-2</v>
      </c>
      <c r="V96" s="68">
        <v>2.3279999999999998</v>
      </c>
      <c r="W96" s="68">
        <v>1.0229999999999999</v>
      </c>
      <c r="X96" s="68">
        <v>0.32300000000000001</v>
      </c>
      <c r="Y96" s="68">
        <v>2.2589999999999999</v>
      </c>
      <c r="AA96"/>
      <c r="AB96"/>
      <c r="AC96"/>
      <c r="AD96"/>
      <c r="AE96"/>
      <c r="AF96"/>
      <c r="AI96" s="141">
        <v>42857</v>
      </c>
      <c r="AJ96" s="230">
        <v>101.84305210963116</v>
      </c>
      <c r="AK96" s="230">
        <v>97.635583148615922</v>
      </c>
      <c r="AL96" s="230">
        <v>95.012672947301525</v>
      </c>
      <c r="AM96" s="230">
        <v>95.456323179561906</v>
      </c>
    </row>
    <row r="97" spans="20:39" ht="15" customHeight="1">
      <c r="T97" s="141">
        <v>42857</v>
      </c>
      <c r="U97" s="68">
        <v>2.1000000000000001E-2</v>
      </c>
      <c r="V97" s="68">
        <v>2.2970000000000002</v>
      </c>
      <c r="W97" s="68">
        <v>1.0249999999999999</v>
      </c>
      <c r="X97" s="68">
        <v>0.32500000000000001</v>
      </c>
      <c r="Y97" s="68">
        <v>2.298</v>
      </c>
      <c r="AA97"/>
      <c r="AB97"/>
      <c r="AC97"/>
      <c r="AD97"/>
      <c r="AE97"/>
      <c r="AF97"/>
      <c r="AI97" s="141">
        <v>42858</v>
      </c>
      <c r="AJ97" s="230">
        <v>101.89876493901278</v>
      </c>
      <c r="AK97" s="230">
        <v>97.511454720786958</v>
      </c>
      <c r="AL97" s="230">
        <v>94.637088858209822</v>
      </c>
      <c r="AM97" s="230"/>
    </row>
    <row r="98" spans="20:39" ht="15" customHeight="1">
      <c r="T98" s="141">
        <v>42858</v>
      </c>
      <c r="U98" s="68">
        <v>2.1000000000000001E-2</v>
      </c>
      <c r="V98" s="68">
        <v>2.31</v>
      </c>
      <c r="W98" s="68">
        <v>1.0169999999999999</v>
      </c>
      <c r="X98" s="68">
        <v>0.32900000000000001</v>
      </c>
      <c r="Y98" s="68">
        <v>2.2639999999999998</v>
      </c>
      <c r="AA98"/>
      <c r="AB98"/>
      <c r="AC98"/>
      <c r="AD98"/>
      <c r="AE98"/>
      <c r="AF98"/>
      <c r="AI98" s="141">
        <v>42859</v>
      </c>
      <c r="AJ98" s="230">
        <v>103.13771214478538</v>
      </c>
      <c r="AK98" s="230">
        <v>97.568210811142961</v>
      </c>
      <c r="AL98" s="230">
        <v>94.12122500434316</v>
      </c>
      <c r="AM98" s="230"/>
    </row>
    <row r="99" spans="20:39" ht="15" customHeight="1">
      <c r="T99" s="141">
        <v>42859</v>
      </c>
      <c r="U99" s="68">
        <v>2.1000000000000001E-2</v>
      </c>
      <c r="V99" s="68">
        <v>2.3559999999999999</v>
      </c>
      <c r="W99" s="68">
        <v>1.054</v>
      </c>
      <c r="X99" s="68">
        <v>0.39100000000000001</v>
      </c>
      <c r="Y99" s="68">
        <v>2.2490000000000001</v>
      </c>
      <c r="AA99"/>
      <c r="AB99"/>
      <c r="AC99"/>
      <c r="AD99"/>
      <c r="AE99"/>
      <c r="AF99"/>
      <c r="AI99" s="141">
        <v>42860</v>
      </c>
      <c r="AJ99" s="230">
        <v>104.01319946363965</v>
      </c>
      <c r="AK99" s="230">
        <v>97.967136712422246</v>
      </c>
      <c r="AL99" s="230">
        <v>93.995542630899507</v>
      </c>
      <c r="AM99" s="230"/>
    </row>
    <row r="100" spans="20:39" ht="15" customHeight="1">
      <c r="T100" s="141">
        <v>42860</v>
      </c>
      <c r="U100" s="68">
        <v>2.1000000000000001E-2</v>
      </c>
      <c r="V100" s="68">
        <v>2.351</v>
      </c>
      <c r="W100" s="68">
        <v>1.0640000000000001</v>
      </c>
      <c r="X100" s="68">
        <v>0.41799999999999998</v>
      </c>
      <c r="Y100" s="68">
        <v>2.165</v>
      </c>
      <c r="AA100"/>
      <c r="AB100"/>
      <c r="AC100"/>
      <c r="AD100"/>
      <c r="AE100"/>
      <c r="AF100"/>
      <c r="AI100" s="141">
        <v>42863</v>
      </c>
      <c r="AJ100" s="230">
        <v>103.58872076358909</v>
      </c>
      <c r="AK100" s="230">
        <v>97.970811567193508</v>
      </c>
      <c r="AL100" s="230">
        <v>94.404263338097735</v>
      </c>
      <c r="AM100" s="230">
        <v>97.645852207663069</v>
      </c>
    </row>
    <row r="101" spans="20:39" ht="15" customHeight="1">
      <c r="T101" s="141">
        <v>42863</v>
      </c>
      <c r="U101" s="68">
        <v>0.03</v>
      </c>
      <c r="V101" s="68">
        <v>2.3759999999999999</v>
      </c>
      <c r="W101" s="68">
        <v>1.0840000000000001</v>
      </c>
      <c r="X101" s="68">
        <v>0.42</v>
      </c>
      <c r="Y101" s="68">
        <v>2.2290000000000001</v>
      </c>
      <c r="AA101"/>
      <c r="AB101"/>
      <c r="AC101"/>
      <c r="AD101"/>
      <c r="AE101"/>
      <c r="AF101"/>
      <c r="AI101" s="141">
        <v>42864</v>
      </c>
      <c r="AJ101" s="230">
        <v>103.79565412986373</v>
      </c>
      <c r="AK101" s="230">
        <v>97.870365536779275</v>
      </c>
      <c r="AL101" s="230">
        <v>95.353846195552734</v>
      </c>
      <c r="AM101" s="230">
        <v>97.394019425747047</v>
      </c>
    </row>
    <row r="102" spans="20:39" ht="15" customHeight="1">
      <c r="T102" s="141">
        <v>42864</v>
      </c>
      <c r="U102" s="68">
        <v>3.5000000000000003E-2</v>
      </c>
      <c r="V102" s="68">
        <v>2.407</v>
      </c>
      <c r="W102" s="68">
        <v>1.1419999999999999</v>
      </c>
      <c r="X102" s="68">
        <v>0.432</v>
      </c>
      <c r="Y102" s="68">
        <v>2.2730000000000001</v>
      </c>
      <c r="AA102"/>
      <c r="AB102"/>
      <c r="AC102"/>
      <c r="AD102"/>
      <c r="AE102"/>
      <c r="AF102"/>
      <c r="AI102" s="141">
        <v>42865</v>
      </c>
      <c r="AJ102" s="230">
        <v>103.78238917048716</v>
      </c>
      <c r="AK102" s="230">
        <v>97.98101949711365</v>
      </c>
      <c r="AL102" s="230">
        <v>95.97290910843887</v>
      </c>
      <c r="AM102" s="230">
        <v>97.604598426762408</v>
      </c>
    </row>
    <row r="103" spans="20:39" ht="15" customHeight="1">
      <c r="T103" s="141">
        <v>42865</v>
      </c>
      <c r="U103" s="68">
        <v>4.2000000000000003E-2</v>
      </c>
      <c r="V103" s="68">
        <v>2.415</v>
      </c>
      <c r="W103" s="68">
        <v>1.115</v>
      </c>
      <c r="X103" s="68">
        <v>0.41299999999999998</v>
      </c>
      <c r="Y103" s="68">
        <v>2.2400000000000002</v>
      </c>
      <c r="AA103"/>
      <c r="AB103"/>
      <c r="AC103"/>
      <c r="AD103"/>
      <c r="AE103"/>
      <c r="AF103"/>
      <c r="AI103" s="141">
        <v>42866</v>
      </c>
      <c r="AJ103" s="230">
        <v>103.15628308791258</v>
      </c>
      <c r="AK103" s="230">
        <v>97.769102871971427</v>
      </c>
      <c r="AL103" s="230">
        <v>96.059265662209967</v>
      </c>
      <c r="AM103" s="230">
        <v>97.707425014977488</v>
      </c>
    </row>
    <row r="104" spans="20:39" ht="15" customHeight="1">
      <c r="T104" s="141">
        <v>42866</v>
      </c>
      <c r="U104" s="68">
        <v>5.1999999999999998E-2</v>
      </c>
      <c r="V104" s="68">
        <v>2.407</v>
      </c>
      <c r="W104" s="68">
        <v>1.1060000000000001</v>
      </c>
      <c r="X104" s="68">
        <v>0.434</v>
      </c>
      <c r="Y104" s="68">
        <v>2.2839999999999998</v>
      </c>
      <c r="AA104"/>
      <c r="AB104"/>
      <c r="AC104"/>
      <c r="AD104"/>
      <c r="AE104"/>
      <c r="AF104"/>
      <c r="AI104" s="141">
        <v>42867</v>
      </c>
      <c r="AJ104" s="230">
        <v>103.51708998295557</v>
      </c>
      <c r="AK104" s="230">
        <v>97.624558584302164</v>
      </c>
      <c r="AL104" s="230">
        <v>96.261704969497671</v>
      </c>
      <c r="AM104" s="230">
        <v>97.328752249993755</v>
      </c>
    </row>
    <row r="105" spans="20:39" ht="15" customHeight="1">
      <c r="T105" s="141">
        <v>42867</v>
      </c>
      <c r="U105" s="68">
        <v>4.3999999999999997E-2</v>
      </c>
      <c r="V105" s="68">
        <v>2.3420000000000001</v>
      </c>
      <c r="W105" s="68">
        <v>1.0249999999999999</v>
      </c>
      <c r="X105" s="68">
        <v>0.39500000000000002</v>
      </c>
      <c r="Y105" s="68">
        <v>2.246</v>
      </c>
      <c r="AA105"/>
      <c r="AB105"/>
      <c r="AC105"/>
      <c r="AD105"/>
      <c r="AE105"/>
      <c r="AF105"/>
      <c r="AI105" s="141">
        <v>42870</v>
      </c>
      <c r="AJ105" s="230">
        <v>103.74790027610806</v>
      </c>
      <c r="AK105" s="230">
        <v>98.090856823054423</v>
      </c>
      <c r="AL105" s="230">
        <v>96.812889315767265</v>
      </c>
      <c r="AM105" s="230">
        <v>97.285035556800509</v>
      </c>
    </row>
    <row r="106" spans="20:39" ht="15" customHeight="1">
      <c r="T106" s="141">
        <v>42870</v>
      </c>
      <c r="U106" s="68">
        <v>4.2000000000000003E-2</v>
      </c>
      <c r="V106" s="68">
        <v>2.3460000000000001</v>
      </c>
      <c r="W106" s="68">
        <v>1.07</v>
      </c>
      <c r="X106" s="68">
        <v>0.42199999999999999</v>
      </c>
      <c r="Y106" s="68">
        <v>2.2759999999999998</v>
      </c>
      <c r="AA106"/>
      <c r="AB106"/>
      <c r="AC106"/>
      <c r="AD106"/>
      <c r="AE106"/>
      <c r="AF106"/>
      <c r="AI106" s="141">
        <v>42871</v>
      </c>
      <c r="AJ106" s="230">
        <v>103.76647121923526</v>
      </c>
      <c r="AK106" s="230">
        <v>98.023484485581449</v>
      </c>
      <c r="AL106" s="230">
        <v>97.105512491187824</v>
      </c>
      <c r="AM106" s="230">
        <v>97.545488531740546</v>
      </c>
    </row>
    <row r="107" spans="20:39" ht="15" customHeight="1">
      <c r="T107" s="141">
        <v>42871</v>
      </c>
      <c r="U107" s="68">
        <v>4.5999999999999999E-2</v>
      </c>
      <c r="V107" s="68">
        <v>2.3370000000000002</v>
      </c>
      <c r="W107" s="68">
        <v>1.0589999999999999</v>
      </c>
      <c r="X107" s="68">
        <v>0.42399999999999999</v>
      </c>
      <c r="Y107" s="68">
        <v>2.2130000000000001</v>
      </c>
      <c r="AA107"/>
      <c r="AB107"/>
      <c r="AC107"/>
      <c r="AD107"/>
      <c r="AE107"/>
      <c r="AF107"/>
      <c r="AI107" s="141">
        <v>42872</v>
      </c>
      <c r="AJ107" s="230">
        <v>102.12692224028996</v>
      </c>
      <c r="AK107" s="230">
        <v>96.24158823872088</v>
      </c>
      <c r="AL107" s="230">
        <v>96.397387995662314</v>
      </c>
      <c r="AM107" s="230">
        <v>97.027661222226186</v>
      </c>
    </row>
    <row r="108" spans="20:39" ht="15" customHeight="1">
      <c r="T108" s="141">
        <v>42872</v>
      </c>
      <c r="U108" s="68">
        <v>4.3999999999999997E-2</v>
      </c>
      <c r="V108" s="68">
        <v>2.2250000000000001</v>
      </c>
      <c r="W108" s="68">
        <v>1.006</v>
      </c>
      <c r="X108" s="68">
        <v>0.38</v>
      </c>
      <c r="Y108" s="68">
        <v>2.1619999999999999</v>
      </c>
      <c r="AA108"/>
      <c r="AB108"/>
      <c r="AC108"/>
      <c r="AD108"/>
      <c r="AE108"/>
      <c r="AF108"/>
      <c r="AI108" s="141">
        <v>42873</v>
      </c>
      <c r="AJ108" s="230">
        <v>101.53530505209451</v>
      </c>
      <c r="AK108" s="230">
        <v>96.596415882745106</v>
      </c>
      <c r="AL108" s="230">
        <v>95.087480070308146</v>
      </c>
      <c r="AM108" s="230">
        <v>95.746331102012888</v>
      </c>
    </row>
    <row r="109" spans="20:39" ht="15" customHeight="1">
      <c r="T109" s="141">
        <v>42873</v>
      </c>
      <c r="U109" s="68">
        <v>4.5999999999999999E-2</v>
      </c>
      <c r="V109" s="68">
        <v>2.2269999999999999</v>
      </c>
      <c r="W109" s="68">
        <v>0.998</v>
      </c>
      <c r="X109" s="68">
        <v>0.35499999999999998</v>
      </c>
      <c r="Y109" s="68">
        <v>2.1419999999999999</v>
      </c>
      <c r="AA109"/>
      <c r="AB109"/>
      <c r="AC109"/>
      <c r="AD109"/>
      <c r="AE109"/>
      <c r="AF109"/>
      <c r="AI109" s="141">
        <v>42874</v>
      </c>
      <c r="AJ109" s="230">
        <v>102.39222142782157</v>
      </c>
      <c r="AK109" s="230">
        <v>97.250131714831241</v>
      </c>
      <c r="AL109" s="230">
        <v>95.96895337996402</v>
      </c>
      <c r="AM109" s="230">
        <v>96.036954752537</v>
      </c>
    </row>
    <row r="110" spans="20:39" ht="15" customHeight="1">
      <c r="T110" s="141">
        <v>42874</v>
      </c>
      <c r="U110" s="68">
        <v>0.04</v>
      </c>
      <c r="V110" s="68">
        <v>2.2440000000000002</v>
      </c>
      <c r="W110" s="68">
        <v>1.0209999999999999</v>
      </c>
      <c r="X110" s="68">
        <v>0.37</v>
      </c>
      <c r="Y110" s="68">
        <v>2.1259999999999999</v>
      </c>
      <c r="AA110"/>
      <c r="AB110"/>
      <c r="AC110"/>
      <c r="AD110"/>
      <c r="AE110"/>
      <c r="AF110"/>
      <c r="AI110" s="141">
        <v>42877</v>
      </c>
      <c r="AJ110" s="230">
        <v>102.14549318341717</v>
      </c>
      <c r="AK110" s="230">
        <v>97.75195354970559</v>
      </c>
      <c r="AL110" s="230">
        <v>96.480420806366624</v>
      </c>
      <c r="AM110" s="230">
        <v>96.524611386467285</v>
      </c>
    </row>
    <row r="111" spans="20:39" ht="15" customHeight="1">
      <c r="T111" s="141">
        <v>42877</v>
      </c>
      <c r="U111" s="68">
        <v>4.8000000000000001E-2</v>
      </c>
      <c r="V111" s="68">
        <v>2.2509999999999999</v>
      </c>
      <c r="W111" s="68">
        <v>1.0209999999999999</v>
      </c>
      <c r="X111" s="68">
        <v>0.39900000000000002</v>
      </c>
      <c r="Y111" s="68">
        <v>2.1259999999999999</v>
      </c>
      <c r="AA111"/>
      <c r="AB111"/>
      <c r="AC111"/>
      <c r="AD111"/>
      <c r="AE111"/>
      <c r="AF111"/>
      <c r="AI111" s="141">
        <v>42878</v>
      </c>
      <c r="AJ111" s="230">
        <v>102.63099069660002</v>
      </c>
      <c r="AK111" s="230">
        <v>97.931613116300142</v>
      </c>
      <c r="AL111" s="230">
        <v>96.519400558255825</v>
      </c>
      <c r="AM111" s="230">
        <v>96.374989464693215</v>
      </c>
    </row>
    <row r="112" spans="20:39" ht="15" customHeight="1">
      <c r="T112" s="141">
        <v>42878</v>
      </c>
      <c r="U112" s="68">
        <v>4.7E-2</v>
      </c>
      <c r="V112" s="68">
        <v>2.282</v>
      </c>
      <c r="W112" s="68">
        <v>1.0069999999999999</v>
      </c>
      <c r="X112" s="68">
        <v>0.40200000000000002</v>
      </c>
      <c r="Y112" s="68">
        <v>2.1059999999999999</v>
      </c>
      <c r="AA112"/>
      <c r="AB112"/>
      <c r="AC112"/>
      <c r="AD112"/>
      <c r="AE112"/>
      <c r="AF112"/>
      <c r="AI112" s="141">
        <v>42879</v>
      </c>
      <c r="AJ112" s="230">
        <v>102.56731889159244</v>
      </c>
      <c r="AK112" s="230">
        <v>98.175378482793207</v>
      </c>
      <c r="AL112" s="230">
        <v>96.629409992395935</v>
      </c>
      <c r="AM112" s="230">
        <v>96.983944529032925</v>
      </c>
    </row>
    <row r="113" spans="20:39" ht="15" customHeight="1">
      <c r="T113" s="141">
        <v>42879</v>
      </c>
      <c r="U113" s="68">
        <v>4.9000000000000002E-2</v>
      </c>
      <c r="V113" s="68">
        <v>2.2509999999999999</v>
      </c>
      <c r="W113" s="68">
        <v>1.0049999999999999</v>
      </c>
      <c r="X113" s="68">
        <v>0.40799999999999997</v>
      </c>
      <c r="Y113" s="68">
        <v>2.1379999999999999</v>
      </c>
      <c r="AA113"/>
      <c r="AB113"/>
      <c r="AC113"/>
      <c r="AD113"/>
      <c r="AE113"/>
      <c r="AF113"/>
      <c r="AI113" s="141">
        <v>42880</v>
      </c>
      <c r="AJ113" s="230">
        <v>102.52221802971206</v>
      </c>
      <c r="AK113" s="230">
        <v>98.611461248981826</v>
      </c>
      <c r="AL113" s="230">
        <v>97.285039938564694</v>
      </c>
      <c r="AM113" s="230">
        <v>97.187750521243714</v>
      </c>
    </row>
    <row r="114" spans="20:39" ht="15" customHeight="1">
      <c r="T114" s="141">
        <v>42880</v>
      </c>
      <c r="U114" s="68">
        <v>4.9000000000000002E-2</v>
      </c>
      <c r="V114" s="68">
        <v>2.254</v>
      </c>
      <c r="W114" s="68">
        <v>0.97699999999999998</v>
      </c>
      <c r="X114" s="68">
        <v>0.36599999999999999</v>
      </c>
      <c r="Y114" s="68">
        <v>2.117</v>
      </c>
      <c r="AA114"/>
      <c r="AB114"/>
      <c r="AC114"/>
      <c r="AD114"/>
      <c r="AE114"/>
      <c r="AF114"/>
      <c r="AI114" s="141">
        <v>42881</v>
      </c>
      <c r="AJ114" s="230">
        <v>102.43466929782663</v>
      </c>
      <c r="AK114" s="230">
        <v>98.642085038742266</v>
      </c>
      <c r="AL114" s="230">
        <v>97.476047229031821</v>
      </c>
      <c r="AM114" s="230">
        <v>96.633595255413823</v>
      </c>
    </row>
    <row r="115" spans="20:39" ht="15" customHeight="1">
      <c r="T115" s="141">
        <v>42881</v>
      </c>
      <c r="U115" s="68">
        <v>3.9E-2</v>
      </c>
      <c r="V115" s="68">
        <v>2.2490000000000001</v>
      </c>
      <c r="W115" s="68">
        <v>0.94399999999999995</v>
      </c>
      <c r="X115" s="68">
        <v>0.33400000000000002</v>
      </c>
      <c r="Y115" s="68">
        <v>2.097</v>
      </c>
      <c r="AA115"/>
      <c r="AB115"/>
      <c r="AC115"/>
      <c r="AD115"/>
      <c r="AE115"/>
      <c r="AF115"/>
      <c r="AI115" s="141">
        <v>42884</v>
      </c>
      <c r="AJ115" s="230">
        <v>102.26222482593109</v>
      </c>
      <c r="AK115" s="230"/>
      <c r="AL115" s="230">
        <v>97.511870081516335</v>
      </c>
      <c r="AM115" s="230">
        <v>96.682237773192227</v>
      </c>
    </row>
    <row r="116" spans="20:39" ht="15" customHeight="1">
      <c r="T116" s="141">
        <v>42884</v>
      </c>
      <c r="U116" s="68">
        <v>4.2000000000000003E-2</v>
      </c>
      <c r="V116" s="68">
        <v>2.2490000000000001</v>
      </c>
      <c r="W116" s="68">
        <v>0.94399999999999995</v>
      </c>
      <c r="X116" s="68">
        <v>0.29599999999999999</v>
      </c>
      <c r="Y116" s="68">
        <v>2.17</v>
      </c>
      <c r="AA116"/>
      <c r="AB116"/>
      <c r="AC116"/>
      <c r="AD116"/>
      <c r="AE116"/>
      <c r="AF116"/>
      <c r="AI116" s="141">
        <v>42885</v>
      </c>
      <c r="AJ116" s="230">
        <v>101.98366067902292</v>
      </c>
      <c r="AK116" s="230">
        <v>98.523264734471766</v>
      </c>
      <c r="AL116" s="230">
        <v>97.37655376215865</v>
      </c>
      <c r="AM116" s="230">
        <v>96.833706879185726</v>
      </c>
    </row>
    <row r="117" spans="20:39" ht="15" customHeight="1">
      <c r="T117" s="141">
        <v>42885</v>
      </c>
      <c r="U117" s="68">
        <v>3.9E-2</v>
      </c>
      <c r="V117" s="68">
        <v>2.214</v>
      </c>
      <c r="W117" s="68">
        <v>0.93</v>
      </c>
      <c r="X117" s="68">
        <v>0.29199999999999998</v>
      </c>
      <c r="Y117" s="68">
        <v>2.177</v>
      </c>
      <c r="AA117"/>
      <c r="AB117"/>
      <c r="AC117"/>
      <c r="AD117"/>
      <c r="AE117"/>
      <c r="AF117"/>
      <c r="AI117" s="141">
        <v>42886</v>
      </c>
      <c r="AJ117" s="230">
        <v>101.79529825587545</v>
      </c>
      <c r="AK117" s="230">
        <v>98.477941525626321</v>
      </c>
      <c r="AL117" s="230">
        <v>96.59104303970814</v>
      </c>
      <c r="AM117" s="230">
        <v>96.56894380773366</v>
      </c>
    </row>
    <row r="118" spans="20:39" ht="15" customHeight="1">
      <c r="T118" s="141">
        <v>42886</v>
      </c>
      <c r="U118" s="68">
        <v>4.5999999999999999E-2</v>
      </c>
      <c r="V118" s="68">
        <v>2.1970000000000001</v>
      </c>
      <c r="W118" s="68">
        <v>0.97</v>
      </c>
      <c r="X118" s="68">
        <v>0.3</v>
      </c>
      <c r="Y118" s="68">
        <v>2.1619999999999999</v>
      </c>
      <c r="AA118"/>
      <c r="AB118"/>
      <c r="AC118"/>
      <c r="AD118"/>
      <c r="AE118"/>
      <c r="AF118"/>
      <c r="AI118" s="141">
        <v>42887</v>
      </c>
      <c r="AJ118" s="230">
        <v>102.35507954156715</v>
      </c>
      <c r="AK118" s="230">
        <v>99.223528726993734</v>
      </c>
      <c r="AL118" s="230">
        <v>96.858375611638678</v>
      </c>
      <c r="AM118" s="230">
        <v>97.663092593711113</v>
      </c>
    </row>
    <row r="119" spans="20:39" ht="15" customHeight="1">
      <c r="T119" s="141">
        <v>42887</v>
      </c>
      <c r="U119" s="68">
        <v>4.3999999999999997E-2</v>
      </c>
      <c r="V119" s="68">
        <v>2.2160000000000002</v>
      </c>
      <c r="W119" s="68">
        <v>1.002</v>
      </c>
      <c r="X119" s="68">
        <v>0.30499999999999999</v>
      </c>
      <c r="Y119" s="68">
        <v>2.2450000000000001</v>
      </c>
      <c r="AA119"/>
      <c r="AB119"/>
      <c r="AC119"/>
      <c r="AD119"/>
      <c r="AE119"/>
      <c r="AF119"/>
      <c r="AI119" s="141">
        <v>42888</v>
      </c>
      <c r="AJ119" s="230">
        <v>102.95200271351325</v>
      </c>
      <c r="AK119" s="230">
        <v>99.591422521315792</v>
      </c>
      <c r="AL119" s="230">
        <v>97.212783134716346</v>
      </c>
      <c r="AM119" s="230">
        <v>99.267679952325167</v>
      </c>
    </row>
    <row r="120" spans="20:39" ht="15" customHeight="1">
      <c r="T120" s="141">
        <v>42888</v>
      </c>
      <c r="U120" s="68">
        <v>4.3999999999999997E-2</v>
      </c>
      <c r="V120" s="68">
        <v>2.1579999999999999</v>
      </c>
      <c r="W120" s="68">
        <v>0.97399999999999998</v>
      </c>
      <c r="X120" s="68">
        <v>0.27300000000000002</v>
      </c>
      <c r="Y120" s="68">
        <v>2.2519999999999998</v>
      </c>
      <c r="AA120"/>
      <c r="AB120"/>
      <c r="AC120"/>
      <c r="AD120"/>
      <c r="AE120"/>
      <c r="AF120"/>
      <c r="AI120" s="141">
        <v>42891</v>
      </c>
      <c r="AJ120" s="230">
        <v>102.54874794846522</v>
      </c>
      <c r="AK120" s="230">
        <v>99.470152313864446</v>
      </c>
      <c r="AL120" s="230">
        <v>97.360992787424891</v>
      </c>
      <c r="AM120" s="230">
        <v>99.130372592013998</v>
      </c>
    </row>
    <row r="121" spans="20:39" ht="15" customHeight="1">
      <c r="T121" s="141">
        <v>42891</v>
      </c>
      <c r="U121" s="68">
        <v>3.5999999999999997E-2</v>
      </c>
      <c r="V121" s="68">
        <v>2.1789999999999998</v>
      </c>
      <c r="W121" s="68">
        <v>0.98799999999999999</v>
      </c>
      <c r="X121" s="68">
        <v>0.27300000000000002</v>
      </c>
      <c r="Y121" s="68">
        <v>2.2690000000000001</v>
      </c>
      <c r="AA121"/>
      <c r="AB121"/>
      <c r="AC121"/>
      <c r="AD121"/>
      <c r="AE121"/>
      <c r="AF121"/>
      <c r="AI121" s="141">
        <v>42892</v>
      </c>
      <c r="AJ121" s="230">
        <v>101.92264186589064</v>
      </c>
      <c r="AK121" s="230">
        <v>99.193721571626909</v>
      </c>
      <c r="AL121" s="230">
        <v>97.38111363372407</v>
      </c>
      <c r="AM121" s="230">
        <v>98.297292509049754</v>
      </c>
    </row>
    <row r="122" spans="20:39" ht="15" customHeight="1">
      <c r="T122" s="141">
        <v>42892</v>
      </c>
      <c r="U122" s="68">
        <v>3.5000000000000003E-2</v>
      </c>
      <c r="V122" s="68">
        <v>2.1459999999999999</v>
      </c>
      <c r="W122" s="68">
        <v>0.92300000000000004</v>
      </c>
      <c r="X122" s="68">
        <v>0.254</v>
      </c>
      <c r="Y122" s="68">
        <v>2.242</v>
      </c>
      <c r="AA122"/>
      <c r="AB122"/>
      <c r="AC122"/>
      <c r="AD122"/>
      <c r="AE122"/>
      <c r="AF122"/>
      <c r="AI122" s="141">
        <v>42893</v>
      </c>
      <c r="AJ122" s="230">
        <v>101.89876493901278</v>
      </c>
      <c r="AK122" s="230">
        <v>99.349290423609929</v>
      </c>
      <c r="AL122" s="230">
        <v>97.594698763053444</v>
      </c>
      <c r="AM122" s="230">
        <v>98.337314833804129</v>
      </c>
    </row>
    <row r="123" spans="20:39" ht="15" customHeight="1">
      <c r="T123" s="141">
        <v>42893</v>
      </c>
      <c r="U123" s="68">
        <v>3.5000000000000003E-2</v>
      </c>
      <c r="V123" s="68">
        <v>2.1789999999999998</v>
      </c>
      <c r="W123" s="68">
        <v>0.92900000000000005</v>
      </c>
      <c r="X123" s="68">
        <v>0.26</v>
      </c>
      <c r="Y123" s="68">
        <v>2.2869999999999999</v>
      </c>
      <c r="AA123"/>
      <c r="AB123"/>
      <c r="AC123"/>
      <c r="AD123"/>
      <c r="AE123"/>
      <c r="AF123"/>
      <c r="AI123" s="141">
        <v>42894</v>
      </c>
      <c r="AJ123" s="230">
        <v>102.12957523216528</v>
      </c>
      <c r="AK123" s="230">
        <v>99.375831041402307</v>
      </c>
      <c r="AL123" s="230">
        <v>98.193980673634712</v>
      </c>
      <c r="AM123" s="230">
        <v>97.926008480943722</v>
      </c>
    </row>
    <row r="124" spans="20:39" ht="15" customHeight="1">
      <c r="T124" s="141">
        <v>42894</v>
      </c>
      <c r="U124" s="68">
        <v>5.8999999999999997E-2</v>
      </c>
      <c r="V124" s="68">
        <v>2.1909999999999998</v>
      </c>
      <c r="W124" s="68">
        <v>0.98099999999999998</v>
      </c>
      <c r="X124" s="68">
        <v>0.26300000000000001</v>
      </c>
      <c r="Y124" s="68">
        <v>2.165</v>
      </c>
      <c r="AA124"/>
      <c r="AB124"/>
      <c r="AC124"/>
      <c r="AD124"/>
      <c r="AE124"/>
      <c r="AF124"/>
      <c r="AI124" s="141">
        <v>42895</v>
      </c>
      <c r="AJ124" s="230">
        <v>102.74241635536328</v>
      </c>
      <c r="AK124" s="230">
        <v>99.293350967647527</v>
      </c>
      <c r="AL124" s="230">
        <v>97.693226246910953</v>
      </c>
      <c r="AM124" s="230">
        <v>98.002974490086771</v>
      </c>
    </row>
    <row r="125" spans="20:39" ht="15" customHeight="1">
      <c r="T125" s="141">
        <v>42895</v>
      </c>
      <c r="U125" s="68">
        <v>4.5999999999999999E-2</v>
      </c>
      <c r="V125" s="68">
        <v>2.198</v>
      </c>
      <c r="W125" s="68">
        <v>0.93899999999999995</v>
      </c>
      <c r="X125" s="68">
        <v>0.26600000000000001</v>
      </c>
      <c r="Y125" s="68">
        <v>2.089</v>
      </c>
      <c r="AA125"/>
      <c r="AB125"/>
      <c r="AC125"/>
      <c r="AD125"/>
      <c r="AE125"/>
      <c r="AF125"/>
      <c r="AI125" s="141">
        <v>42898</v>
      </c>
      <c r="AJ125" s="230">
        <v>101.58305890585018</v>
      </c>
      <c r="AK125" s="230">
        <v>99.196171474807741</v>
      </c>
      <c r="AL125" s="230">
        <v>96.980133364876124</v>
      </c>
      <c r="AM125" s="230">
        <v>97.996201481282171</v>
      </c>
    </row>
    <row r="126" spans="20:39" ht="15" customHeight="1">
      <c r="T126" s="141">
        <v>42898</v>
      </c>
      <c r="U126" s="68">
        <v>0.05</v>
      </c>
      <c r="V126" s="68">
        <v>2.2120000000000002</v>
      </c>
      <c r="W126" s="68">
        <v>0.91100000000000003</v>
      </c>
      <c r="X126" s="68">
        <v>0.25800000000000001</v>
      </c>
      <c r="Y126" s="68">
        <v>2.0019999999999998</v>
      </c>
      <c r="AA126"/>
      <c r="AB126"/>
      <c r="AC126"/>
      <c r="AD126"/>
      <c r="AE126"/>
      <c r="AF126"/>
      <c r="AI126" s="141">
        <v>42899</v>
      </c>
      <c r="AJ126" s="230">
        <v>102.10304531341212</v>
      </c>
      <c r="AK126" s="230">
        <v>99.643687122506918</v>
      </c>
      <c r="AL126" s="230">
        <v>97.007022031662075</v>
      </c>
      <c r="AM126" s="230">
        <v>98.116884183618453</v>
      </c>
    </row>
    <row r="127" spans="20:39" ht="15" customHeight="1">
      <c r="T127" s="141">
        <v>42899</v>
      </c>
      <c r="U127" s="68">
        <v>5.1999999999999998E-2</v>
      </c>
      <c r="V127" s="68">
        <v>2.206</v>
      </c>
      <c r="W127" s="68">
        <v>0.96299999999999997</v>
      </c>
      <c r="X127" s="68">
        <v>0.26500000000000001</v>
      </c>
      <c r="Y127" s="68">
        <v>1.9710000000000001</v>
      </c>
      <c r="AA127"/>
      <c r="AB127"/>
      <c r="AC127"/>
      <c r="AD127"/>
      <c r="AE127"/>
      <c r="AF127"/>
      <c r="AI127" s="141">
        <v>42900</v>
      </c>
      <c r="AJ127" s="230">
        <v>101.91202989838936</v>
      </c>
      <c r="AK127" s="230">
        <v>99.544466043683116</v>
      </c>
      <c r="AL127" s="230">
        <v>97.078323291427665</v>
      </c>
      <c r="AM127" s="230">
        <v>98.009747498891358</v>
      </c>
    </row>
    <row r="128" spans="20:39" ht="15" customHeight="1">
      <c r="T128" s="141">
        <v>42900</v>
      </c>
      <c r="U128" s="68">
        <v>5.5E-2</v>
      </c>
      <c r="V128" s="68">
        <v>2.137</v>
      </c>
      <c r="W128" s="68">
        <v>0.86699999999999999</v>
      </c>
      <c r="X128" s="68">
        <v>0.23200000000000001</v>
      </c>
      <c r="Y128" s="68">
        <v>1.93</v>
      </c>
      <c r="AA128"/>
      <c r="AB128"/>
      <c r="AC128"/>
      <c r="AD128"/>
      <c r="AE128"/>
      <c r="AF128"/>
      <c r="AI128" s="141">
        <v>42901</v>
      </c>
      <c r="AJ128" s="230">
        <v>101.26204688893694</v>
      </c>
      <c r="AK128" s="230">
        <v>99.321524854227121</v>
      </c>
      <c r="AL128" s="230">
        <v>96.161637893899581</v>
      </c>
      <c r="AM128" s="230">
        <v>97.783159567974238</v>
      </c>
    </row>
    <row r="129" spans="20:39" ht="15" customHeight="1">
      <c r="T129" s="141">
        <v>42901</v>
      </c>
      <c r="U129" s="68">
        <v>4.4999999999999998E-2</v>
      </c>
      <c r="V129" s="68">
        <v>2.161</v>
      </c>
      <c r="W129" s="68">
        <v>0.96299999999999997</v>
      </c>
      <c r="X129" s="68">
        <v>0.28499999999999998</v>
      </c>
      <c r="Y129" s="68">
        <v>1.9850000000000001</v>
      </c>
      <c r="AA129"/>
      <c r="AB129"/>
      <c r="AC129"/>
      <c r="AD129"/>
      <c r="AE129"/>
      <c r="AF129"/>
      <c r="AI129" s="141">
        <v>42902</v>
      </c>
      <c r="AJ129" s="230">
        <v>101.88019399588558</v>
      </c>
      <c r="AK129" s="230">
        <v>99.34969874080673</v>
      </c>
      <c r="AL129" s="230">
        <v>96.162820428004011</v>
      </c>
      <c r="AM129" s="230">
        <v>98.272663386123966</v>
      </c>
    </row>
    <row r="130" spans="20:39" ht="15" customHeight="1">
      <c r="T130" s="141">
        <v>42902</v>
      </c>
      <c r="U130" s="68">
        <v>4.4999999999999998E-2</v>
      </c>
      <c r="V130" s="68">
        <v>2.1560000000000001</v>
      </c>
      <c r="W130" s="68">
        <v>0.94899999999999995</v>
      </c>
      <c r="X130" s="68">
        <v>0.28000000000000003</v>
      </c>
      <c r="Y130" s="68">
        <v>1.98</v>
      </c>
      <c r="AA130"/>
      <c r="AB130"/>
      <c r="AC130"/>
      <c r="AD130"/>
      <c r="AE130"/>
      <c r="AF130"/>
      <c r="AI130" s="141">
        <v>42905</v>
      </c>
      <c r="AJ130" s="230">
        <v>102.79547619286961</v>
      </c>
      <c r="AK130" s="230">
        <v>100.17899096751934</v>
      </c>
      <c r="AL130" s="230">
        <v>97.339701908471596</v>
      </c>
      <c r="AM130" s="230">
        <v>98.890238643487706</v>
      </c>
    </row>
    <row r="131" spans="20:39" ht="15" customHeight="1">
      <c r="T131" s="141">
        <v>42905</v>
      </c>
      <c r="U131" s="68">
        <v>4.3999999999999997E-2</v>
      </c>
      <c r="V131" s="68">
        <v>2.1869999999999998</v>
      </c>
      <c r="W131" s="68">
        <v>0.96199999999999997</v>
      </c>
      <c r="X131" s="68">
        <v>0.28199999999999997</v>
      </c>
      <c r="Y131" s="68">
        <v>1.9510000000000001</v>
      </c>
      <c r="AA131"/>
      <c r="AB131"/>
      <c r="AC131"/>
      <c r="AD131"/>
      <c r="AE131"/>
      <c r="AF131"/>
      <c r="AI131" s="141">
        <v>42906</v>
      </c>
      <c r="AJ131" s="230">
        <v>102.25161285842984</v>
      </c>
      <c r="AK131" s="230">
        <v>99.508125813167396</v>
      </c>
      <c r="AL131" s="230">
        <v>96.972608167489909</v>
      </c>
      <c r="AM131" s="230">
        <v>99.578622629263052</v>
      </c>
    </row>
    <row r="132" spans="20:39" ht="15" customHeight="1">
      <c r="T132" s="141">
        <v>42906</v>
      </c>
      <c r="U132" s="68">
        <v>4.5999999999999999E-2</v>
      </c>
      <c r="V132" s="68">
        <v>2.1520000000000001</v>
      </c>
      <c r="W132" s="68">
        <v>0.92900000000000005</v>
      </c>
      <c r="X132" s="68">
        <v>0.26300000000000001</v>
      </c>
      <c r="Y132" s="68">
        <v>1.915</v>
      </c>
      <c r="AA132"/>
      <c r="AB132"/>
      <c r="AC132"/>
      <c r="AD132"/>
      <c r="AE132"/>
      <c r="AF132"/>
      <c r="AI132" s="141">
        <v>42907</v>
      </c>
      <c r="AJ132" s="230">
        <v>102.0818213784096</v>
      </c>
      <c r="AK132" s="230">
        <v>99.450144771220977</v>
      </c>
      <c r="AL132" s="230">
        <v>96.984473981837894</v>
      </c>
      <c r="AM132" s="230">
        <v>99.228273355643935</v>
      </c>
    </row>
    <row r="133" spans="20:39" ht="15" customHeight="1">
      <c r="T133" s="141">
        <v>42907</v>
      </c>
      <c r="U133" s="68">
        <v>5.3999999999999999E-2</v>
      </c>
      <c r="V133" s="68">
        <v>2.1539999999999999</v>
      </c>
      <c r="W133" s="68">
        <v>0.96099999999999997</v>
      </c>
      <c r="X133" s="68">
        <v>0.26900000000000002</v>
      </c>
      <c r="Y133" s="68">
        <v>1.9079999999999999</v>
      </c>
      <c r="AA133"/>
      <c r="AB133"/>
      <c r="AC133"/>
      <c r="AD133"/>
      <c r="AE133"/>
      <c r="AF133"/>
      <c r="AI133" s="141">
        <v>42908</v>
      </c>
      <c r="AJ133" s="230">
        <v>102.00223162215012</v>
      </c>
      <c r="AK133" s="230">
        <v>99.404821562375517</v>
      </c>
      <c r="AL133" s="230">
        <v>97.154828577518629</v>
      </c>
      <c r="AM133" s="230">
        <v>99.155617443012915</v>
      </c>
    </row>
    <row r="134" spans="20:39" ht="15" customHeight="1">
      <c r="T134" s="141">
        <v>42908</v>
      </c>
      <c r="U134" s="68">
        <v>5.7000000000000002E-2</v>
      </c>
      <c r="V134" s="68">
        <v>2.1520000000000001</v>
      </c>
      <c r="W134" s="68">
        <v>0.95</v>
      </c>
      <c r="X134" s="68">
        <v>0.25600000000000001</v>
      </c>
      <c r="Y134" s="68">
        <v>1.8879999999999999</v>
      </c>
      <c r="AA134"/>
      <c r="AB134"/>
      <c r="AC134"/>
      <c r="AD134"/>
      <c r="AE134"/>
      <c r="AF134"/>
      <c r="AI134" s="141">
        <v>42909</v>
      </c>
      <c r="AJ134" s="230">
        <v>101.57509993022424</v>
      </c>
      <c r="AK134" s="230">
        <v>99.559982097161736</v>
      </c>
      <c r="AL134" s="230">
        <v>97.199630024482275</v>
      </c>
      <c r="AM134" s="230">
        <v>99.214727338034763</v>
      </c>
    </row>
    <row r="135" spans="20:39" ht="15" customHeight="1">
      <c r="T135" s="141">
        <v>42909</v>
      </c>
      <c r="U135" s="68">
        <v>5.3999999999999999E-2</v>
      </c>
      <c r="V135" s="68">
        <v>2.1429999999999998</v>
      </c>
      <c r="W135" s="68">
        <v>0.96499999999999997</v>
      </c>
      <c r="X135" s="68">
        <v>0.25800000000000001</v>
      </c>
      <c r="Y135" s="68">
        <v>1.9059999999999999</v>
      </c>
      <c r="AA135"/>
      <c r="AB135"/>
      <c r="AC135"/>
      <c r="AD135"/>
      <c r="AE135"/>
      <c r="AF135"/>
      <c r="AI135" s="141">
        <v>42912</v>
      </c>
      <c r="AJ135" s="230">
        <v>102.02876154090328</v>
      </c>
      <c r="AK135" s="230">
        <v>99.591422521315792</v>
      </c>
      <c r="AL135" s="230">
        <v>97.613355987296842</v>
      </c>
      <c r="AM135" s="230">
        <v>99.268295680398325</v>
      </c>
    </row>
    <row r="136" spans="20:39" ht="15" customHeight="1">
      <c r="T136" s="141">
        <v>42912</v>
      </c>
      <c r="U136" s="68">
        <v>5.2999999999999999E-2</v>
      </c>
      <c r="V136" s="68">
        <v>2.1360000000000001</v>
      </c>
      <c r="W136" s="68">
        <v>0.94799999999999995</v>
      </c>
      <c r="X136" s="68">
        <v>0.25</v>
      </c>
      <c r="Y136" s="68">
        <v>1.8959999999999999</v>
      </c>
      <c r="AA136"/>
      <c r="AB136"/>
      <c r="AC136"/>
      <c r="AD136"/>
      <c r="AE136"/>
      <c r="AF136"/>
      <c r="AI136" s="141">
        <v>42913</v>
      </c>
      <c r="AJ136" s="230">
        <v>101.22490500268253</v>
      </c>
      <c r="AK136" s="230">
        <v>98.78744596080513</v>
      </c>
      <c r="AL136" s="230">
        <v>97.408092951496727</v>
      </c>
      <c r="AM136" s="230">
        <v>99.68760649820959</v>
      </c>
    </row>
    <row r="137" spans="20:39" ht="15" customHeight="1">
      <c r="T137" s="141">
        <v>42913</v>
      </c>
      <c r="U137" s="68">
        <v>4.9000000000000002E-2</v>
      </c>
      <c r="V137" s="68">
        <v>2.1970000000000001</v>
      </c>
      <c r="W137" s="68">
        <v>1.0149999999999999</v>
      </c>
      <c r="X137" s="68">
        <v>0.35099999999999998</v>
      </c>
      <c r="Y137" s="68">
        <v>2.008</v>
      </c>
      <c r="AA137"/>
      <c r="AB137"/>
      <c r="AC137"/>
      <c r="AD137"/>
      <c r="AE137"/>
      <c r="AF137"/>
      <c r="AI137" s="141">
        <v>42914</v>
      </c>
      <c r="AJ137" s="230">
        <v>101.18511012455278</v>
      </c>
      <c r="AK137" s="230">
        <v>99.657569907198322</v>
      </c>
      <c r="AL137" s="230">
        <v>97.399363904343275</v>
      </c>
      <c r="AM137" s="230">
        <v>99.401292944197479</v>
      </c>
    </row>
    <row r="138" spans="20:39" ht="15" customHeight="1">
      <c r="T138" s="141">
        <v>42914</v>
      </c>
      <c r="U138" s="68">
        <v>5.7000000000000002E-2</v>
      </c>
      <c r="V138" s="68">
        <v>2.222</v>
      </c>
      <c r="W138" s="68">
        <v>1.0820000000000001</v>
      </c>
      <c r="X138" s="68">
        <v>0.35899999999999999</v>
      </c>
      <c r="Y138" s="68">
        <v>2.0289999999999999</v>
      </c>
      <c r="AA138"/>
      <c r="AB138"/>
      <c r="AC138"/>
      <c r="AD138"/>
      <c r="AE138"/>
      <c r="AF138"/>
      <c r="AI138" s="141">
        <v>42915</v>
      </c>
      <c r="AJ138" s="230">
        <v>99.45005343809612</v>
      </c>
      <c r="AK138" s="230">
        <v>98.800512111102904</v>
      </c>
      <c r="AL138" s="230">
        <v>97.376962449418585</v>
      </c>
      <c r="AM138" s="230">
        <v>99.99854917514746</v>
      </c>
    </row>
    <row r="139" spans="20:39" ht="15" customHeight="1">
      <c r="T139" s="141">
        <v>42915</v>
      </c>
      <c r="U139" s="68">
        <v>6.2E-2</v>
      </c>
      <c r="V139" s="68">
        <v>2.266</v>
      </c>
      <c r="W139" s="68">
        <v>1.1779999999999999</v>
      </c>
      <c r="X139" s="68">
        <v>0.45300000000000001</v>
      </c>
      <c r="Y139" s="68">
        <v>2.153</v>
      </c>
      <c r="AA139"/>
      <c r="AB139"/>
      <c r="AC139"/>
      <c r="AD139"/>
      <c r="AE139"/>
      <c r="AF139"/>
      <c r="AI139" s="141">
        <v>42916</v>
      </c>
      <c r="AJ139" s="230">
        <v>98.919455063032913</v>
      </c>
      <c r="AK139" s="230">
        <v>98.951997791117861</v>
      </c>
      <c r="AL139" s="230">
        <v>97.311181557570848</v>
      </c>
      <c r="AM139" s="230">
        <v>99.249208110130851</v>
      </c>
    </row>
    <row r="140" spans="20:39" ht="15" customHeight="1">
      <c r="T140" s="141">
        <v>42916</v>
      </c>
      <c r="U140" s="68">
        <v>8.5000000000000006E-2</v>
      </c>
      <c r="V140" s="68">
        <v>2.3010000000000002</v>
      </c>
      <c r="W140" s="68">
        <v>1.1890000000000001</v>
      </c>
      <c r="X140" s="68">
        <v>0.47299999999999998</v>
      </c>
      <c r="Y140" s="68">
        <v>2.157</v>
      </c>
      <c r="AA140"/>
      <c r="AB140"/>
      <c r="AC140"/>
      <c r="AD140"/>
      <c r="AE140"/>
      <c r="AF140"/>
      <c r="AI140" s="141">
        <v>42919</v>
      </c>
      <c r="AJ140" s="230">
        <v>100.23003304943903</v>
      </c>
      <c r="AK140" s="230">
        <v>99.180655421329135</v>
      </c>
      <c r="AL140" s="230">
        <v>97.904204205812732</v>
      </c>
      <c r="AM140" s="230">
        <v>99.403755856490079</v>
      </c>
    </row>
    <row r="141" spans="20:39" ht="15" customHeight="1">
      <c r="T141" s="141">
        <v>42919</v>
      </c>
      <c r="U141" s="68">
        <v>8.2000000000000003E-2</v>
      </c>
      <c r="V141" s="68">
        <v>2.3450000000000002</v>
      </c>
      <c r="W141" s="68">
        <v>1.3420000000000001</v>
      </c>
      <c r="X141" s="68">
        <v>0.48199999999999998</v>
      </c>
      <c r="Y141" s="68">
        <v>2.13</v>
      </c>
      <c r="AA141"/>
      <c r="AB141"/>
      <c r="AC141"/>
      <c r="AD141"/>
      <c r="AE141"/>
      <c r="AF141"/>
      <c r="AI141" s="141">
        <v>42920</v>
      </c>
      <c r="AJ141" s="230">
        <v>99.959427878156788</v>
      </c>
      <c r="AK141" s="230"/>
      <c r="AL141" s="230">
        <v>97.286289587039377</v>
      </c>
      <c r="AM141" s="230">
        <v>99.113747934039097</v>
      </c>
    </row>
    <row r="142" spans="20:39" ht="15" customHeight="1">
      <c r="T142" s="141">
        <v>42920</v>
      </c>
      <c r="U142" s="68">
        <v>8.3000000000000004E-2</v>
      </c>
      <c r="V142" s="68">
        <v>2.3450000000000002</v>
      </c>
      <c r="W142" s="68">
        <v>1.321</v>
      </c>
      <c r="X142" s="68">
        <v>0.47399999999999998</v>
      </c>
      <c r="Y142" s="68">
        <v>2.11</v>
      </c>
      <c r="AA142"/>
      <c r="AB142"/>
      <c r="AC142"/>
      <c r="AD142"/>
      <c r="AE142"/>
      <c r="AF142"/>
      <c r="AI142" s="141">
        <v>42921</v>
      </c>
      <c r="AJ142" s="230">
        <v>100.00983472378779</v>
      </c>
      <c r="AK142" s="230">
        <v>99.324791391801583</v>
      </c>
      <c r="AL142" s="230">
        <v>97.756700799410552</v>
      </c>
      <c r="AM142" s="230">
        <v>99.663593103356973</v>
      </c>
    </row>
    <row r="143" spans="20:39" ht="15" customHeight="1">
      <c r="T143" s="141">
        <v>42921</v>
      </c>
      <c r="U143" s="68">
        <v>8.7999999999999995E-2</v>
      </c>
      <c r="V143" s="68">
        <v>2.3330000000000002</v>
      </c>
      <c r="W143" s="68">
        <v>1.343</v>
      </c>
      <c r="X143" s="68">
        <v>0.47199999999999998</v>
      </c>
      <c r="Y143" s="68">
        <v>2.1259999999999999</v>
      </c>
      <c r="AA143"/>
      <c r="AB143"/>
      <c r="AC143"/>
      <c r="AD143"/>
      <c r="AE143"/>
      <c r="AF143"/>
      <c r="AI143" s="141">
        <v>42922</v>
      </c>
      <c r="AJ143" s="230">
        <v>99.566785080610018</v>
      </c>
      <c r="AK143" s="230">
        <v>98.394236500281124</v>
      </c>
      <c r="AL143" s="230">
        <v>97.357909718946246</v>
      </c>
      <c r="AM143" s="230">
        <v>99.472717400682214</v>
      </c>
    </row>
    <row r="144" spans="20:39" ht="15" customHeight="1">
      <c r="T144" s="141">
        <v>42922</v>
      </c>
      <c r="U144" s="68">
        <v>0.10100000000000001</v>
      </c>
      <c r="V144" s="68">
        <v>2.3690000000000002</v>
      </c>
      <c r="W144" s="68">
        <v>1.395</v>
      </c>
      <c r="X144" s="68">
        <v>0.57199999999999995</v>
      </c>
      <c r="Y144" s="68">
        <v>2.258</v>
      </c>
      <c r="AA144"/>
      <c r="AB144"/>
      <c r="AC144"/>
      <c r="AD144"/>
      <c r="AE144"/>
      <c r="AF144"/>
      <c r="AI144" s="141">
        <v>42923</v>
      </c>
      <c r="AJ144" s="230">
        <v>99.556173113108741</v>
      </c>
      <c r="AK144" s="230">
        <v>99.024269934952486</v>
      </c>
      <c r="AL144" s="230">
        <v>97.002010014858215</v>
      </c>
      <c r="AM144" s="230">
        <v>98.951195722728997</v>
      </c>
    </row>
    <row r="145" spans="20:39" ht="15" customHeight="1">
      <c r="T145" s="141">
        <v>42923</v>
      </c>
      <c r="U145" s="68">
        <v>9.1999999999999998E-2</v>
      </c>
      <c r="V145" s="68">
        <v>2.3919999999999999</v>
      </c>
      <c r="W145" s="68">
        <v>1.367</v>
      </c>
      <c r="X145" s="68">
        <v>0.56899999999999995</v>
      </c>
      <c r="Y145" s="68">
        <v>2.3250000000000002</v>
      </c>
      <c r="AA145"/>
      <c r="AB145"/>
      <c r="AC145"/>
      <c r="AD145"/>
      <c r="AE145"/>
      <c r="AF145"/>
      <c r="AI145" s="141">
        <v>42926</v>
      </c>
      <c r="AJ145" s="230">
        <v>100.02840566691501</v>
      </c>
      <c r="AK145" s="230">
        <v>99.116141304233793</v>
      </c>
      <c r="AL145" s="230">
        <v>97.517452595399988</v>
      </c>
      <c r="AM145" s="230">
        <v>99.469638760316499</v>
      </c>
    </row>
    <row r="146" spans="20:39" ht="15" customHeight="1">
      <c r="T146" s="141">
        <v>42926</v>
      </c>
      <c r="U146" s="68">
        <v>9.4E-2</v>
      </c>
      <c r="V146" s="68">
        <v>2.37</v>
      </c>
      <c r="W146" s="68">
        <v>1.3380000000000001</v>
      </c>
      <c r="X146" s="68">
        <v>0.54</v>
      </c>
      <c r="Y146" s="68">
        <v>2.278</v>
      </c>
      <c r="AA146"/>
      <c r="AB146"/>
      <c r="AC146"/>
      <c r="AD146"/>
      <c r="AE146"/>
      <c r="AF146"/>
      <c r="AI146" s="141">
        <v>42927</v>
      </c>
      <c r="AJ146" s="230">
        <v>99.672904755622653</v>
      </c>
      <c r="AK146" s="230">
        <v>99.038561036840704</v>
      </c>
      <c r="AL146" s="230">
        <v>98.494832074334397</v>
      </c>
      <c r="AM146" s="230">
        <v>100.18757769360278</v>
      </c>
    </row>
    <row r="147" spans="20:39" ht="15" customHeight="1">
      <c r="T147" s="141">
        <v>42927</v>
      </c>
      <c r="U147" s="68">
        <v>9.6000000000000002E-2</v>
      </c>
      <c r="V147" s="68">
        <v>2.3610000000000002</v>
      </c>
      <c r="W147" s="68">
        <v>1.339</v>
      </c>
      <c r="X147" s="68">
        <v>0.55000000000000004</v>
      </c>
      <c r="Y147" s="68">
        <v>2.3210000000000002</v>
      </c>
      <c r="AA147"/>
      <c r="AB147"/>
      <c r="AC147"/>
      <c r="AD147"/>
      <c r="AE147"/>
      <c r="AF147"/>
      <c r="AI147" s="141">
        <v>42928</v>
      </c>
      <c r="AJ147" s="230">
        <v>101.0551135226623</v>
      </c>
      <c r="AK147" s="230">
        <v>99.762099109580603</v>
      </c>
      <c r="AL147" s="230">
        <v>99.457775131080496</v>
      </c>
      <c r="AM147" s="230">
        <v>99.707309796550206</v>
      </c>
    </row>
    <row r="148" spans="20:39" ht="15" customHeight="1">
      <c r="T148" s="141">
        <v>42928</v>
      </c>
      <c r="U148" s="68">
        <v>8.8999999999999996E-2</v>
      </c>
      <c r="V148" s="68">
        <v>2.3260000000000001</v>
      </c>
      <c r="W148" s="68">
        <v>1.3360000000000001</v>
      </c>
      <c r="X148" s="68">
        <v>0.51500000000000001</v>
      </c>
      <c r="Y148" s="68">
        <v>2.2480000000000002</v>
      </c>
      <c r="AA148"/>
      <c r="AB148"/>
      <c r="AC148"/>
      <c r="AD148"/>
      <c r="AE148"/>
      <c r="AF148"/>
      <c r="AI148" s="141">
        <v>42929</v>
      </c>
      <c r="AJ148" s="230">
        <v>101.41592041770527</v>
      </c>
      <c r="AK148" s="230">
        <v>99.949108385717665</v>
      </c>
      <c r="AL148" s="230">
        <v>100.12519249657399</v>
      </c>
      <c r="AM148" s="230">
        <v>99.69314805086789</v>
      </c>
    </row>
    <row r="149" spans="20:39" ht="15" customHeight="1">
      <c r="T149" s="141">
        <v>42929</v>
      </c>
      <c r="U149" s="68">
        <v>0.08</v>
      </c>
      <c r="V149" s="68">
        <v>2.3490000000000002</v>
      </c>
      <c r="W149" s="68">
        <v>1.371</v>
      </c>
      <c r="X149" s="68">
        <v>0.53700000000000003</v>
      </c>
      <c r="Y149" s="68">
        <v>2.306</v>
      </c>
      <c r="AA149"/>
      <c r="AB149"/>
      <c r="AC149"/>
      <c r="AD149"/>
      <c r="AE149"/>
      <c r="AF149"/>
      <c r="AI149" s="141">
        <v>42930</v>
      </c>
      <c r="AJ149" s="230">
        <v>101.4689802552116</v>
      </c>
      <c r="AK149" s="230">
        <v>100.41622325886352</v>
      </c>
      <c r="AL149" s="230">
        <v>100.57919050614142</v>
      </c>
      <c r="AM149" s="230">
        <v>100.08536683346081</v>
      </c>
    </row>
    <row r="150" spans="20:39" ht="15" customHeight="1">
      <c r="T150" s="141">
        <v>42930</v>
      </c>
      <c r="U150" s="68">
        <v>7.8E-2</v>
      </c>
      <c r="V150" s="68">
        <v>2.3199999999999998</v>
      </c>
      <c r="W150" s="68">
        <v>1.371</v>
      </c>
      <c r="X150" s="68">
        <v>0.52800000000000002</v>
      </c>
      <c r="Y150" s="68">
        <v>2.2890000000000001</v>
      </c>
      <c r="AA150"/>
      <c r="AB150"/>
      <c r="AC150"/>
      <c r="AD150"/>
      <c r="AE150"/>
      <c r="AF150"/>
      <c r="AI150" s="141">
        <v>42933</v>
      </c>
      <c r="AJ150" s="230">
        <v>101.35490160457302</v>
      </c>
      <c r="AK150" s="230">
        <v>100.41091513530505</v>
      </c>
      <c r="AL150" s="230">
        <v>100.71631586644054</v>
      </c>
      <c r="AM150" s="230"/>
    </row>
    <row r="151" spans="20:39" ht="15" customHeight="1">
      <c r="T151" s="141">
        <v>42933</v>
      </c>
      <c r="U151" s="68">
        <v>7.8E-2</v>
      </c>
      <c r="V151" s="68">
        <v>2.3079999999999998</v>
      </c>
      <c r="W151" s="68">
        <v>1.3280000000000001</v>
      </c>
      <c r="X151" s="68">
        <v>0.51700000000000002</v>
      </c>
      <c r="Y151" s="68">
        <v>2.2360000000000002</v>
      </c>
      <c r="AA151"/>
      <c r="AB151"/>
      <c r="AC151"/>
      <c r="AD151"/>
      <c r="AE151"/>
      <c r="AF151"/>
      <c r="AI151" s="141">
        <v>42934</v>
      </c>
      <c r="AJ151" s="230">
        <v>100.34676469195291</v>
      </c>
      <c r="AK151" s="230">
        <v>100.4709377632355</v>
      </c>
      <c r="AL151" s="230">
        <v>100.73318560594808</v>
      </c>
      <c r="AM151" s="230">
        <v>99.777502796888655</v>
      </c>
    </row>
    <row r="152" spans="20:39" ht="15" customHeight="1">
      <c r="T152" s="141">
        <v>42934</v>
      </c>
      <c r="U152" s="68">
        <v>7.0000000000000007E-2</v>
      </c>
      <c r="V152" s="68">
        <v>2.262</v>
      </c>
      <c r="W152" s="68">
        <v>1.2689999999999999</v>
      </c>
      <c r="X152" s="68">
        <v>0.497</v>
      </c>
      <c r="Y152" s="68">
        <v>2.1909999999999998</v>
      </c>
      <c r="AA152"/>
      <c r="AB152"/>
      <c r="AC152"/>
      <c r="AD152"/>
      <c r="AE152"/>
      <c r="AF152"/>
      <c r="AI152" s="141">
        <v>42935</v>
      </c>
      <c r="AJ152" s="230">
        <v>100.89593401014334</v>
      </c>
      <c r="AK152" s="230">
        <v>101.01073309741278</v>
      </c>
      <c r="AL152" s="230">
        <v>101.49242625322368</v>
      </c>
      <c r="AM152" s="230">
        <v>99.863088999055719</v>
      </c>
    </row>
    <row r="153" spans="20:39" ht="15" customHeight="1">
      <c r="T153" s="141">
        <v>42935</v>
      </c>
      <c r="U153" s="68">
        <v>7.4999999999999997E-2</v>
      </c>
      <c r="V153" s="68">
        <v>2.2669999999999999</v>
      </c>
      <c r="W153" s="68">
        <v>1.242</v>
      </c>
      <c r="X153" s="68">
        <v>0.47599999999999998</v>
      </c>
      <c r="Y153" s="68">
        <v>2.181</v>
      </c>
      <c r="AA153"/>
      <c r="AB153"/>
      <c r="AC153"/>
      <c r="AD153"/>
      <c r="AE153"/>
      <c r="AF153"/>
      <c r="AI153" s="141">
        <v>42936</v>
      </c>
      <c r="AJ153" s="230">
        <v>100.78716134325538</v>
      </c>
      <c r="AK153" s="230">
        <v>100.99521704393415</v>
      </c>
      <c r="AL153" s="230">
        <v>101.38362448181732</v>
      </c>
      <c r="AM153" s="230">
        <v>100.54901007253847</v>
      </c>
    </row>
    <row r="154" spans="20:39" ht="15" customHeight="1">
      <c r="T154" s="141">
        <v>42936</v>
      </c>
      <c r="U154" s="68">
        <v>7.3999999999999996E-2</v>
      </c>
      <c r="V154" s="68">
        <v>2.2559999999999998</v>
      </c>
      <c r="W154" s="68">
        <v>1.264</v>
      </c>
      <c r="X154" s="68">
        <v>0.47199999999999998</v>
      </c>
      <c r="Y154" s="68">
        <v>2.1259999999999999</v>
      </c>
      <c r="AA154"/>
      <c r="AB154"/>
      <c r="AC154"/>
      <c r="AD154"/>
      <c r="AE154"/>
      <c r="AF154"/>
      <c r="AI154" s="141">
        <v>42937</v>
      </c>
      <c r="AJ154" s="230">
        <v>99.458012413722059</v>
      </c>
      <c r="AK154" s="230">
        <v>100.95806017902484</v>
      </c>
      <c r="AL154" s="230">
        <v>101.21899542903101</v>
      </c>
      <c r="AM154" s="230">
        <v>100.36306019444889</v>
      </c>
    </row>
    <row r="155" spans="20:39" ht="15" customHeight="1">
      <c r="T155" s="141">
        <v>42937</v>
      </c>
      <c r="U155" s="68">
        <v>7.0000000000000007E-2</v>
      </c>
      <c r="V155" s="68">
        <v>2.2309999999999999</v>
      </c>
      <c r="W155" s="68">
        <v>1.2350000000000001</v>
      </c>
      <c r="X155" s="68">
        <v>0.443</v>
      </c>
      <c r="Y155" s="68">
        <v>2.0760000000000001</v>
      </c>
      <c r="AA155"/>
      <c r="AB155"/>
      <c r="AC155"/>
      <c r="AD155"/>
      <c r="AE155"/>
      <c r="AF155"/>
      <c r="AI155" s="141">
        <v>42940</v>
      </c>
      <c r="AJ155" s="230">
        <v>99.386381633088533</v>
      </c>
      <c r="AK155" s="230">
        <v>100.85067275626488</v>
      </c>
      <c r="AL155" s="230">
        <v>101.68311954671356</v>
      </c>
      <c r="AM155" s="230">
        <v>99.844617156861375</v>
      </c>
    </row>
    <row r="156" spans="20:39" ht="15" customHeight="1">
      <c r="T156" s="141">
        <v>42940</v>
      </c>
      <c r="U156" s="68">
        <v>6.9000000000000006E-2</v>
      </c>
      <c r="V156" s="68">
        <v>2.2530000000000001</v>
      </c>
      <c r="W156" s="68">
        <v>1.2410000000000001</v>
      </c>
      <c r="X156" s="68">
        <v>0.438</v>
      </c>
      <c r="Y156" s="68">
        <v>2.0419999999999998</v>
      </c>
      <c r="AA156"/>
      <c r="AB156"/>
      <c r="AC156"/>
      <c r="AD156"/>
      <c r="AE156"/>
      <c r="AF156"/>
      <c r="AI156" s="141">
        <v>42941</v>
      </c>
      <c r="AJ156" s="230">
        <v>99.882491113772616</v>
      </c>
      <c r="AK156" s="230">
        <v>101.14547777235872</v>
      </c>
      <c r="AL156" s="230">
        <v>101.65179751177031</v>
      </c>
      <c r="AM156" s="230">
        <v>99.567539523946451</v>
      </c>
    </row>
    <row r="157" spans="20:39" ht="15" customHeight="1">
      <c r="T157" s="141">
        <v>42941</v>
      </c>
      <c r="U157" s="68">
        <v>6.9000000000000006E-2</v>
      </c>
      <c r="V157" s="68">
        <v>2.3260000000000001</v>
      </c>
      <c r="W157" s="68">
        <v>1.3160000000000001</v>
      </c>
      <c r="X157" s="68">
        <v>0.5</v>
      </c>
      <c r="Y157" s="68">
        <v>2.125</v>
      </c>
      <c r="AA157"/>
      <c r="AB157"/>
      <c r="AC157"/>
      <c r="AD157"/>
      <c r="AE157"/>
      <c r="AF157"/>
      <c r="AI157" s="141">
        <v>42942</v>
      </c>
      <c r="AJ157" s="230">
        <v>100.48472026946935</v>
      </c>
      <c r="AK157" s="230">
        <v>101.17405997613511</v>
      </c>
      <c r="AL157" s="230">
        <v>102.07098691951721</v>
      </c>
      <c r="AM157" s="230">
        <v>99.802131919814443</v>
      </c>
    </row>
    <row r="158" spans="20:39" ht="15" customHeight="1">
      <c r="T158" s="141">
        <v>42942</v>
      </c>
      <c r="U158" s="68">
        <v>0.08</v>
      </c>
      <c r="V158" s="68">
        <v>2.2810000000000001</v>
      </c>
      <c r="W158" s="68">
        <v>1.2869999999999999</v>
      </c>
      <c r="X158" s="68">
        <v>0.49</v>
      </c>
      <c r="Y158" s="68">
        <v>2.1139999999999999</v>
      </c>
      <c r="AA158"/>
      <c r="AB158"/>
      <c r="AC158"/>
      <c r="AD158"/>
      <c r="AE158"/>
      <c r="AF158"/>
      <c r="AI158" s="141">
        <v>42943</v>
      </c>
      <c r="AJ158" s="230">
        <v>100.51920916384847</v>
      </c>
      <c r="AK158" s="230">
        <v>101.07565553170492</v>
      </c>
      <c r="AL158" s="230">
        <v>102.34251963818066</v>
      </c>
      <c r="AM158" s="230">
        <v>100.16910585140843</v>
      </c>
    </row>
    <row r="159" spans="20:39" ht="15" customHeight="1">
      <c r="T159" s="141">
        <v>42943</v>
      </c>
      <c r="U159" s="68">
        <v>7.0999999999999994E-2</v>
      </c>
      <c r="V159" s="68">
        <v>2.31</v>
      </c>
      <c r="W159" s="68">
        <v>1.254</v>
      </c>
      <c r="X159" s="68">
        <v>0.46600000000000003</v>
      </c>
      <c r="Y159" s="68">
        <v>2.089</v>
      </c>
      <c r="AA159"/>
      <c r="AB159"/>
      <c r="AC159"/>
      <c r="AD159"/>
      <c r="AE159"/>
      <c r="AF159"/>
      <c r="AI159" s="141">
        <v>42944</v>
      </c>
      <c r="AJ159" s="230">
        <v>99.680863731248621</v>
      </c>
      <c r="AK159" s="230">
        <v>100.94009422236539</v>
      </c>
      <c r="AL159" s="230">
        <v>102.30858149267877</v>
      </c>
      <c r="AM159" s="230">
        <v>99.823066674301344</v>
      </c>
    </row>
    <row r="160" spans="20:39" ht="15" customHeight="1">
      <c r="T160" s="141">
        <v>42944</v>
      </c>
      <c r="U160" s="68">
        <v>7.3999999999999996E-2</v>
      </c>
      <c r="V160" s="68">
        <v>2.286</v>
      </c>
      <c r="W160" s="68">
        <v>1.272</v>
      </c>
      <c r="X160" s="68">
        <v>0.47799999999999998</v>
      </c>
      <c r="Y160" s="68">
        <v>2.1280000000000001</v>
      </c>
      <c r="AA160"/>
      <c r="AB160"/>
      <c r="AC160"/>
      <c r="AD160"/>
      <c r="AE160"/>
      <c r="AF160"/>
      <c r="AI160" s="141">
        <v>42947</v>
      </c>
      <c r="AJ160" s="230">
        <v>99.280261958075897</v>
      </c>
      <c r="AK160" s="230">
        <v>100.86659712694035</v>
      </c>
      <c r="AL160" s="230">
        <v>102.71818689389652</v>
      </c>
      <c r="AM160" s="230">
        <v>99.662361647210659</v>
      </c>
    </row>
    <row r="161" spans="20:39" ht="15" customHeight="1">
      <c r="T161" s="141">
        <v>42947</v>
      </c>
      <c r="U161" s="68">
        <v>7.5999999999999998E-2</v>
      </c>
      <c r="V161" s="68">
        <v>2.2919999999999998</v>
      </c>
      <c r="W161" s="68">
        <v>1.28</v>
      </c>
      <c r="X161" s="68">
        <v>0.47699999999999998</v>
      </c>
      <c r="Y161" s="68">
        <v>2.0920000000000001</v>
      </c>
      <c r="AA161"/>
      <c r="AB161"/>
      <c r="AC161"/>
      <c r="AD161"/>
      <c r="AE161"/>
      <c r="AF161"/>
      <c r="AI161" s="141">
        <v>42948</v>
      </c>
      <c r="AJ161" s="230">
        <v>100.02309968316436</v>
      </c>
      <c r="AK161" s="230">
        <v>101.11362903100785</v>
      </c>
      <c r="AL161" s="230">
        <v>102.98695190321044</v>
      </c>
      <c r="AM161" s="230">
        <v>100.27131671155038</v>
      </c>
    </row>
    <row r="162" spans="20:39" ht="15" customHeight="1">
      <c r="T162" s="141">
        <v>42948</v>
      </c>
      <c r="U162" s="68">
        <v>7.8E-2</v>
      </c>
      <c r="V162" s="68">
        <v>2.2509999999999999</v>
      </c>
      <c r="W162" s="68">
        <v>1.258</v>
      </c>
      <c r="X162" s="68">
        <v>0.42499999999999999</v>
      </c>
      <c r="Y162" s="68">
        <v>2.0329999999999999</v>
      </c>
      <c r="AA162"/>
      <c r="AB162"/>
      <c r="AC162"/>
      <c r="AD162"/>
      <c r="AE162"/>
      <c r="AF162"/>
      <c r="AI162" s="141">
        <v>42949</v>
      </c>
      <c r="AJ162" s="230">
        <v>99.574744056235971</v>
      </c>
      <c r="AK162" s="230">
        <v>101.16344372901818</v>
      </c>
      <c r="AL162" s="230">
        <v>103.00875832121417</v>
      </c>
      <c r="AM162" s="230">
        <v>100.63336481855924</v>
      </c>
    </row>
    <row r="163" spans="20:39" ht="15" customHeight="1">
      <c r="T163" s="141">
        <v>42949</v>
      </c>
      <c r="U163" s="68">
        <v>7.3999999999999996E-2</v>
      </c>
      <c r="V163" s="68">
        <v>2.27</v>
      </c>
      <c r="W163" s="68">
        <v>1.282</v>
      </c>
      <c r="X163" s="68">
        <v>0.41799999999999998</v>
      </c>
      <c r="Y163" s="68">
        <v>2.0030000000000001</v>
      </c>
      <c r="AA163"/>
      <c r="AB163"/>
      <c r="AC163"/>
      <c r="AD163"/>
      <c r="AE163"/>
      <c r="AF163"/>
      <c r="AI163" s="141">
        <v>42950</v>
      </c>
      <c r="AJ163" s="230">
        <v>99.816166316889721</v>
      </c>
      <c r="AK163" s="230">
        <v>100.94254412554622</v>
      </c>
      <c r="AL163" s="230">
        <v>102.81431441233835</v>
      </c>
      <c r="AM163" s="230">
        <v>100.59888404646316</v>
      </c>
    </row>
    <row r="164" spans="20:39" ht="15" customHeight="1">
      <c r="T164" s="141">
        <v>42950</v>
      </c>
      <c r="U164" s="68">
        <v>7.0999999999999994E-2</v>
      </c>
      <c r="V164" s="68">
        <v>2.2189999999999999</v>
      </c>
      <c r="W164" s="68">
        <v>1.1970000000000001</v>
      </c>
      <c r="X164" s="68">
        <v>0.39</v>
      </c>
      <c r="Y164" s="68">
        <v>1.9810000000000001</v>
      </c>
      <c r="AA164"/>
      <c r="AB164"/>
      <c r="AC164"/>
      <c r="AD164"/>
      <c r="AE164"/>
      <c r="AF164"/>
      <c r="AI164" s="141">
        <v>42951</v>
      </c>
      <c r="AJ164" s="230">
        <v>100.88797503451738</v>
      </c>
      <c r="AK164" s="230">
        <v>101.13322825645452</v>
      </c>
      <c r="AL164" s="230">
        <v>103.10395917294366</v>
      </c>
      <c r="AM164" s="230">
        <v>100.45295649312797</v>
      </c>
    </row>
    <row r="165" spans="20:39" ht="15" customHeight="1">
      <c r="T165" s="141">
        <v>42951</v>
      </c>
      <c r="U165" s="68">
        <v>6.5000000000000002E-2</v>
      </c>
      <c r="V165" s="68">
        <v>2.2679999999999998</v>
      </c>
      <c r="W165" s="68">
        <v>1.222</v>
      </c>
      <c r="X165" s="68">
        <v>0.41499999999999998</v>
      </c>
      <c r="Y165" s="68">
        <v>2.0049999999999999</v>
      </c>
      <c r="AA165"/>
      <c r="AB165"/>
      <c r="AC165"/>
      <c r="AD165"/>
      <c r="AE165"/>
      <c r="AF165"/>
      <c r="AI165" s="141">
        <v>42954</v>
      </c>
      <c r="AJ165" s="230">
        <v>100.89858700201866</v>
      </c>
      <c r="AK165" s="230">
        <v>101.29982167275129</v>
      </c>
      <c r="AL165" s="230">
        <v>104.04919714132875</v>
      </c>
      <c r="AM165" s="230">
        <v>100.93445584632681</v>
      </c>
    </row>
    <row r="166" spans="20:39" ht="15" customHeight="1">
      <c r="T166" s="141">
        <v>42954</v>
      </c>
      <c r="U166" s="68">
        <v>6.7000000000000004E-2</v>
      </c>
      <c r="V166" s="68">
        <v>2.2559999999999998</v>
      </c>
      <c r="W166" s="68">
        <v>1.1859999999999999</v>
      </c>
      <c r="X166" s="68">
        <v>0.39400000000000002</v>
      </c>
      <c r="Y166" s="68">
        <v>1.9850000000000001</v>
      </c>
      <c r="AA166"/>
      <c r="AB166"/>
      <c r="AC166"/>
      <c r="AD166"/>
      <c r="AE166"/>
      <c r="AF166"/>
      <c r="AI166" s="141">
        <v>42955</v>
      </c>
      <c r="AJ166" s="230">
        <v>101.13470327892178</v>
      </c>
      <c r="AK166" s="230">
        <v>101.05523967186463</v>
      </c>
      <c r="AL166" s="230">
        <v>104.43892538790649</v>
      </c>
      <c r="AM166" s="230">
        <v>100.69124325743482</v>
      </c>
    </row>
    <row r="167" spans="20:39" ht="15" customHeight="1">
      <c r="T167" s="141">
        <v>42955</v>
      </c>
      <c r="U167" s="68">
        <v>7.0999999999999994E-2</v>
      </c>
      <c r="V167" s="68">
        <v>2.2810000000000001</v>
      </c>
      <c r="W167" s="68">
        <v>1.206</v>
      </c>
      <c r="X167" s="68">
        <v>0.40799999999999997</v>
      </c>
      <c r="Y167" s="68">
        <v>1.9970000000000001</v>
      </c>
      <c r="AA167"/>
      <c r="AB167"/>
      <c r="AC167"/>
      <c r="AD167"/>
      <c r="AE167"/>
      <c r="AF167"/>
      <c r="AI167" s="141">
        <v>42956</v>
      </c>
      <c r="AJ167" s="230">
        <v>99.972692837533359</v>
      </c>
      <c r="AK167" s="230">
        <v>101.01849112415209</v>
      </c>
      <c r="AL167" s="230">
        <v>104.08058294000242</v>
      </c>
      <c r="AM167" s="230">
        <v>99.618644954017427</v>
      </c>
    </row>
    <row r="168" spans="20:39" ht="15" customHeight="1">
      <c r="T168" s="141">
        <v>42956</v>
      </c>
      <c r="U168" s="68">
        <v>0.06</v>
      </c>
      <c r="V168" s="68">
        <v>2.2400000000000002</v>
      </c>
      <c r="W168" s="68">
        <v>1.1519999999999999</v>
      </c>
      <c r="X168" s="68">
        <v>0.35499999999999998</v>
      </c>
      <c r="Y168" s="68">
        <v>2.0089999999999999</v>
      </c>
      <c r="AA168"/>
      <c r="AB168"/>
      <c r="AC168"/>
      <c r="AD168"/>
      <c r="AE168"/>
      <c r="AF168"/>
      <c r="AI168" s="141">
        <v>42957</v>
      </c>
      <c r="AJ168" s="230">
        <v>99.113123469930969</v>
      </c>
      <c r="AK168" s="230">
        <v>99.556307242390474</v>
      </c>
      <c r="AL168" s="230">
        <v>102.76686480862634</v>
      </c>
      <c r="AM168" s="230">
        <v>99.578622629263052</v>
      </c>
    </row>
    <row r="169" spans="20:39" ht="15" customHeight="1">
      <c r="T169" s="141">
        <v>42957</v>
      </c>
      <c r="U169" s="68">
        <v>5.8999999999999997E-2</v>
      </c>
      <c r="V169" s="68">
        <v>2.21</v>
      </c>
      <c r="W169" s="68">
        <v>1.1279999999999999</v>
      </c>
      <c r="X169" s="68">
        <v>0.34200000000000003</v>
      </c>
      <c r="Y169" s="68">
        <v>2.0169999999999999</v>
      </c>
      <c r="AA169"/>
      <c r="AB169"/>
      <c r="AC169"/>
      <c r="AD169"/>
      <c r="AE169"/>
      <c r="AF169"/>
      <c r="AI169" s="141">
        <v>42958</v>
      </c>
      <c r="AJ169" s="230">
        <v>98.261513077954532</v>
      </c>
      <c r="AK169" s="230">
        <v>99.683293890597085</v>
      </c>
      <c r="AL169" s="230">
        <v>101.60020610264633</v>
      </c>
      <c r="AM169" s="230"/>
    </row>
    <row r="170" spans="20:39" ht="15" customHeight="1">
      <c r="T170" s="141">
        <v>42958</v>
      </c>
      <c r="U170" s="68">
        <v>5.8999999999999997E-2</v>
      </c>
      <c r="V170" s="68">
        <v>2.1880000000000002</v>
      </c>
      <c r="W170" s="68">
        <v>1.113</v>
      </c>
      <c r="X170" s="68">
        <v>0.313</v>
      </c>
      <c r="Y170" s="68">
        <v>2.0249999999999999</v>
      </c>
      <c r="AA170"/>
      <c r="AB170"/>
      <c r="AC170"/>
      <c r="AD170"/>
      <c r="AE170"/>
      <c r="AF170"/>
      <c r="AI170" s="141">
        <v>42961</v>
      </c>
      <c r="AJ170" s="230">
        <v>99.524337210604955</v>
      </c>
      <c r="AK170" s="230">
        <v>100.68448765716495</v>
      </c>
      <c r="AL170" s="230">
        <v>103.0797426821623</v>
      </c>
      <c r="AM170" s="230">
        <v>98.45861326421354</v>
      </c>
    </row>
    <row r="171" spans="20:39" ht="15" customHeight="1">
      <c r="T171" s="141">
        <v>42961</v>
      </c>
      <c r="U171" s="68">
        <v>5.3999999999999999E-2</v>
      </c>
      <c r="V171" s="68">
        <v>2.2200000000000002</v>
      </c>
      <c r="W171" s="68">
        <v>1.127</v>
      </c>
      <c r="X171" s="68">
        <v>0.33900000000000002</v>
      </c>
      <c r="Y171" s="68">
        <v>2.004</v>
      </c>
      <c r="AA171"/>
      <c r="AB171"/>
      <c r="AC171"/>
      <c r="AD171"/>
      <c r="AE171"/>
      <c r="AF171"/>
      <c r="AI171" s="141">
        <v>42962</v>
      </c>
      <c r="AJ171" s="230">
        <v>99.755147503757442</v>
      </c>
      <c r="AK171" s="230">
        <v>100.63426464195784</v>
      </c>
      <c r="AL171" s="230">
        <v>102.94390057420229</v>
      </c>
      <c r="AM171" s="230">
        <v>99.514586909656046</v>
      </c>
    </row>
    <row r="172" spans="20:39" ht="15" customHeight="1">
      <c r="T172" s="141">
        <v>42962</v>
      </c>
      <c r="U172" s="68">
        <v>4.8000000000000001E-2</v>
      </c>
      <c r="V172" s="68">
        <v>2.27</v>
      </c>
      <c r="W172" s="68">
        <v>1.137</v>
      </c>
      <c r="X172" s="68">
        <v>0.35799999999999998</v>
      </c>
      <c r="Y172" s="68">
        <v>2.004</v>
      </c>
      <c r="AA172"/>
      <c r="AB172"/>
      <c r="AC172"/>
      <c r="AD172"/>
      <c r="AE172"/>
      <c r="AF172"/>
      <c r="AI172" s="141">
        <v>42963</v>
      </c>
      <c r="AJ172" s="230">
        <v>100.48206727759404</v>
      </c>
      <c r="AK172" s="230">
        <v>100.77717566083986</v>
      </c>
      <c r="AL172" s="230">
        <v>103.55771242425121</v>
      </c>
      <c r="AM172" s="230">
        <v>99.501656620120002</v>
      </c>
    </row>
    <row r="173" spans="20:39" ht="15" customHeight="1">
      <c r="T173" s="141">
        <v>42963</v>
      </c>
      <c r="U173" s="68">
        <v>4.2000000000000003E-2</v>
      </c>
      <c r="V173" s="68">
        <v>2.2290000000000001</v>
      </c>
      <c r="W173" s="68">
        <v>1.1619999999999999</v>
      </c>
      <c r="X173" s="68">
        <v>0.36899999999999999</v>
      </c>
      <c r="Y173" s="68">
        <v>2.0369999999999999</v>
      </c>
      <c r="AA173"/>
      <c r="AB173"/>
      <c r="AC173"/>
      <c r="AD173"/>
      <c r="AE173"/>
      <c r="AF173"/>
      <c r="AI173" s="141">
        <v>42964</v>
      </c>
      <c r="AJ173" s="230">
        <v>99.938203943154264</v>
      </c>
      <c r="AK173" s="230">
        <v>99.221487141009717</v>
      </c>
      <c r="AL173" s="230">
        <v>103.51620350911472</v>
      </c>
      <c r="AM173" s="230">
        <v>99.429000707488981</v>
      </c>
    </row>
    <row r="174" spans="20:39" ht="15" customHeight="1">
      <c r="T174" s="141">
        <v>42964</v>
      </c>
      <c r="U174" s="68">
        <v>4.5999999999999999E-2</v>
      </c>
      <c r="V174" s="68">
        <v>2.202</v>
      </c>
      <c r="W174" s="68">
        <v>1.1379999999999999</v>
      </c>
      <c r="X174" s="68">
        <v>0.35699999999999998</v>
      </c>
      <c r="Y174" s="68">
        <v>2.0270000000000001</v>
      </c>
      <c r="AA174"/>
      <c r="AB174"/>
      <c r="AC174"/>
      <c r="AD174"/>
      <c r="AE174"/>
      <c r="AF174"/>
      <c r="AI174" s="141">
        <v>42965</v>
      </c>
      <c r="AJ174" s="230">
        <v>99.420870527467628</v>
      </c>
      <c r="AK174" s="230">
        <v>99.03937767123432</v>
      </c>
      <c r="AL174" s="230">
        <v>103.32961836290866</v>
      </c>
      <c r="AM174" s="230">
        <v>98.353939491779016</v>
      </c>
    </row>
    <row r="175" spans="20:39" ht="15" customHeight="1">
      <c r="T175" s="141">
        <v>42965</v>
      </c>
      <c r="U175" s="68">
        <v>0.04</v>
      </c>
      <c r="V175" s="68">
        <v>2.1970000000000001</v>
      </c>
      <c r="W175" s="68">
        <v>1.1339999999999999</v>
      </c>
      <c r="X175" s="68">
        <v>0.34300000000000003</v>
      </c>
      <c r="Y175" s="68">
        <v>2.0169999999999999</v>
      </c>
      <c r="AA175"/>
      <c r="AB175"/>
      <c r="AC175"/>
      <c r="AD175"/>
      <c r="AE175"/>
      <c r="AF175"/>
      <c r="AI175" s="141">
        <v>42968</v>
      </c>
      <c r="AJ175" s="230">
        <v>98.87700719302785</v>
      </c>
      <c r="AK175" s="230">
        <v>99.154523120733558</v>
      </c>
      <c r="AL175" s="230">
        <v>103.72217598255912</v>
      </c>
      <c r="AM175" s="230">
        <v>98.220326499906704</v>
      </c>
    </row>
    <row r="176" spans="20:39" ht="15" customHeight="1">
      <c r="T176" s="141">
        <v>42968</v>
      </c>
      <c r="U176" s="68">
        <v>3.5999999999999997E-2</v>
      </c>
      <c r="V176" s="68">
        <v>2.1789999999999998</v>
      </c>
      <c r="W176" s="68">
        <v>1.1180000000000001</v>
      </c>
      <c r="X176" s="68">
        <v>0.32900000000000001</v>
      </c>
      <c r="Y176" s="68">
        <v>2.0310000000000001</v>
      </c>
      <c r="AA176"/>
      <c r="AB176"/>
      <c r="AC176"/>
      <c r="AD176"/>
      <c r="AE176"/>
      <c r="AF176"/>
      <c r="AI176" s="141">
        <v>42969</v>
      </c>
      <c r="AJ176" s="230">
        <v>99.731270576879609</v>
      </c>
      <c r="AK176" s="230">
        <v>100.1402008338228</v>
      </c>
      <c r="AL176" s="230">
        <v>104.63569113507994</v>
      </c>
      <c r="AM176" s="230">
        <v>98.27758921070911</v>
      </c>
    </row>
    <row r="177" spans="20:39" ht="15" customHeight="1">
      <c r="T177" s="141">
        <v>42969</v>
      </c>
      <c r="U177" s="68">
        <v>0.04</v>
      </c>
      <c r="V177" s="68">
        <v>2.214</v>
      </c>
      <c r="W177" s="68">
        <v>1.1359999999999999</v>
      </c>
      <c r="X177" s="68">
        <v>0.32700000000000001</v>
      </c>
      <c r="Y177" s="68">
        <v>2.0979999999999999</v>
      </c>
      <c r="AA177"/>
      <c r="AB177"/>
      <c r="AC177"/>
      <c r="AD177"/>
      <c r="AE177"/>
      <c r="AF177"/>
      <c r="AI177" s="141">
        <v>42970</v>
      </c>
      <c r="AJ177" s="230">
        <v>99.288220933701837</v>
      </c>
      <c r="AK177" s="230">
        <v>99.79435616812826</v>
      </c>
      <c r="AL177" s="230">
        <v>105.01169497281759</v>
      </c>
      <c r="AM177" s="230">
        <v>98.519570343454831</v>
      </c>
    </row>
    <row r="178" spans="20:39" ht="15" customHeight="1">
      <c r="T178" s="141">
        <v>42970</v>
      </c>
      <c r="U178" s="68">
        <v>3.5999999999999997E-2</v>
      </c>
      <c r="V178" s="68">
        <v>2.17</v>
      </c>
      <c r="W178" s="68">
        <v>1.103</v>
      </c>
      <c r="X178" s="68">
        <v>0.30499999999999999</v>
      </c>
      <c r="Y178" s="68">
        <v>2.1139999999999999</v>
      </c>
      <c r="AA178"/>
      <c r="AB178"/>
      <c r="AC178"/>
      <c r="AD178"/>
      <c r="AE178"/>
      <c r="AF178"/>
      <c r="AI178" s="141">
        <v>42971</v>
      </c>
      <c r="AJ178" s="230">
        <v>99.34393376308347</v>
      </c>
      <c r="AK178" s="230">
        <v>99.587339349347701</v>
      </c>
      <c r="AL178" s="230">
        <v>105.5530064419242</v>
      </c>
      <c r="AM178" s="230">
        <v>98.03622380603656</v>
      </c>
    </row>
    <row r="179" spans="20:39" ht="15" customHeight="1">
      <c r="T179" s="141">
        <v>42971</v>
      </c>
      <c r="U179" s="68">
        <v>2.5000000000000001E-2</v>
      </c>
      <c r="V179" s="68">
        <v>2.1930000000000001</v>
      </c>
      <c r="W179" s="68">
        <v>1.1020000000000001</v>
      </c>
      <c r="X179" s="68">
        <v>0.30499999999999999</v>
      </c>
      <c r="Y179" s="68">
        <v>2.1080000000000001</v>
      </c>
      <c r="AA179"/>
      <c r="AB179"/>
      <c r="AC179"/>
      <c r="AD179"/>
      <c r="AE179"/>
      <c r="AF179"/>
      <c r="AI179" s="141">
        <v>42972</v>
      </c>
      <c r="AJ179" s="230">
        <v>99.190060234315141</v>
      </c>
      <c r="AK179" s="230">
        <v>99.753932765644493</v>
      </c>
      <c r="AL179" s="230">
        <v>105.78446791602221</v>
      </c>
      <c r="AM179" s="230">
        <v>98.331157553072686</v>
      </c>
    </row>
    <row r="180" spans="20:39" ht="15" customHeight="1">
      <c r="T180" s="141">
        <v>42972</v>
      </c>
      <c r="U180" s="68">
        <v>1.6E-2</v>
      </c>
      <c r="V180" s="68">
        <v>2.17</v>
      </c>
      <c r="W180" s="68">
        <v>1.101</v>
      </c>
      <c r="X180" s="68">
        <v>0.308</v>
      </c>
      <c r="Y180" s="68">
        <v>2.0960000000000001</v>
      </c>
      <c r="AA180"/>
      <c r="AB180"/>
      <c r="AC180"/>
      <c r="AD180"/>
      <c r="AE180"/>
      <c r="AF180"/>
      <c r="AI180" s="141">
        <v>42975</v>
      </c>
      <c r="AJ180" s="230">
        <v>98.71782768050889</v>
      </c>
      <c r="AK180" s="230">
        <v>99.802522512064371</v>
      </c>
      <c r="AL180" s="230">
        <v>105.63417845094538</v>
      </c>
      <c r="AM180" s="230">
        <v>98.523880439966831</v>
      </c>
    </row>
    <row r="181" spans="20:39" ht="15" customHeight="1">
      <c r="T181" s="141">
        <v>42975</v>
      </c>
      <c r="U181" s="68">
        <v>0.01</v>
      </c>
      <c r="V181" s="68">
        <v>2.1579999999999999</v>
      </c>
      <c r="W181" s="68">
        <v>1.101</v>
      </c>
      <c r="X181" s="68">
        <v>0.29899999999999999</v>
      </c>
      <c r="Y181" s="68">
        <v>2.0750000000000002</v>
      </c>
      <c r="AA181"/>
      <c r="AB181"/>
      <c r="AC181"/>
      <c r="AD181"/>
      <c r="AE181"/>
      <c r="AF181"/>
      <c r="AI181" s="141">
        <v>42976</v>
      </c>
      <c r="AJ181" s="230">
        <v>97.627448019754013</v>
      </c>
      <c r="AK181" s="230">
        <v>99.886635854606382</v>
      </c>
      <c r="AL181" s="230">
        <v>105.36657093962994</v>
      </c>
      <c r="AM181" s="230">
        <v>98.378568614704804</v>
      </c>
    </row>
    <row r="182" spans="20:39" ht="15" customHeight="1">
      <c r="T182" s="141">
        <v>42976</v>
      </c>
      <c r="U182" s="68">
        <v>5.0000000000000001E-3</v>
      </c>
      <c r="V182" s="68">
        <v>2.1280000000000001</v>
      </c>
      <c r="W182" s="68">
        <v>1.048</v>
      </c>
      <c r="X182" s="68">
        <v>0.26400000000000001</v>
      </c>
      <c r="Y182" s="68">
        <v>2.073</v>
      </c>
      <c r="AA182"/>
      <c r="AB182"/>
      <c r="AC182"/>
      <c r="AD182"/>
      <c r="AE182"/>
      <c r="AF182"/>
      <c r="AI182" s="141">
        <v>42977</v>
      </c>
      <c r="AJ182" s="230">
        <v>98.203147256697591</v>
      </c>
      <c r="AK182" s="230">
        <v>100.34762596980016</v>
      </c>
      <c r="AL182" s="230">
        <v>106.09312459805562</v>
      </c>
      <c r="AM182" s="230">
        <v>98.987523679044514</v>
      </c>
    </row>
    <row r="183" spans="20:39" ht="15" customHeight="1">
      <c r="T183" s="141">
        <v>42977</v>
      </c>
      <c r="U183" s="68">
        <v>7.0000000000000001E-3</v>
      </c>
      <c r="V183" s="68">
        <v>2.1349999999999998</v>
      </c>
      <c r="W183" s="68">
        <v>1.089</v>
      </c>
      <c r="X183" s="68">
        <v>0.28999999999999998</v>
      </c>
      <c r="Y183" s="68">
        <v>2.0830000000000002</v>
      </c>
      <c r="AA183"/>
      <c r="AB183"/>
      <c r="AC183"/>
      <c r="AD183"/>
      <c r="AE183"/>
      <c r="AF183"/>
      <c r="AI183" s="141">
        <v>42978</v>
      </c>
      <c r="AJ183" s="230">
        <v>98.805376412394324</v>
      </c>
      <c r="AK183" s="230">
        <v>100.92171994850912</v>
      </c>
      <c r="AL183" s="230">
        <v>106.04538535869918</v>
      </c>
      <c r="AM183" s="230">
        <v>99.588474278433353</v>
      </c>
    </row>
    <row r="184" spans="20:39" ht="15" customHeight="1">
      <c r="T184" s="141">
        <v>42978</v>
      </c>
      <c r="U184" s="68">
        <v>7.0000000000000001E-3</v>
      </c>
      <c r="V184" s="68">
        <v>2.121</v>
      </c>
      <c r="W184" s="68">
        <v>1.083</v>
      </c>
      <c r="X184" s="68">
        <v>0.28899999999999998</v>
      </c>
      <c r="Y184" s="68">
        <v>2.0459999999999998</v>
      </c>
      <c r="AA184"/>
      <c r="AB184"/>
      <c r="AC184"/>
      <c r="AD184"/>
      <c r="AE184"/>
      <c r="AF184"/>
      <c r="AI184" s="141">
        <v>42979</v>
      </c>
      <c r="AJ184" s="230">
        <v>99.412911551841702</v>
      </c>
      <c r="AK184" s="230">
        <v>101.12179537494397</v>
      </c>
      <c r="AL184" s="230">
        <v>106.25490720863667</v>
      </c>
      <c r="AM184" s="230">
        <v>99.722702998378807</v>
      </c>
    </row>
    <row r="185" spans="20:39" ht="15" customHeight="1">
      <c r="T185" s="141">
        <v>42979</v>
      </c>
      <c r="U185" s="68">
        <v>0</v>
      </c>
      <c r="V185" s="68">
        <v>2.1560000000000001</v>
      </c>
      <c r="W185" s="68">
        <v>1.105</v>
      </c>
      <c r="X185" s="68">
        <v>0.379</v>
      </c>
      <c r="Y185" s="68">
        <v>2.077</v>
      </c>
      <c r="AA185"/>
      <c r="AB185"/>
      <c r="AC185"/>
      <c r="AD185"/>
      <c r="AE185"/>
      <c r="AF185"/>
      <c r="AI185" s="141">
        <v>42982</v>
      </c>
      <c r="AJ185" s="230">
        <v>99.017615762419609</v>
      </c>
      <c r="AK185" s="230"/>
      <c r="AL185" s="230">
        <v>105.78347359397419</v>
      </c>
      <c r="AM185" s="230">
        <v>98.735075169055335</v>
      </c>
    </row>
    <row r="186" spans="20:39" ht="15" customHeight="1">
      <c r="T186" s="141">
        <v>42982</v>
      </c>
      <c r="U186" s="68">
        <v>-1E-3</v>
      </c>
      <c r="V186" s="68">
        <v>2.1560000000000001</v>
      </c>
      <c r="W186" s="68">
        <v>1.1100000000000001</v>
      </c>
      <c r="X186" s="68">
        <v>0.36799999999999999</v>
      </c>
      <c r="Y186" s="68">
        <v>2.0449999999999999</v>
      </c>
      <c r="AA186"/>
      <c r="AB186"/>
      <c r="AC186"/>
      <c r="AD186"/>
      <c r="AE186"/>
      <c r="AF186"/>
      <c r="AI186" s="141">
        <v>42983</v>
      </c>
      <c r="AJ186" s="230">
        <v>98.850477274274695</v>
      </c>
      <c r="AK186" s="230">
        <v>100.35824221691709</v>
      </c>
      <c r="AL186" s="230">
        <v>105.71992316936436</v>
      </c>
      <c r="AM186" s="230">
        <v>97.944480323138066</v>
      </c>
    </row>
    <row r="187" spans="20:39" ht="15" customHeight="1">
      <c r="T187" s="141">
        <v>42983</v>
      </c>
      <c r="U187" s="68">
        <v>-1E-3</v>
      </c>
      <c r="V187" s="68">
        <v>2.0619999999999998</v>
      </c>
      <c r="W187" s="68">
        <v>1.0669999999999999</v>
      </c>
      <c r="X187" s="68">
        <v>0.33500000000000002</v>
      </c>
      <c r="Y187" s="68">
        <v>1.9990000000000001</v>
      </c>
      <c r="AA187"/>
      <c r="AB187"/>
      <c r="AC187"/>
      <c r="AD187"/>
      <c r="AE187"/>
      <c r="AF187"/>
      <c r="AI187" s="141">
        <v>42984</v>
      </c>
      <c r="AJ187" s="230">
        <v>99.102511502429707</v>
      </c>
      <c r="AK187" s="230">
        <v>100.67223814126076</v>
      </c>
      <c r="AL187" s="230">
        <v>105.79161220918219</v>
      </c>
      <c r="AM187" s="230">
        <v>98.023909244573673</v>
      </c>
    </row>
    <row r="188" spans="20:39" ht="15" customHeight="1">
      <c r="T188" s="141">
        <v>42984</v>
      </c>
      <c r="U188" s="68">
        <v>-5.0000000000000001E-3</v>
      </c>
      <c r="V188" s="68">
        <v>2.105</v>
      </c>
      <c r="W188" s="68">
        <v>1.0580000000000001</v>
      </c>
      <c r="X188" s="68">
        <v>0.34200000000000003</v>
      </c>
      <c r="Y188" s="68">
        <v>2.0259999999999998</v>
      </c>
      <c r="AA188"/>
      <c r="AB188"/>
      <c r="AC188"/>
      <c r="AD188"/>
      <c r="AE188"/>
      <c r="AF188"/>
      <c r="AI188" s="141">
        <v>42985</v>
      </c>
      <c r="AJ188" s="230">
        <v>99.410258559966366</v>
      </c>
      <c r="AK188" s="230">
        <v>100.6542721846013</v>
      </c>
      <c r="AL188" s="230">
        <v>105.97659669177855</v>
      </c>
      <c r="AM188" s="230">
        <v>98.408123562215721</v>
      </c>
    </row>
    <row r="189" spans="20:39" ht="15" customHeight="1">
      <c r="T189" s="141">
        <v>42985</v>
      </c>
      <c r="U189" s="68">
        <v>0</v>
      </c>
      <c r="V189" s="68">
        <v>2.06</v>
      </c>
      <c r="W189" s="68">
        <v>1.0249999999999999</v>
      </c>
      <c r="X189" s="68">
        <v>0.30099999999999999</v>
      </c>
      <c r="Y189" s="68">
        <v>1.9239999999999999</v>
      </c>
      <c r="AA189"/>
      <c r="AB189"/>
      <c r="AC189"/>
      <c r="AD189"/>
      <c r="AE189"/>
      <c r="AF189"/>
      <c r="AI189" s="141">
        <v>42986</v>
      </c>
      <c r="AJ189" s="230">
        <v>99.495154299976477</v>
      </c>
      <c r="AK189" s="230">
        <v>100.50441977337357</v>
      </c>
      <c r="AL189" s="230">
        <v>105.83910728811423</v>
      </c>
      <c r="AM189" s="230">
        <v>98.118731367837896</v>
      </c>
    </row>
    <row r="190" spans="20:39" ht="15" customHeight="1">
      <c r="T190" s="141">
        <v>42986</v>
      </c>
      <c r="U190" s="68">
        <v>-0.02</v>
      </c>
      <c r="V190" s="68">
        <v>2.0529999999999999</v>
      </c>
      <c r="W190" s="68">
        <v>1.0549999999999999</v>
      </c>
      <c r="X190" s="68">
        <v>0.317</v>
      </c>
      <c r="Y190" s="68">
        <v>1.962</v>
      </c>
      <c r="AA190"/>
      <c r="AB190"/>
      <c r="AC190"/>
      <c r="AD190"/>
      <c r="AE190"/>
      <c r="AF190"/>
      <c r="AI190" s="141">
        <v>42989</v>
      </c>
      <c r="AJ190" s="230">
        <v>100.80573228638261</v>
      </c>
      <c r="AK190" s="230">
        <v>101.5938100544515</v>
      </c>
      <c r="AL190" s="230">
        <v>106.93881244852889</v>
      </c>
      <c r="AM190" s="230">
        <v>99.271374320764039</v>
      </c>
    </row>
    <row r="191" spans="20:39" ht="15" customHeight="1">
      <c r="T191" s="141">
        <v>42989</v>
      </c>
      <c r="U191" s="68">
        <v>-1.4E-2</v>
      </c>
      <c r="V191" s="68">
        <v>2.1240000000000001</v>
      </c>
      <c r="W191" s="68">
        <v>1.1000000000000001</v>
      </c>
      <c r="X191" s="68">
        <v>0.33400000000000002</v>
      </c>
      <c r="Y191" s="68">
        <v>1.9750000000000001</v>
      </c>
      <c r="AA191"/>
      <c r="AB191"/>
      <c r="AC191"/>
      <c r="AD191"/>
      <c r="AE191"/>
      <c r="AF191"/>
      <c r="AI191" s="141">
        <v>42990</v>
      </c>
      <c r="AJ191" s="230">
        <v>101.28327082393946</v>
      </c>
      <c r="AK191" s="230">
        <v>101.93557154817796</v>
      </c>
      <c r="AL191" s="230">
        <v>107.39794572958942</v>
      </c>
      <c r="AM191" s="230">
        <v>100.20666526387025</v>
      </c>
    </row>
    <row r="192" spans="20:39" ht="15" customHeight="1">
      <c r="T192" s="141">
        <v>42990</v>
      </c>
      <c r="U192" s="68">
        <v>6.0000000000000001E-3</v>
      </c>
      <c r="V192" s="68">
        <v>2.17</v>
      </c>
      <c r="W192" s="68">
        <v>1.1970000000000001</v>
      </c>
      <c r="X192" s="68">
        <v>0.40200000000000002</v>
      </c>
      <c r="Y192" s="68">
        <v>2.0179999999999998</v>
      </c>
      <c r="AA192"/>
      <c r="AB192"/>
      <c r="AC192"/>
      <c r="AD192"/>
      <c r="AE192"/>
      <c r="AF192"/>
      <c r="AI192" s="141">
        <v>42991</v>
      </c>
      <c r="AJ192" s="230">
        <v>101.44245033645845</v>
      </c>
      <c r="AK192" s="230">
        <v>102.01274349837426</v>
      </c>
      <c r="AL192" s="230">
        <v>107.5400136879225</v>
      </c>
      <c r="AM192" s="230">
        <v>100.81500460013682</v>
      </c>
    </row>
    <row r="193" spans="20:39" ht="15" customHeight="1">
      <c r="T193" s="141">
        <v>42991</v>
      </c>
      <c r="U193" s="68">
        <v>7.0000000000000001E-3</v>
      </c>
      <c r="V193" s="68">
        <v>2.194</v>
      </c>
      <c r="W193" s="68">
        <v>1.2030000000000001</v>
      </c>
      <c r="X193" s="68">
        <v>0.40799999999999997</v>
      </c>
      <c r="Y193" s="68">
        <v>2.052</v>
      </c>
      <c r="AA193"/>
      <c r="AB193"/>
      <c r="AC193"/>
      <c r="AD193"/>
      <c r="AE193"/>
      <c r="AF193"/>
      <c r="AI193" s="141">
        <v>42992</v>
      </c>
      <c r="AJ193" s="230">
        <v>101.47959222271285</v>
      </c>
      <c r="AK193" s="230">
        <v>101.90045626925266</v>
      </c>
      <c r="AL193" s="230">
        <v>107.50176039209791</v>
      </c>
      <c r="AM193" s="230">
        <v>100.49482600210177</v>
      </c>
    </row>
    <row r="194" spans="20:39" ht="15" customHeight="1">
      <c r="T194" s="141">
        <v>42992</v>
      </c>
      <c r="U194" s="68">
        <v>2.8000000000000001E-2</v>
      </c>
      <c r="V194" s="68">
        <v>2.1859999999999999</v>
      </c>
      <c r="W194" s="68">
        <v>1.268</v>
      </c>
      <c r="X194" s="68">
        <v>0.41299999999999998</v>
      </c>
      <c r="Y194" s="68">
        <v>2.0539999999999998</v>
      </c>
      <c r="AA194"/>
      <c r="AB194"/>
      <c r="AC194"/>
      <c r="AD194"/>
      <c r="AE194"/>
      <c r="AF194"/>
      <c r="AI194" s="141">
        <v>42993</v>
      </c>
      <c r="AJ194" s="230">
        <v>101.19041610830341</v>
      </c>
      <c r="AK194" s="230">
        <v>102.08869049698012</v>
      </c>
      <c r="AL194" s="230">
        <v>107.64461482888095</v>
      </c>
      <c r="AM194" s="230">
        <v>100.91413681991305</v>
      </c>
    </row>
    <row r="195" spans="20:39" ht="15" customHeight="1">
      <c r="T195" s="141">
        <v>42993</v>
      </c>
      <c r="U195" s="68">
        <v>1.0999999999999999E-2</v>
      </c>
      <c r="V195" s="68">
        <v>2.2010000000000001</v>
      </c>
      <c r="W195" s="68">
        <v>1.357</v>
      </c>
      <c r="X195" s="68">
        <v>0.442</v>
      </c>
      <c r="Y195" s="68">
        <v>2.08</v>
      </c>
      <c r="AA195"/>
      <c r="AB195"/>
      <c r="AC195"/>
      <c r="AD195"/>
      <c r="AE195"/>
      <c r="AF195"/>
      <c r="AI195" s="141">
        <v>42996</v>
      </c>
      <c r="AJ195" s="230">
        <v>101.56183497084766</v>
      </c>
      <c r="AK195" s="230">
        <v>102.23731795661746</v>
      </c>
      <c r="AL195" s="230">
        <v>108.69733794477257</v>
      </c>
      <c r="AM195" s="230"/>
    </row>
    <row r="196" spans="20:39" ht="15" customHeight="1">
      <c r="T196" s="141">
        <v>42996</v>
      </c>
      <c r="U196" s="68">
        <v>1.0999999999999999E-2</v>
      </c>
      <c r="V196" s="68">
        <v>2.2290000000000001</v>
      </c>
      <c r="W196" s="68">
        <v>1.351</v>
      </c>
      <c r="X196" s="68">
        <v>0.46100000000000002</v>
      </c>
      <c r="Y196" s="68">
        <v>2.0739999999999998</v>
      </c>
      <c r="AA196"/>
      <c r="AB196"/>
      <c r="AC196"/>
      <c r="AD196"/>
      <c r="AE196"/>
      <c r="AF196"/>
      <c r="AI196" s="141">
        <v>42997</v>
      </c>
      <c r="AJ196" s="230">
        <v>101.66530165398497</v>
      </c>
      <c r="AK196" s="230">
        <v>102.35083013732947</v>
      </c>
      <c r="AL196" s="230">
        <v>108.44986400796776</v>
      </c>
      <c r="AM196" s="230">
        <v>102.69605386359268</v>
      </c>
    </row>
    <row r="197" spans="20:39" ht="15" customHeight="1">
      <c r="T197" s="141">
        <v>42997</v>
      </c>
      <c r="U197" s="68">
        <v>2.1999999999999999E-2</v>
      </c>
      <c r="V197" s="68">
        <v>2.242</v>
      </c>
      <c r="W197" s="68">
        <v>1.3740000000000001</v>
      </c>
      <c r="X197" s="68">
        <v>0.45300000000000001</v>
      </c>
      <c r="Y197" s="68">
        <v>2.0550000000000002</v>
      </c>
      <c r="AA197"/>
      <c r="AB197"/>
      <c r="AC197"/>
      <c r="AD197"/>
      <c r="AE197"/>
      <c r="AF197"/>
      <c r="AI197" s="141">
        <v>42998</v>
      </c>
      <c r="AJ197" s="230">
        <v>101.51142812521665</v>
      </c>
      <c r="AK197" s="230">
        <v>102.41575257162158</v>
      </c>
      <c r="AL197" s="230">
        <v>108.63854393967458</v>
      </c>
      <c r="AM197" s="230">
        <v>102.69851677588527</v>
      </c>
    </row>
    <row r="198" spans="20:39" ht="15" customHeight="1">
      <c r="T198" s="141">
        <v>42998</v>
      </c>
      <c r="U198" s="68">
        <v>0.03</v>
      </c>
      <c r="V198" s="68">
        <v>2.2749999999999999</v>
      </c>
      <c r="W198" s="68">
        <v>1.39</v>
      </c>
      <c r="X198" s="68">
        <v>0.44</v>
      </c>
      <c r="Y198" s="68">
        <v>2.0649999999999999</v>
      </c>
      <c r="AA198"/>
      <c r="AB198"/>
      <c r="AC198"/>
      <c r="AD198"/>
      <c r="AE198"/>
      <c r="AF198"/>
      <c r="AI198" s="141">
        <v>42999</v>
      </c>
      <c r="AJ198" s="230">
        <v>101.7846862883742</v>
      </c>
      <c r="AK198" s="230">
        <v>102.10379823326194</v>
      </c>
      <c r="AL198" s="230">
        <v>108.52610314197402</v>
      </c>
      <c r="AM198" s="230">
        <v>102.74900647788307</v>
      </c>
    </row>
    <row r="199" spans="20:39" ht="15" customHeight="1">
      <c r="T199" s="141">
        <v>42999</v>
      </c>
      <c r="U199" s="68">
        <v>2.9000000000000001E-2</v>
      </c>
      <c r="V199" s="68">
        <v>2.2770000000000001</v>
      </c>
      <c r="W199" s="68">
        <v>1.4179999999999999</v>
      </c>
      <c r="X199" s="68">
        <v>0.45200000000000001</v>
      </c>
      <c r="Y199" s="68">
        <v>2.1</v>
      </c>
      <c r="AA199"/>
      <c r="AB199"/>
      <c r="AC199"/>
      <c r="AD199"/>
      <c r="AE199"/>
      <c r="AF199"/>
      <c r="AI199" s="141">
        <v>43000</v>
      </c>
      <c r="AJ199" s="230">
        <v>101.85101108525711</v>
      </c>
      <c r="AK199" s="230">
        <v>102.16994561914447</v>
      </c>
      <c r="AL199" s="230">
        <v>108.00408299733877</v>
      </c>
      <c r="AM199" s="230">
        <v>102.49471078367446</v>
      </c>
    </row>
    <row r="200" spans="20:39" ht="15" customHeight="1">
      <c r="T200" s="141">
        <v>43000</v>
      </c>
      <c r="U200" s="68">
        <v>2.4E-2</v>
      </c>
      <c r="V200" s="68">
        <v>2.2610000000000001</v>
      </c>
      <c r="W200" s="68">
        <v>1.401</v>
      </c>
      <c r="X200" s="68">
        <v>0.45100000000000001</v>
      </c>
      <c r="Y200" s="68">
        <v>2.101</v>
      </c>
      <c r="AA200"/>
      <c r="AB200"/>
      <c r="AC200"/>
      <c r="AD200"/>
      <c r="AE200"/>
      <c r="AF200"/>
      <c r="AI200" s="141">
        <v>43003</v>
      </c>
      <c r="AJ200" s="230">
        <v>101.67060763773561</v>
      </c>
      <c r="AK200" s="230">
        <v>101.94292125772047</v>
      </c>
      <c r="AL200" s="230">
        <v>106.43366568180055</v>
      </c>
      <c r="AM200" s="230">
        <v>103.00022353172595</v>
      </c>
    </row>
    <row r="201" spans="20:39" ht="15" customHeight="1">
      <c r="T201" s="141">
        <v>43003</v>
      </c>
      <c r="U201" s="68">
        <v>2.4E-2</v>
      </c>
      <c r="V201" s="68">
        <v>2.2210000000000001</v>
      </c>
      <c r="W201" s="68">
        <v>1.379</v>
      </c>
      <c r="X201" s="68">
        <v>0.40500000000000003</v>
      </c>
      <c r="Y201" s="68">
        <v>2.0979999999999999</v>
      </c>
      <c r="AA201"/>
      <c r="AB201"/>
      <c r="AC201"/>
      <c r="AD201"/>
      <c r="AE201"/>
      <c r="AF201"/>
      <c r="AI201" s="141">
        <v>43004</v>
      </c>
      <c r="AJ201" s="230">
        <v>101.7024435402394</v>
      </c>
      <c r="AK201" s="230">
        <v>101.95027096726297</v>
      </c>
      <c r="AL201" s="230">
        <v>106.30380631187384</v>
      </c>
      <c r="AM201" s="230">
        <v>102.99529770714079</v>
      </c>
    </row>
    <row r="202" spans="20:39" ht="15" customHeight="1">
      <c r="T202" s="141">
        <v>43004</v>
      </c>
      <c r="U202" s="68">
        <v>3.2000000000000001E-2</v>
      </c>
      <c r="V202" s="68">
        <v>2.2280000000000002</v>
      </c>
      <c r="W202" s="68">
        <v>1.3779999999999999</v>
      </c>
      <c r="X202" s="68">
        <v>0.40899999999999997</v>
      </c>
      <c r="Y202" s="68">
        <v>2.121</v>
      </c>
      <c r="AA202"/>
      <c r="AB202"/>
      <c r="AC202"/>
      <c r="AD202"/>
      <c r="AE202"/>
      <c r="AF202"/>
      <c r="AI202" s="141">
        <v>43005</v>
      </c>
      <c r="AJ202" s="230">
        <v>102.24365388280387</v>
      </c>
      <c r="AK202" s="230">
        <v>102.3667545080049</v>
      </c>
      <c r="AL202" s="230">
        <v>106.58605913633188</v>
      </c>
      <c r="AM202" s="230">
        <v>102.48362767835791</v>
      </c>
    </row>
    <row r="203" spans="20:39" ht="15" customHeight="1">
      <c r="T203" s="141">
        <v>43005</v>
      </c>
      <c r="U203" s="68">
        <v>0.05</v>
      </c>
      <c r="V203" s="68">
        <v>2.3090000000000002</v>
      </c>
      <c r="W203" s="68">
        <v>1.4219999999999999</v>
      </c>
      <c r="X203" s="68">
        <v>0.45700000000000002</v>
      </c>
      <c r="Y203" s="68">
        <v>2.149</v>
      </c>
      <c r="AA203"/>
      <c r="AB203"/>
      <c r="AC203"/>
      <c r="AD203"/>
      <c r="AE203"/>
      <c r="AF203"/>
      <c r="AI203" s="141">
        <v>43006</v>
      </c>
      <c r="AJ203" s="230">
        <v>102.50895307033548</v>
      </c>
      <c r="AK203" s="230">
        <v>102.49006630144024</v>
      </c>
      <c r="AL203" s="230">
        <v>106.04596001293329</v>
      </c>
      <c r="AM203" s="230">
        <v>103.2064924362293</v>
      </c>
    </row>
    <row r="204" spans="20:39" ht="15" customHeight="1">
      <c r="T204" s="141">
        <v>43006</v>
      </c>
      <c r="U204" s="68">
        <v>7.1999999999999995E-2</v>
      </c>
      <c r="V204" s="68">
        <v>2.306</v>
      </c>
      <c r="W204" s="68">
        <v>1.417</v>
      </c>
      <c r="X204" s="68">
        <v>0.48</v>
      </c>
      <c r="Y204" s="68">
        <v>2.125</v>
      </c>
      <c r="AA204"/>
      <c r="AB204"/>
      <c r="AC204"/>
      <c r="AD204"/>
      <c r="AE204"/>
      <c r="AF204"/>
      <c r="AI204" s="141">
        <v>43007</v>
      </c>
      <c r="AJ204" s="230">
        <v>103.19873095791765</v>
      </c>
      <c r="AK204" s="230">
        <v>102.86980129446965</v>
      </c>
      <c r="AL204" s="230">
        <v>106.78000513064987</v>
      </c>
      <c r="AM204" s="230">
        <v>103.11905904984282</v>
      </c>
    </row>
    <row r="205" spans="20:39" ht="15" customHeight="1">
      <c r="T205" s="141">
        <v>43007</v>
      </c>
      <c r="U205" s="68">
        <v>6.4000000000000001E-2</v>
      </c>
      <c r="V205" s="68">
        <v>2.3260000000000001</v>
      </c>
      <c r="W205" s="68">
        <v>1.4</v>
      </c>
      <c r="X205" s="68">
        <v>0.46300000000000002</v>
      </c>
      <c r="Y205" s="68">
        <v>2.1160000000000001</v>
      </c>
      <c r="AA205"/>
      <c r="AB205"/>
      <c r="AC205"/>
      <c r="AD205"/>
      <c r="AE205"/>
      <c r="AF205"/>
      <c r="AI205" s="141">
        <v>43010</v>
      </c>
      <c r="AJ205" s="230">
        <v>103.50382502357898</v>
      </c>
      <c r="AK205" s="230">
        <v>103.26831887855212</v>
      </c>
      <c r="AL205" s="230">
        <v>107.02892856820985</v>
      </c>
      <c r="AM205" s="230">
        <v>103.04948177757748</v>
      </c>
    </row>
    <row r="206" spans="20:39" ht="15" customHeight="1">
      <c r="T206" s="141">
        <v>43010</v>
      </c>
      <c r="U206" s="68">
        <v>7.5999999999999998E-2</v>
      </c>
      <c r="V206" s="68">
        <v>2.3359999999999999</v>
      </c>
      <c r="W206" s="68">
        <v>1.36</v>
      </c>
      <c r="X206" s="68">
        <v>0.45100000000000001</v>
      </c>
      <c r="Y206" s="68">
        <v>2.137</v>
      </c>
      <c r="AA206"/>
      <c r="AB206"/>
      <c r="AC206"/>
      <c r="AD206"/>
      <c r="AE206"/>
      <c r="AF206"/>
      <c r="AI206" s="141">
        <v>43011</v>
      </c>
      <c r="AJ206" s="230">
        <v>103.64973957672137</v>
      </c>
      <c r="AK206" s="230">
        <v>103.4912600680081</v>
      </c>
      <c r="AL206" s="230">
        <v>108.89884586621095</v>
      </c>
      <c r="AM206" s="230">
        <v>103.71693100886594</v>
      </c>
    </row>
    <row r="207" spans="20:39" ht="15" customHeight="1">
      <c r="T207" s="141">
        <v>43011</v>
      </c>
      <c r="U207" s="68">
        <v>7.4999999999999997E-2</v>
      </c>
      <c r="V207" s="68">
        <v>2.331</v>
      </c>
      <c r="W207" s="68">
        <v>1.391</v>
      </c>
      <c r="X207" s="68">
        <v>0.46600000000000003</v>
      </c>
      <c r="Y207" s="68">
        <v>2.157</v>
      </c>
      <c r="AA207"/>
      <c r="AB207"/>
      <c r="AC207"/>
      <c r="AD207"/>
      <c r="AE207"/>
      <c r="AF207"/>
      <c r="AI207" s="141">
        <v>43012</v>
      </c>
      <c r="AJ207" s="230">
        <v>103.33138055168345</v>
      </c>
      <c r="AK207" s="230">
        <v>103.62028830219873</v>
      </c>
      <c r="AL207" s="230">
        <v>109.17988943102699</v>
      </c>
      <c r="AM207" s="230">
        <v>103.72308828959737</v>
      </c>
    </row>
    <row r="208" spans="20:39" ht="15" customHeight="1">
      <c r="T208" s="141">
        <v>43012</v>
      </c>
      <c r="U208" s="68">
        <v>5.5E-2</v>
      </c>
      <c r="V208" s="68">
        <v>2.3220000000000001</v>
      </c>
      <c r="W208" s="68">
        <v>1.3839999999999999</v>
      </c>
      <c r="X208" s="68">
        <v>0.45300000000000001</v>
      </c>
      <c r="Y208" s="68">
        <v>2.1920000000000002</v>
      </c>
      <c r="AA208"/>
      <c r="AB208"/>
      <c r="AC208"/>
      <c r="AD208"/>
      <c r="AE208"/>
      <c r="AF208"/>
      <c r="AI208" s="141">
        <v>43013</v>
      </c>
      <c r="AJ208" s="230">
        <v>103.76647121923526</v>
      </c>
      <c r="AK208" s="230">
        <v>104.20540684522149</v>
      </c>
      <c r="AL208" s="230">
        <v>109.24793429749478</v>
      </c>
      <c r="AM208" s="230">
        <v>103.5956325784565</v>
      </c>
    </row>
    <row r="209" spans="20:39" ht="15" customHeight="1">
      <c r="T209" s="141">
        <v>43013</v>
      </c>
      <c r="U209" s="68">
        <v>4.9000000000000002E-2</v>
      </c>
      <c r="V209" s="68">
        <v>2.3490000000000002</v>
      </c>
      <c r="W209" s="68">
        <v>1.4179999999999999</v>
      </c>
      <c r="X209" s="68">
        <v>0.44600000000000001</v>
      </c>
      <c r="Y209" s="68">
        <v>2.1440000000000001</v>
      </c>
      <c r="AA209"/>
      <c r="AB209"/>
      <c r="AC209"/>
      <c r="AD209"/>
      <c r="AE209"/>
      <c r="AF209"/>
      <c r="AI209" s="141">
        <v>43014</v>
      </c>
      <c r="AJ209" s="230">
        <v>103.4242352673195</v>
      </c>
      <c r="AK209" s="230">
        <v>104.0935279332967</v>
      </c>
      <c r="AL209" s="230">
        <v>109.68402080424386</v>
      </c>
      <c r="AM209" s="230">
        <v>103.8831775886149</v>
      </c>
    </row>
    <row r="210" spans="20:39" ht="15" customHeight="1">
      <c r="T210" s="141">
        <v>43014</v>
      </c>
      <c r="U210" s="68">
        <v>5.5E-2</v>
      </c>
      <c r="V210" s="68">
        <v>2.367</v>
      </c>
      <c r="W210" s="68">
        <v>1.397</v>
      </c>
      <c r="X210" s="68">
        <v>0.46200000000000002</v>
      </c>
      <c r="Y210" s="68">
        <v>2.1539999999999999</v>
      </c>
      <c r="AA210"/>
      <c r="AB210"/>
      <c r="AC210"/>
      <c r="AD210"/>
      <c r="AE210"/>
      <c r="AF210"/>
      <c r="AI210" s="141">
        <v>43017</v>
      </c>
      <c r="AJ210" s="230">
        <v>103.61525068234225</v>
      </c>
      <c r="AK210" s="230">
        <v>103.90570202276601</v>
      </c>
      <c r="AL210" s="230">
        <v>109.40754776629511</v>
      </c>
      <c r="AM210" s="230"/>
    </row>
    <row r="211" spans="20:39" ht="15" customHeight="1">
      <c r="T211" s="141">
        <v>43017</v>
      </c>
      <c r="U211" s="68">
        <v>5.5E-2</v>
      </c>
      <c r="V211" s="68">
        <v>2.3559999999999999</v>
      </c>
      <c r="W211" s="68">
        <v>1.3879999999999999</v>
      </c>
      <c r="X211" s="68">
        <v>0.443</v>
      </c>
      <c r="Y211" s="68">
        <v>2.1150000000000002</v>
      </c>
      <c r="AA211"/>
      <c r="AB211"/>
      <c r="AC211"/>
      <c r="AD211"/>
      <c r="AE211"/>
      <c r="AF211"/>
      <c r="AI211" s="141">
        <v>43018</v>
      </c>
      <c r="AJ211" s="230">
        <v>103.38709338106507</v>
      </c>
      <c r="AK211" s="230">
        <v>104.14701748607824</v>
      </c>
      <c r="AL211" s="230">
        <v>109.98018137411466</v>
      </c>
      <c r="AM211" s="230">
        <v>104.37452859098406</v>
      </c>
    </row>
    <row r="212" spans="20:39" ht="15" customHeight="1">
      <c r="T212" s="141">
        <v>43018</v>
      </c>
      <c r="U212" s="68">
        <v>5.8999999999999997E-2</v>
      </c>
      <c r="V212" s="68">
        <v>2.3439999999999999</v>
      </c>
      <c r="W212" s="68">
        <v>1.399</v>
      </c>
      <c r="X212" s="68">
        <v>0.44500000000000001</v>
      </c>
      <c r="Y212" s="68">
        <v>2.133</v>
      </c>
      <c r="AA212"/>
      <c r="AB212"/>
      <c r="AC212"/>
      <c r="AD212"/>
      <c r="AE212"/>
      <c r="AF212"/>
      <c r="AI212" s="141">
        <v>43019</v>
      </c>
      <c r="AJ212" s="230">
        <v>103.68157547922516</v>
      </c>
      <c r="AK212" s="230">
        <v>104.33484339660892</v>
      </c>
      <c r="AL212" s="230">
        <v>109.92495816473338</v>
      </c>
      <c r="AM212" s="230">
        <v>104.47735517919917</v>
      </c>
    </row>
    <row r="213" spans="20:39" ht="15" customHeight="1">
      <c r="T213" s="141">
        <v>43019</v>
      </c>
      <c r="U213" s="68">
        <v>6.3E-2</v>
      </c>
      <c r="V213" s="68">
        <v>2.3530000000000002</v>
      </c>
      <c r="W213" s="68">
        <v>1.411</v>
      </c>
      <c r="X213" s="68">
        <v>0.46700000000000003</v>
      </c>
      <c r="Y213" s="68">
        <v>2.113</v>
      </c>
      <c r="AA213"/>
      <c r="AB213"/>
      <c r="AC213"/>
      <c r="AD213"/>
      <c r="AE213"/>
      <c r="AF213"/>
      <c r="AI213" s="141">
        <v>43020</v>
      </c>
      <c r="AJ213" s="230">
        <v>103.70279941422768</v>
      </c>
      <c r="AK213" s="230">
        <v>104.1588586847856</v>
      </c>
      <c r="AL213" s="230">
        <v>110.06973352541698</v>
      </c>
      <c r="AM213" s="230">
        <v>104.68177689948308</v>
      </c>
    </row>
    <row r="214" spans="20:39" ht="15" customHeight="1">
      <c r="T214" s="141">
        <v>43020</v>
      </c>
      <c r="U214" s="68">
        <v>6.5000000000000002E-2</v>
      </c>
      <c r="V214" s="68">
        <v>2.3199999999999998</v>
      </c>
      <c r="W214" s="68">
        <v>1.4139999999999999</v>
      </c>
      <c r="X214" s="68">
        <v>0.44600000000000001</v>
      </c>
      <c r="Y214" s="68">
        <v>2.0550000000000002</v>
      </c>
      <c r="AA214"/>
      <c r="AB214"/>
      <c r="AC214"/>
      <c r="AD214"/>
      <c r="AE214"/>
      <c r="AF214"/>
      <c r="AI214" s="141">
        <v>43021</v>
      </c>
      <c r="AJ214" s="230">
        <v>103.73198232485616</v>
      </c>
      <c r="AK214" s="230">
        <v>104.25032173687012</v>
      </c>
      <c r="AL214" s="230">
        <v>110.31573888171087</v>
      </c>
      <c r="AM214" s="230">
        <v>105.20453003358257</v>
      </c>
    </row>
    <row r="215" spans="20:39" ht="15" customHeight="1">
      <c r="T215" s="141">
        <v>43021</v>
      </c>
      <c r="U215" s="68">
        <v>6.4000000000000001E-2</v>
      </c>
      <c r="V215" s="68">
        <v>2.2789999999999999</v>
      </c>
      <c r="W215" s="68">
        <v>1.397</v>
      </c>
      <c r="X215" s="68">
        <v>0.40400000000000003</v>
      </c>
      <c r="Y215" s="68">
        <v>1.998</v>
      </c>
      <c r="AA215"/>
      <c r="AB215"/>
      <c r="AC215"/>
      <c r="AD215"/>
      <c r="AE215"/>
      <c r="AF215"/>
      <c r="AI215" s="141">
        <v>43024</v>
      </c>
      <c r="AJ215" s="230">
        <v>103.73198232485616</v>
      </c>
      <c r="AK215" s="230">
        <v>104.4328395238423</v>
      </c>
      <c r="AL215" s="230">
        <v>110.99169047001374</v>
      </c>
      <c r="AM215" s="230">
        <v>105.85473887882297</v>
      </c>
    </row>
    <row r="216" spans="20:39" ht="15" customHeight="1">
      <c r="T216" s="141">
        <v>43024</v>
      </c>
      <c r="U216" s="68">
        <v>6.4000000000000001E-2</v>
      </c>
      <c r="V216" s="68">
        <v>2.3079999999999998</v>
      </c>
      <c r="W216" s="68">
        <v>1.37</v>
      </c>
      <c r="X216" s="68">
        <v>0.375</v>
      </c>
      <c r="Y216" s="68">
        <v>1.974</v>
      </c>
      <c r="AA216"/>
      <c r="AB216"/>
      <c r="AC216"/>
      <c r="AD216"/>
      <c r="AE216"/>
      <c r="AF216"/>
      <c r="AI216" s="141">
        <v>43025</v>
      </c>
      <c r="AJ216" s="230">
        <v>103.71606437360425</v>
      </c>
      <c r="AK216" s="230">
        <v>104.50307008169293</v>
      </c>
      <c r="AL216" s="230">
        <v>110.55084274519307</v>
      </c>
      <c r="AM216" s="230">
        <v>106.11272894147044</v>
      </c>
    </row>
    <row r="217" spans="20:39" ht="15" customHeight="1">
      <c r="T217" s="141">
        <v>43025</v>
      </c>
      <c r="U217" s="68">
        <v>6.9000000000000006E-2</v>
      </c>
      <c r="V217" s="68">
        <v>2.3010000000000002</v>
      </c>
      <c r="W217" s="68">
        <v>1.31</v>
      </c>
      <c r="X217" s="68">
        <v>0.36399999999999999</v>
      </c>
      <c r="Y217" s="68">
        <v>1.9430000000000001</v>
      </c>
      <c r="AA217"/>
      <c r="AB217"/>
      <c r="AC217"/>
      <c r="AD217"/>
      <c r="AE217"/>
      <c r="AF217"/>
      <c r="AI217" s="141">
        <v>43026</v>
      </c>
      <c r="AJ217" s="230">
        <v>104.08217725239788</v>
      </c>
      <c r="AK217" s="230">
        <v>104.58065034908603</v>
      </c>
      <c r="AL217" s="230">
        <v>110.66588841445164</v>
      </c>
      <c r="AM217" s="230">
        <v>106.19092640675976</v>
      </c>
    </row>
    <row r="218" spans="20:39" ht="15" customHeight="1">
      <c r="T218" s="141">
        <v>43026</v>
      </c>
      <c r="U218" s="68">
        <v>6.8000000000000005E-2</v>
      </c>
      <c r="V218" s="68">
        <v>2.3380000000000001</v>
      </c>
      <c r="W218" s="68">
        <v>1.351</v>
      </c>
      <c r="X218" s="68">
        <v>0.39800000000000002</v>
      </c>
      <c r="Y218" s="68">
        <v>1.9730000000000001</v>
      </c>
      <c r="AA218"/>
      <c r="AB218"/>
      <c r="AC218"/>
      <c r="AD218"/>
      <c r="AE218"/>
      <c r="AF218"/>
      <c r="AI218" s="141">
        <v>43027</v>
      </c>
      <c r="AJ218" s="230">
        <v>103.50913100732961</v>
      </c>
      <c r="AK218" s="230">
        <v>104.6149489936177</v>
      </c>
      <c r="AL218" s="230">
        <v>109.40261000541815</v>
      </c>
      <c r="AM218" s="230">
        <v>106.52341956625769</v>
      </c>
    </row>
    <row r="219" spans="20:39" ht="15" customHeight="1">
      <c r="T219" s="141">
        <v>43027</v>
      </c>
      <c r="U219" s="68">
        <v>6.6000000000000003E-2</v>
      </c>
      <c r="V219" s="68">
        <v>2.3210000000000002</v>
      </c>
      <c r="W219" s="68">
        <v>1.31</v>
      </c>
      <c r="X219" s="68">
        <v>0.4</v>
      </c>
      <c r="Y219" s="68">
        <v>1.9650000000000001</v>
      </c>
      <c r="AA219"/>
      <c r="AB219"/>
      <c r="AC219"/>
      <c r="AD219"/>
      <c r="AE219"/>
      <c r="AF219"/>
      <c r="AI219" s="141">
        <v>43028</v>
      </c>
      <c r="AJ219" s="230">
        <v>103.71075838985364</v>
      </c>
      <c r="AK219" s="230">
        <v>105.15025283863014</v>
      </c>
      <c r="AL219" s="230">
        <v>110.05996410273382</v>
      </c>
      <c r="AM219" s="230">
        <v>106.56036325064635</v>
      </c>
    </row>
    <row r="220" spans="20:39" ht="15" customHeight="1">
      <c r="T220" s="141">
        <v>43028</v>
      </c>
      <c r="U220" s="68">
        <v>7.3999999999999996E-2</v>
      </c>
      <c r="V220" s="68">
        <v>2.38</v>
      </c>
      <c r="W220" s="68">
        <v>1.369</v>
      </c>
      <c r="X220" s="68">
        <v>0.45400000000000001</v>
      </c>
      <c r="Y220" s="68">
        <v>1.99</v>
      </c>
      <c r="AA220"/>
      <c r="AB220"/>
      <c r="AC220"/>
      <c r="AD220"/>
      <c r="AE220"/>
      <c r="AF220"/>
      <c r="AI220" s="141">
        <v>43031</v>
      </c>
      <c r="AJ220" s="230">
        <v>103.81157208111564</v>
      </c>
      <c r="AK220" s="230">
        <v>104.7325443462978</v>
      </c>
      <c r="AL220" s="230">
        <v>109.6802323920073</v>
      </c>
      <c r="AM220" s="230">
        <v>107.45994196551018</v>
      </c>
    </row>
    <row r="221" spans="20:39" ht="15" customHeight="1">
      <c r="T221" s="141">
        <v>43031</v>
      </c>
      <c r="U221" s="68">
        <v>7.0000000000000007E-2</v>
      </c>
      <c r="V221" s="68">
        <v>2.375</v>
      </c>
      <c r="W221" s="68">
        <v>1.34</v>
      </c>
      <c r="X221" s="68">
        <v>0.434</v>
      </c>
      <c r="Y221" s="68">
        <v>1.9510000000000001</v>
      </c>
      <c r="AA221"/>
      <c r="AB221"/>
      <c r="AC221"/>
      <c r="AD221"/>
      <c r="AE221"/>
      <c r="AF221"/>
      <c r="AI221" s="141">
        <v>43032</v>
      </c>
      <c r="AJ221" s="230">
        <v>103.87259089424789</v>
      </c>
      <c r="AK221" s="230">
        <v>104.90199598297221</v>
      </c>
      <c r="AL221" s="230">
        <v>109.57739693675627</v>
      </c>
      <c r="AM221" s="230">
        <v>108.17849662686957</v>
      </c>
    </row>
    <row r="222" spans="20:39" ht="15" customHeight="1">
      <c r="T222" s="141">
        <v>43032</v>
      </c>
      <c r="U222" s="68">
        <v>6.9000000000000006E-2</v>
      </c>
      <c r="V222" s="68">
        <v>2.4060000000000001</v>
      </c>
      <c r="W222" s="68">
        <v>1.39</v>
      </c>
      <c r="X222" s="68">
        <v>0.47699999999999998</v>
      </c>
      <c r="Y222" s="68">
        <v>1.9950000000000001</v>
      </c>
      <c r="AA222"/>
      <c r="AB222"/>
      <c r="AC222"/>
      <c r="AD222"/>
      <c r="AE222"/>
      <c r="AF222"/>
      <c r="AI222" s="141">
        <v>43033</v>
      </c>
      <c r="AJ222" s="230">
        <v>103.34464551106002</v>
      </c>
      <c r="AK222" s="230">
        <v>104.41283198119883</v>
      </c>
      <c r="AL222" s="230">
        <v>109.6440062226486</v>
      </c>
      <c r="AM222" s="230">
        <v>107.84046191471337</v>
      </c>
    </row>
    <row r="223" spans="20:39" ht="15" customHeight="1">
      <c r="T223" s="141">
        <v>43033</v>
      </c>
      <c r="U223" s="68">
        <v>7.0000000000000007E-2</v>
      </c>
      <c r="V223" s="68">
        <v>2.444</v>
      </c>
      <c r="W223" s="68">
        <v>1.4390000000000001</v>
      </c>
      <c r="X223" s="68">
        <v>0.48299999999999998</v>
      </c>
      <c r="Y223" s="68">
        <v>1.982</v>
      </c>
      <c r="AA223"/>
      <c r="AB223"/>
      <c r="AC223"/>
      <c r="AD223"/>
      <c r="AE223"/>
      <c r="AF223"/>
      <c r="AI223" s="141">
        <v>43034</v>
      </c>
      <c r="AJ223" s="230">
        <v>104.66052948121676</v>
      </c>
      <c r="AK223" s="230">
        <v>104.54553507016074</v>
      </c>
      <c r="AL223" s="230">
        <v>109.16793534796906</v>
      </c>
      <c r="AM223" s="230">
        <v>107.99254674878</v>
      </c>
    </row>
    <row r="224" spans="20:39" ht="15" customHeight="1">
      <c r="T224" s="141">
        <v>43034</v>
      </c>
      <c r="U224" s="68">
        <v>6.9000000000000006E-2</v>
      </c>
      <c r="V224" s="68">
        <v>2.4529999999999998</v>
      </c>
      <c r="W224" s="68">
        <v>1.4350000000000001</v>
      </c>
      <c r="X224" s="68">
        <v>0.432</v>
      </c>
      <c r="Y224" s="68">
        <v>1.9019999999999999</v>
      </c>
      <c r="AA224"/>
      <c r="AB224"/>
      <c r="AC224"/>
      <c r="AD224"/>
      <c r="AE224"/>
      <c r="AF224"/>
      <c r="AI224" s="141">
        <v>43035</v>
      </c>
      <c r="AJ224" s="230">
        <v>105.00276543313254</v>
      </c>
      <c r="AK224" s="230">
        <v>105.38952671595834</v>
      </c>
      <c r="AL224" s="230">
        <v>109.53395770797619</v>
      </c>
      <c r="AM224" s="230">
        <v>109.04852039422248</v>
      </c>
    </row>
    <row r="225" spans="20:39" ht="15" customHeight="1">
      <c r="T225" s="141">
        <v>43035</v>
      </c>
      <c r="U225" s="68">
        <v>7.0999999999999994E-2</v>
      </c>
      <c r="V225" s="68">
        <v>2.427</v>
      </c>
      <c r="W225" s="68">
        <v>1.391</v>
      </c>
      <c r="X225" s="68">
        <v>0.38600000000000001</v>
      </c>
      <c r="Y225" s="68">
        <v>1.893</v>
      </c>
      <c r="AA225"/>
      <c r="AB225"/>
      <c r="AC225"/>
      <c r="AD225"/>
      <c r="AE225"/>
      <c r="AF225"/>
      <c r="AI225" s="141">
        <v>43038</v>
      </c>
      <c r="AJ225" s="230">
        <v>105.27071761253946</v>
      </c>
      <c r="AK225" s="230">
        <v>105.05307334579035</v>
      </c>
      <c r="AL225" s="230">
        <v>109.45009004786219</v>
      </c>
      <c r="AM225" s="230">
        <v>109.03559010468646</v>
      </c>
    </row>
    <row r="226" spans="20:39" ht="15" customHeight="1">
      <c r="T226" s="141">
        <v>43038</v>
      </c>
      <c r="U226" s="68">
        <v>6.9000000000000006E-2</v>
      </c>
      <c r="V226" s="68">
        <v>2.3690000000000002</v>
      </c>
      <c r="W226" s="68">
        <v>1.3759999999999999</v>
      </c>
      <c r="X226" s="68">
        <v>0.36399999999999999</v>
      </c>
      <c r="Y226" s="68">
        <v>1.7969999999999999</v>
      </c>
      <c r="AA226"/>
      <c r="AB226"/>
      <c r="AC226"/>
      <c r="AD226"/>
      <c r="AE226"/>
      <c r="AF226"/>
      <c r="AI226" s="141">
        <v>43039</v>
      </c>
      <c r="AJ226" s="230">
        <v>105.53866979194638</v>
      </c>
      <c r="AK226" s="230">
        <v>105.15229442461418</v>
      </c>
      <c r="AL226" s="230">
        <v>109.68585063683179</v>
      </c>
      <c r="AM226" s="230">
        <v>108.73511480499202</v>
      </c>
    </row>
    <row r="227" spans="20:39" ht="15" customHeight="1">
      <c r="T227" s="141">
        <v>43039</v>
      </c>
      <c r="U227" s="68">
        <v>6.7000000000000004E-2</v>
      </c>
      <c r="V227" s="68">
        <v>2.375</v>
      </c>
      <c r="W227" s="68">
        <v>1.375</v>
      </c>
      <c r="X227" s="68">
        <v>0.36299999999999999</v>
      </c>
      <c r="Y227" s="68">
        <v>1.774</v>
      </c>
      <c r="AA227"/>
      <c r="AB227"/>
      <c r="AC227"/>
      <c r="AD227"/>
      <c r="AE227"/>
      <c r="AF227"/>
      <c r="AI227" s="141">
        <v>43040</v>
      </c>
      <c r="AJ227" s="230">
        <v>106.23640665515448</v>
      </c>
      <c r="AK227" s="230">
        <v>105.31970447530455</v>
      </c>
      <c r="AL227" s="230">
        <v>110.48295628101469</v>
      </c>
      <c r="AM227" s="230">
        <v>110.01275055676646</v>
      </c>
    </row>
    <row r="228" spans="20:39" ht="15" customHeight="1">
      <c r="T228" s="141">
        <v>43040</v>
      </c>
      <c r="U228" s="68">
        <v>6.0999999999999999E-2</v>
      </c>
      <c r="V228" s="68">
        <v>2.371</v>
      </c>
      <c r="W228" s="68">
        <v>1.387</v>
      </c>
      <c r="X228" s="68">
        <v>0.372</v>
      </c>
      <c r="Y228" s="68">
        <v>1.746</v>
      </c>
      <c r="AA228"/>
      <c r="AB228"/>
      <c r="AC228"/>
      <c r="AD228"/>
      <c r="AE228"/>
      <c r="AF228"/>
      <c r="AI228" s="141">
        <v>43041</v>
      </c>
      <c r="AJ228" s="230">
        <v>106.06661517513425</v>
      </c>
      <c r="AK228" s="230">
        <v>105.33971201794803</v>
      </c>
      <c r="AL228" s="230">
        <v>110.30380007127715</v>
      </c>
      <c r="AM228" s="230">
        <v>110.46654214667382</v>
      </c>
    </row>
    <row r="229" spans="20:39" ht="15" customHeight="1">
      <c r="T229" s="141">
        <v>43041</v>
      </c>
      <c r="U229" s="68">
        <v>5.6000000000000001E-2</v>
      </c>
      <c r="V229" s="68">
        <v>2.3479999999999999</v>
      </c>
      <c r="W229" s="68">
        <v>1.302</v>
      </c>
      <c r="X229" s="68">
        <v>0.374</v>
      </c>
      <c r="Y229" s="68">
        <v>1.744</v>
      </c>
      <c r="AA229"/>
      <c r="AB229"/>
      <c r="AC229"/>
      <c r="AD229"/>
      <c r="AE229"/>
      <c r="AF229"/>
      <c r="AI229" s="141">
        <v>43042</v>
      </c>
      <c r="AJ229" s="230">
        <v>106.12232800451589</v>
      </c>
      <c r="AK229" s="230">
        <v>105.66595745819589</v>
      </c>
      <c r="AL229" s="230">
        <v>110.39098762883728</v>
      </c>
      <c r="AM229" s="230"/>
    </row>
    <row r="230" spans="20:39" ht="15" customHeight="1">
      <c r="T230" s="141">
        <v>43042</v>
      </c>
      <c r="U230" s="68">
        <v>5.6000000000000001E-2</v>
      </c>
      <c r="V230" s="68">
        <v>2.343</v>
      </c>
      <c r="W230" s="68">
        <v>1.3049999999999999</v>
      </c>
      <c r="X230" s="68">
        <v>0.36599999999999999</v>
      </c>
      <c r="Y230" s="68">
        <v>1.738</v>
      </c>
      <c r="AA230"/>
      <c r="AB230"/>
      <c r="AC230"/>
      <c r="AD230"/>
      <c r="AE230"/>
      <c r="AF230"/>
      <c r="AI230" s="141">
        <v>43045</v>
      </c>
      <c r="AJ230" s="230">
        <v>105.96049550012161</v>
      </c>
      <c r="AK230" s="230">
        <v>105.800293815945</v>
      </c>
      <c r="AL230" s="230">
        <v>111.30085426150464</v>
      </c>
      <c r="AM230" s="230">
        <v>110.37910876028734</v>
      </c>
    </row>
    <row r="231" spans="20:39" ht="15" customHeight="1">
      <c r="T231" s="141">
        <v>43045</v>
      </c>
      <c r="U231" s="68">
        <v>2.7E-2</v>
      </c>
      <c r="V231" s="68">
        <v>2.3170000000000002</v>
      </c>
      <c r="W231" s="68">
        <v>1.2989999999999999</v>
      </c>
      <c r="X231" s="68">
        <v>0.34200000000000003</v>
      </c>
      <c r="Y231" s="68">
        <v>1.728</v>
      </c>
      <c r="AA231"/>
      <c r="AB231"/>
      <c r="AC231"/>
      <c r="AD231"/>
      <c r="AE231"/>
      <c r="AF231"/>
      <c r="AI231" s="141">
        <v>43046</v>
      </c>
      <c r="AJ231" s="230">
        <v>105.40071421442994</v>
      </c>
      <c r="AK231" s="230">
        <v>105.7802862733015</v>
      </c>
      <c r="AL231" s="230">
        <v>111.88138130678813</v>
      </c>
      <c r="AM231" s="230">
        <v>111.64935577518405</v>
      </c>
    </row>
    <row r="232" spans="20:39" ht="15" customHeight="1">
      <c r="T232" s="141">
        <v>43046</v>
      </c>
      <c r="U232" s="68">
        <v>0.03</v>
      </c>
      <c r="V232" s="68">
        <v>2.3159999999999998</v>
      </c>
      <c r="W232" s="68">
        <v>1.2749999999999999</v>
      </c>
      <c r="X232" s="68">
        <v>0.33200000000000002</v>
      </c>
      <c r="Y232" s="68">
        <v>1.651</v>
      </c>
      <c r="AA232"/>
      <c r="AB232"/>
      <c r="AC232"/>
      <c r="AD232"/>
      <c r="AE232"/>
      <c r="AF232"/>
      <c r="AI232" s="141">
        <v>43047</v>
      </c>
      <c r="AJ232" s="230">
        <v>105.32112445817046</v>
      </c>
      <c r="AK232" s="230">
        <v>105.93299690490687</v>
      </c>
      <c r="AL232" s="230">
        <v>111.78522702973706</v>
      </c>
      <c r="AM232" s="230">
        <v>111.91473457470924</v>
      </c>
    </row>
    <row r="233" spans="20:39" ht="15" customHeight="1">
      <c r="T233" s="141">
        <v>43047</v>
      </c>
      <c r="U233" s="68">
        <v>2.5000000000000001E-2</v>
      </c>
      <c r="V233" s="68">
        <v>2.3250000000000002</v>
      </c>
      <c r="W233" s="68">
        <v>1.2569999999999999</v>
      </c>
      <c r="X233" s="68">
        <v>0.32700000000000001</v>
      </c>
      <c r="Y233" s="68">
        <v>1.6879999999999999</v>
      </c>
      <c r="AA233"/>
      <c r="AB233"/>
      <c r="AC233"/>
      <c r="AD233"/>
      <c r="AE233"/>
      <c r="AF233"/>
      <c r="AI233" s="141">
        <v>43048</v>
      </c>
      <c r="AJ233" s="230">
        <v>104.16442000053267</v>
      </c>
      <c r="AK233" s="230">
        <v>105.5344793208244</v>
      </c>
      <c r="AL233" s="230">
        <v>111.88960701140867</v>
      </c>
      <c r="AM233" s="230">
        <v>111.63827266986743</v>
      </c>
    </row>
    <row r="234" spans="20:39" ht="15" customHeight="1">
      <c r="T234" s="141">
        <v>43048</v>
      </c>
      <c r="U234" s="68">
        <v>3.3000000000000002E-2</v>
      </c>
      <c r="V234" s="68">
        <v>2.343</v>
      </c>
      <c r="W234" s="68">
        <v>1.3069999999999999</v>
      </c>
      <c r="X234" s="68">
        <v>0.38200000000000001</v>
      </c>
      <c r="Y234" s="68">
        <v>1.7729999999999999</v>
      </c>
      <c r="AA234"/>
      <c r="AB234"/>
      <c r="AC234"/>
      <c r="AD234"/>
      <c r="AE234"/>
      <c r="AF234"/>
      <c r="AI234" s="141">
        <v>43049</v>
      </c>
      <c r="AJ234" s="230">
        <v>103.70545240610298</v>
      </c>
      <c r="AK234" s="230">
        <v>105.43974973116545</v>
      </c>
      <c r="AL234" s="230">
        <v>111.32093577118304</v>
      </c>
      <c r="AM234" s="230">
        <v>110.85814520119361</v>
      </c>
    </row>
    <row r="235" spans="20:39" ht="15" customHeight="1">
      <c r="T235" s="141">
        <v>43049</v>
      </c>
      <c r="U235" s="68">
        <v>0.04</v>
      </c>
      <c r="V235" s="68">
        <v>2.4119999999999999</v>
      </c>
      <c r="W235" s="68">
        <v>1.3660000000000001</v>
      </c>
      <c r="X235" s="68">
        <v>0.41199999999999998</v>
      </c>
      <c r="Y235" s="68">
        <v>1.8069999999999999</v>
      </c>
      <c r="AA235"/>
      <c r="AB235"/>
      <c r="AC235"/>
      <c r="AD235"/>
      <c r="AE235"/>
      <c r="AF235"/>
      <c r="AI235" s="141">
        <v>43052</v>
      </c>
      <c r="AJ235" s="230">
        <v>103.12179419353346</v>
      </c>
      <c r="AK235" s="230">
        <v>105.54346229915414</v>
      </c>
      <c r="AL235" s="230">
        <v>111.13417579795623</v>
      </c>
      <c r="AM235" s="230">
        <v>109.814486117214</v>
      </c>
    </row>
    <row r="236" spans="20:39" ht="15" customHeight="1">
      <c r="T236" s="141">
        <v>43052</v>
      </c>
      <c r="U236" s="68">
        <v>4.9000000000000002E-2</v>
      </c>
      <c r="V236" s="68">
        <v>2.4140000000000001</v>
      </c>
      <c r="W236" s="68">
        <v>1.369</v>
      </c>
      <c r="X236" s="68">
        <v>0.41699999999999998</v>
      </c>
      <c r="Y236" s="68">
        <v>1.788</v>
      </c>
      <c r="AA236"/>
      <c r="AB236"/>
      <c r="AC236"/>
      <c r="AD236"/>
      <c r="AE236"/>
      <c r="AF236"/>
      <c r="AI236" s="141">
        <v>43053</v>
      </c>
      <c r="AJ236" s="230">
        <v>102.69200950973227</v>
      </c>
      <c r="AK236" s="230">
        <v>105.29969693266106</v>
      </c>
      <c r="AL236" s="230">
        <v>110.35921859371098</v>
      </c>
      <c r="AM236" s="230">
        <v>109.53001974742133</v>
      </c>
    </row>
    <row r="237" spans="20:39" ht="15" customHeight="1">
      <c r="T237" s="141">
        <v>43053</v>
      </c>
      <c r="U237" s="68">
        <v>5.0999999999999997E-2</v>
      </c>
      <c r="V237" s="68">
        <v>2.39</v>
      </c>
      <c r="W237" s="68">
        <v>1.355</v>
      </c>
      <c r="X237" s="68">
        <v>0.39600000000000002</v>
      </c>
      <c r="Y237" s="68">
        <v>1.7809999999999999</v>
      </c>
      <c r="AA237"/>
      <c r="AB237"/>
      <c r="AC237"/>
      <c r="AD237"/>
      <c r="AE237"/>
      <c r="AF237"/>
      <c r="AI237" s="141">
        <v>43054</v>
      </c>
      <c r="AJ237" s="230">
        <v>102.28079576905829</v>
      </c>
      <c r="AK237" s="230">
        <v>104.71784492721277</v>
      </c>
      <c r="AL237" s="230">
        <v>109.44149691372674</v>
      </c>
      <c r="AM237" s="230">
        <v>107.38359168444028</v>
      </c>
    </row>
    <row r="238" spans="20:39" ht="15" customHeight="1">
      <c r="T238" s="141">
        <v>43054</v>
      </c>
      <c r="U238" s="68">
        <v>4.3999999999999997E-2</v>
      </c>
      <c r="V238" s="68">
        <v>2.3420000000000001</v>
      </c>
      <c r="W238" s="68">
        <v>1.3280000000000001</v>
      </c>
      <c r="X238" s="68">
        <v>0.379</v>
      </c>
      <c r="Y238" s="68">
        <v>1.7769999999999999</v>
      </c>
      <c r="AA238"/>
      <c r="AB238"/>
      <c r="AC238"/>
      <c r="AD238"/>
      <c r="AE238"/>
      <c r="AF238"/>
      <c r="AI238" s="141">
        <v>43055</v>
      </c>
      <c r="AJ238" s="230">
        <v>102.97322664851578</v>
      </c>
      <c r="AK238" s="230">
        <v>105.57612767489859</v>
      </c>
      <c r="AL238" s="230">
        <v>110.72488519093962</v>
      </c>
      <c r="AM238" s="230">
        <v>108.47343037390571</v>
      </c>
    </row>
    <row r="239" spans="20:39" ht="15" customHeight="1">
      <c r="T239" s="141">
        <v>43055</v>
      </c>
      <c r="U239" s="68">
        <v>4.4999999999999998E-2</v>
      </c>
      <c r="V239" s="68">
        <v>2.3769999999999998</v>
      </c>
      <c r="W239" s="68">
        <v>1.347</v>
      </c>
      <c r="X239" s="68">
        <v>0.377</v>
      </c>
      <c r="Y239" s="68">
        <v>1.7949999999999999</v>
      </c>
      <c r="AA239"/>
      <c r="AB239"/>
      <c r="AC239"/>
      <c r="AD239"/>
      <c r="AE239"/>
      <c r="AF239"/>
      <c r="AI239" s="141">
        <v>43056</v>
      </c>
      <c r="AJ239" s="230">
        <v>102.52487102158736</v>
      </c>
      <c r="AK239" s="230">
        <v>105.29888029826743</v>
      </c>
      <c r="AL239" s="230">
        <v>111.55502542333726</v>
      </c>
      <c r="AM239" s="230">
        <v>108.59965462890028</v>
      </c>
    </row>
    <row r="240" spans="20:39" ht="15" customHeight="1">
      <c r="T240" s="141">
        <v>43056</v>
      </c>
      <c r="U240" s="68">
        <v>0.04</v>
      </c>
      <c r="V240" s="68">
        <v>2.3719999999999999</v>
      </c>
      <c r="W240" s="68">
        <v>1.3440000000000001</v>
      </c>
      <c r="X240" s="68">
        <v>0.36399999999999999</v>
      </c>
      <c r="Y240" s="68">
        <v>1.7889999999999999</v>
      </c>
      <c r="AA240"/>
      <c r="AB240"/>
      <c r="AC240"/>
      <c r="AD240"/>
      <c r="AE240"/>
      <c r="AF240"/>
      <c r="AI240" s="141">
        <v>43059</v>
      </c>
      <c r="AJ240" s="230">
        <v>102.97322664851578</v>
      </c>
      <c r="AK240" s="230">
        <v>105.43321665601655</v>
      </c>
      <c r="AL240" s="230">
        <v>111.70760359699379</v>
      </c>
      <c r="AM240" s="230">
        <v>108.34659039083799</v>
      </c>
    </row>
    <row r="241" spans="20:39" ht="15" customHeight="1">
      <c r="T241" s="141">
        <v>43059</v>
      </c>
      <c r="U241" s="68">
        <v>3.5999999999999997E-2</v>
      </c>
      <c r="V241" s="68">
        <v>2.371</v>
      </c>
      <c r="W241" s="68">
        <v>1.3320000000000001</v>
      </c>
      <c r="X241" s="68">
        <v>0.36099999999999999</v>
      </c>
      <c r="Y241" s="68">
        <v>1.766</v>
      </c>
      <c r="AA241"/>
      <c r="AB241"/>
      <c r="AC241"/>
      <c r="AD241"/>
      <c r="AE241"/>
      <c r="AF241"/>
      <c r="AI241" s="141">
        <v>43060</v>
      </c>
      <c r="AJ241" s="230">
        <v>103.44545920232204</v>
      </c>
      <c r="AK241" s="230">
        <v>106.12286440142158</v>
      </c>
      <c r="AL241" s="230">
        <v>113.23462544050511</v>
      </c>
      <c r="AM241" s="230">
        <v>109.05344621880766</v>
      </c>
    </row>
    <row r="242" spans="20:39" ht="15" customHeight="1">
      <c r="T242" s="141">
        <v>43060</v>
      </c>
      <c r="U242" s="68">
        <v>3.1E-2</v>
      </c>
      <c r="V242" s="68">
        <v>2.3620000000000001</v>
      </c>
      <c r="W242" s="68">
        <v>1.3129999999999999</v>
      </c>
      <c r="X242" s="68">
        <v>0.35</v>
      </c>
      <c r="Y242" s="68">
        <v>1.726</v>
      </c>
      <c r="AA242"/>
      <c r="AB242"/>
      <c r="AC242"/>
      <c r="AD242"/>
      <c r="AE242"/>
      <c r="AF242"/>
      <c r="AI242" s="141">
        <v>43061</v>
      </c>
      <c r="AJ242" s="230">
        <v>102.98383861601705</v>
      </c>
      <c r="AK242" s="230">
        <v>106.04324254804445</v>
      </c>
      <c r="AL242" s="230">
        <v>113.51700382174383</v>
      </c>
      <c r="AM242" s="230">
        <v>109.4198044223285</v>
      </c>
    </row>
    <row r="243" spans="20:39" ht="15" customHeight="1">
      <c r="T243" s="141">
        <v>43061</v>
      </c>
      <c r="U243" s="68">
        <v>2.4E-2</v>
      </c>
      <c r="V243" s="68">
        <v>2.323</v>
      </c>
      <c r="W243" s="68">
        <v>1.321</v>
      </c>
      <c r="X243" s="68">
        <v>0.35299999999999998</v>
      </c>
      <c r="Y243" s="68">
        <v>1.718</v>
      </c>
      <c r="AA243"/>
      <c r="AB243"/>
      <c r="AC243"/>
      <c r="AD243"/>
      <c r="AE243"/>
      <c r="AF243"/>
      <c r="AI243" s="141">
        <v>43062</v>
      </c>
      <c r="AJ243" s="230">
        <v>103.23852583604737</v>
      </c>
      <c r="AK243" s="230"/>
      <c r="AL243" s="230">
        <v>112.75180163030616</v>
      </c>
      <c r="AM243" s="230"/>
    </row>
    <row r="244" spans="20:39" ht="15" customHeight="1">
      <c r="T244" s="141">
        <v>43062</v>
      </c>
      <c r="U244" s="68">
        <v>2.4E-2</v>
      </c>
      <c r="V244" s="68">
        <v>2.323</v>
      </c>
      <c r="W244" s="68">
        <v>1.2929999999999999</v>
      </c>
      <c r="X244" s="68">
        <v>0.34699999999999998</v>
      </c>
      <c r="Y244" s="68">
        <v>1.7310000000000001</v>
      </c>
      <c r="AA244"/>
      <c r="AB244"/>
      <c r="AC244"/>
      <c r="AD244"/>
      <c r="AE244"/>
      <c r="AF244"/>
      <c r="AI244" s="141">
        <v>43063</v>
      </c>
      <c r="AJ244" s="230">
        <v>103.43750022669609</v>
      </c>
      <c r="AK244" s="230">
        <v>106.26128393113876</v>
      </c>
      <c r="AL244" s="230">
        <v>112.92800779188713</v>
      </c>
      <c r="AM244" s="230">
        <v>109.63407779178272</v>
      </c>
    </row>
    <row r="245" spans="20:39" ht="15" customHeight="1">
      <c r="T245" s="141">
        <v>43063</v>
      </c>
      <c r="U245" s="68">
        <v>0.03</v>
      </c>
      <c r="V245" s="68">
        <v>2.3410000000000002</v>
      </c>
      <c r="W245" s="68">
        <v>1.292</v>
      </c>
      <c r="X245" s="68">
        <v>0.37</v>
      </c>
      <c r="Y245" s="68">
        <v>1.7789999999999999</v>
      </c>
      <c r="AA245"/>
      <c r="AB245"/>
      <c r="AC245"/>
      <c r="AD245"/>
      <c r="AE245"/>
      <c r="AF245"/>
      <c r="AI245" s="141">
        <v>43066</v>
      </c>
      <c r="AJ245" s="230">
        <v>102.95465570538857</v>
      </c>
      <c r="AK245" s="230">
        <v>106.22045221145817</v>
      </c>
      <c r="AL245" s="230">
        <v>112.0148303861378</v>
      </c>
      <c r="AM245" s="230">
        <v>109.39825393976845</v>
      </c>
    </row>
    <row r="246" spans="20:39" ht="15" customHeight="1">
      <c r="T246" s="141">
        <v>43066</v>
      </c>
      <c r="U246" s="68">
        <v>3.6999999999999998E-2</v>
      </c>
      <c r="V246" s="68">
        <v>2.3279999999999998</v>
      </c>
      <c r="W246" s="68">
        <v>1.2949999999999999</v>
      </c>
      <c r="X246" s="68">
        <v>0.34499999999999997</v>
      </c>
      <c r="Y246" s="68">
        <v>1.7390000000000001</v>
      </c>
      <c r="AA246"/>
      <c r="AB246"/>
      <c r="AC246"/>
      <c r="AD246"/>
      <c r="AE246"/>
      <c r="AF246"/>
      <c r="AI246" s="141">
        <v>43067</v>
      </c>
      <c r="AJ246" s="230">
        <v>103.49056006420238</v>
      </c>
      <c r="AK246" s="230">
        <v>107.26656086967468</v>
      </c>
      <c r="AL246" s="230">
        <v>112.021668217235</v>
      </c>
      <c r="AM246" s="230">
        <v>109.11132465768321</v>
      </c>
    </row>
    <row r="247" spans="20:39" ht="15" customHeight="1">
      <c r="T247" s="141">
        <v>43067</v>
      </c>
      <c r="U247" s="68">
        <v>3.9E-2</v>
      </c>
      <c r="V247" s="68">
        <v>2.327</v>
      </c>
      <c r="W247" s="68">
        <v>1.298</v>
      </c>
      <c r="X247" s="68">
        <v>0.34200000000000003</v>
      </c>
      <c r="Y247" s="68">
        <v>1.7290000000000001</v>
      </c>
      <c r="AA247"/>
      <c r="AB247"/>
      <c r="AC247"/>
      <c r="AD247"/>
      <c r="AE247"/>
      <c r="AF247"/>
      <c r="AI247" s="141">
        <v>43068</v>
      </c>
      <c r="AJ247" s="230">
        <v>103.66300453609793</v>
      </c>
      <c r="AK247" s="230">
        <v>107.22695410158451</v>
      </c>
      <c r="AL247" s="230">
        <v>111.04553675100144</v>
      </c>
      <c r="AM247" s="230">
        <v>109.9782697846704</v>
      </c>
    </row>
    <row r="248" spans="20:39" ht="15" customHeight="1">
      <c r="T248" s="141">
        <v>43068</v>
      </c>
      <c r="U248" s="68">
        <v>3.1E-2</v>
      </c>
      <c r="V248" s="68">
        <v>2.3769999999999998</v>
      </c>
      <c r="W248" s="68">
        <v>1.383</v>
      </c>
      <c r="X248" s="68">
        <v>0.38700000000000001</v>
      </c>
      <c r="Y248" s="68">
        <v>1.75</v>
      </c>
      <c r="AA248"/>
      <c r="AB248"/>
      <c r="AC248"/>
      <c r="AD248"/>
      <c r="AE248"/>
      <c r="AF248"/>
      <c r="AI248" s="141">
        <v>43069</v>
      </c>
      <c r="AJ248" s="230">
        <v>103.38178739731445</v>
      </c>
      <c r="AK248" s="230">
        <v>108.1052443919138</v>
      </c>
      <c r="AL248" s="230">
        <v>109.60969588465257</v>
      </c>
      <c r="AM248" s="230">
        <v>110.34339653204496</v>
      </c>
    </row>
    <row r="249" spans="20:39" ht="15" customHeight="1">
      <c r="T249" s="141">
        <v>43069</v>
      </c>
      <c r="U249" s="68">
        <v>3.5999999999999997E-2</v>
      </c>
      <c r="V249" s="68">
        <v>2.4159999999999999</v>
      </c>
      <c r="W249" s="68">
        <v>1.363</v>
      </c>
      <c r="X249" s="68">
        <v>0.36799999999999999</v>
      </c>
      <c r="Y249" s="68">
        <v>1.6970000000000001</v>
      </c>
      <c r="AA249"/>
      <c r="AB249"/>
      <c r="AC249"/>
      <c r="AD249"/>
      <c r="AE249"/>
      <c r="AF249"/>
      <c r="AI249" s="141">
        <v>43070</v>
      </c>
      <c r="AJ249" s="230">
        <v>102.28344876093362</v>
      </c>
      <c r="AK249" s="230">
        <v>107.8863863744259</v>
      </c>
      <c r="AL249" s="230">
        <v>109.04401154643561</v>
      </c>
      <c r="AM249" s="230">
        <v>110.61739552459417</v>
      </c>
    </row>
    <row r="250" spans="20:39" ht="15" customHeight="1">
      <c r="T250" s="141">
        <v>43070</v>
      </c>
      <c r="U250" s="68">
        <v>3.4000000000000002E-2</v>
      </c>
      <c r="V250" s="68">
        <v>2.3639999999999999</v>
      </c>
      <c r="W250" s="68">
        <v>1.2549999999999999</v>
      </c>
      <c r="X250" s="68">
        <v>0.30199999999999999</v>
      </c>
      <c r="Y250" s="68">
        <v>1.657</v>
      </c>
      <c r="AA250"/>
      <c r="AB250"/>
      <c r="AC250"/>
      <c r="AD250"/>
      <c r="AE250"/>
      <c r="AF250"/>
      <c r="AI250" s="141">
        <v>43073</v>
      </c>
      <c r="AJ250" s="230">
        <v>103.51974297483086</v>
      </c>
      <c r="AK250" s="230">
        <v>107.77287419371389</v>
      </c>
      <c r="AL250" s="230">
        <v>109.35756442881038</v>
      </c>
      <c r="AM250" s="230">
        <v>110.02260220593678</v>
      </c>
    </row>
    <row r="251" spans="20:39" ht="15" customHeight="1">
      <c r="T251" s="141">
        <v>43073</v>
      </c>
      <c r="U251" s="68">
        <v>0.04</v>
      </c>
      <c r="V251" s="68">
        <v>2.38</v>
      </c>
      <c r="W251" s="68">
        <v>1.319</v>
      </c>
      <c r="X251" s="68">
        <v>0.33900000000000002</v>
      </c>
      <c r="Y251" s="68">
        <v>1.6759999999999999</v>
      </c>
      <c r="AA251"/>
      <c r="AB251"/>
      <c r="AC251"/>
      <c r="AD251"/>
      <c r="AE251"/>
      <c r="AF251"/>
      <c r="AI251" s="141">
        <v>43074</v>
      </c>
      <c r="AJ251" s="230">
        <v>103.46403014544924</v>
      </c>
      <c r="AK251" s="230">
        <v>107.36986512046656</v>
      </c>
      <c r="AL251" s="230">
        <v>108.8211947231232</v>
      </c>
      <c r="AM251" s="230">
        <v>110.27505071592596</v>
      </c>
    </row>
    <row r="252" spans="20:39" ht="15" customHeight="1">
      <c r="T252" s="141">
        <v>43074</v>
      </c>
      <c r="U252" s="68">
        <v>4.4999999999999998E-2</v>
      </c>
      <c r="V252" s="68">
        <v>2.3570000000000002</v>
      </c>
      <c r="W252" s="68">
        <v>1.298</v>
      </c>
      <c r="X252" s="68">
        <v>0.32600000000000001</v>
      </c>
      <c r="Y252" s="68">
        <v>1.663</v>
      </c>
      <c r="AA252"/>
      <c r="AB252"/>
      <c r="AC252"/>
      <c r="AD252"/>
      <c r="AE252"/>
      <c r="AF252"/>
      <c r="AI252" s="141">
        <v>43075</v>
      </c>
      <c r="AJ252" s="230">
        <v>103.11383521790754</v>
      </c>
      <c r="AK252" s="230">
        <v>107.35761560456237</v>
      </c>
      <c r="AL252" s="230">
        <v>107.83195296331982</v>
      </c>
      <c r="AM252" s="230">
        <v>108.70186548904223</v>
      </c>
    </row>
    <row r="253" spans="20:39" ht="15" customHeight="1">
      <c r="T253" s="141">
        <v>43075</v>
      </c>
      <c r="U253" s="68">
        <v>4.1000000000000002E-2</v>
      </c>
      <c r="V253" s="68">
        <v>2.3410000000000002</v>
      </c>
      <c r="W253" s="68">
        <v>1.266</v>
      </c>
      <c r="X253" s="68">
        <v>0.29899999999999999</v>
      </c>
      <c r="Y253" s="68">
        <v>1.6719999999999999</v>
      </c>
      <c r="AA253"/>
      <c r="AB253"/>
      <c r="AC253"/>
      <c r="AD253"/>
      <c r="AE253"/>
      <c r="AF253"/>
      <c r="AI253" s="141">
        <v>43076</v>
      </c>
      <c r="AJ253" s="230">
        <v>103.40566432419229</v>
      </c>
      <c r="AK253" s="230">
        <v>107.67242816329966</v>
      </c>
      <c r="AL253" s="230">
        <v>108.26280440549367</v>
      </c>
      <c r="AM253" s="230">
        <v>109.98442706540183</v>
      </c>
    </row>
    <row r="254" spans="20:39" ht="15" customHeight="1">
      <c r="T254" s="141">
        <v>43076</v>
      </c>
      <c r="U254" s="68">
        <v>3.6999999999999998E-2</v>
      </c>
      <c r="V254" s="68">
        <v>2.3769999999999998</v>
      </c>
      <c r="W254" s="68">
        <v>1.282</v>
      </c>
      <c r="X254" s="68">
        <v>0.29599999999999999</v>
      </c>
      <c r="Y254" s="68">
        <v>1.6359999999999999</v>
      </c>
      <c r="AA254"/>
      <c r="AB254"/>
      <c r="AC254"/>
      <c r="AD254"/>
      <c r="AE254"/>
      <c r="AF254"/>
      <c r="AI254" s="141">
        <v>43077</v>
      </c>
      <c r="AJ254" s="230">
        <v>103.99197552863713</v>
      </c>
      <c r="AK254" s="230">
        <v>108.26530473306168</v>
      </c>
      <c r="AL254" s="230">
        <v>109.58696450956566</v>
      </c>
      <c r="AM254" s="230">
        <v>111.06071973725808</v>
      </c>
    </row>
    <row r="255" spans="20:39" ht="15" customHeight="1">
      <c r="T255" s="141">
        <v>43077</v>
      </c>
      <c r="U255" s="68">
        <v>3.5000000000000003E-2</v>
      </c>
      <c r="V255" s="68">
        <v>2.3839999999999999</v>
      </c>
      <c r="W255" s="68">
        <v>1.3069999999999999</v>
      </c>
      <c r="X255" s="68">
        <v>0.30499999999999999</v>
      </c>
      <c r="Y255" s="68">
        <v>1.6020000000000001</v>
      </c>
      <c r="AA255"/>
      <c r="AB255"/>
      <c r="AC255"/>
      <c r="AD255"/>
      <c r="AE255"/>
      <c r="AF255"/>
      <c r="AI255" s="141">
        <v>43080</v>
      </c>
      <c r="AJ255" s="230">
        <v>103.78769515423778</v>
      </c>
      <c r="AK255" s="230">
        <v>108.61196603314983</v>
      </c>
      <c r="AL255" s="230">
        <v>110.65620131665548</v>
      </c>
      <c r="AM255" s="230">
        <v>111.65243441554975</v>
      </c>
    </row>
    <row r="256" spans="20:39" ht="15" customHeight="1">
      <c r="T256" s="141">
        <v>43080</v>
      </c>
      <c r="U256" s="68">
        <v>3.6999999999999998E-2</v>
      </c>
      <c r="V256" s="68">
        <v>2.3860000000000001</v>
      </c>
      <c r="W256" s="68">
        <v>1.236</v>
      </c>
      <c r="X256" s="68">
        <v>0.29099999999999998</v>
      </c>
      <c r="Y256" s="68">
        <v>1.61</v>
      </c>
      <c r="AA256"/>
      <c r="AB256"/>
      <c r="AC256"/>
      <c r="AD256"/>
      <c r="AE256"/>
      <c r="AF256"/>
      <c r="AI256" s="141">
        <v>43081</v>
      </c>
      <c r="AJ256" s="230">
        <v>104.26258069991935</v>
      </c>
      <c r="AK256" s="230">
        <v>108.78019271823382</v>
      </c>
      <c r="AL256" s="230">
        <v>110.07761768813546</v>
      </c>
      <c r="AM256" s="230">
        <v>111.75957110027687</v>
      </c>
    </row>
    <row r="257" spans="20:39" ht="15" customHeight="1">
      <c r="T257" s="141">
        <v>43081</v>
      </c>
      <c r="U257" s="68">
        <v>0.03</v>
      </c>
      <c r="V257" s="68">
        <v>2.4039999999999999</v>
      </c>
      <c r="W257" s="68">
        <v>1.26</v>
      </c>
      <c r="X257" s="68">
        <v>0.313</v>
      </c>
      <c r="Y257" s="68">
        <v>1.659</v>
      </c>
      <c r="AA257"/>
      <c r="AB257"/>
      <c r="AC257"/>
      <c r="AD257"/>
      <c r="AE257"/>
      <c r="AF257"/>
      <c r="AI257" s="141">
        <v>43082</v>
      </c>
      <c r="AJ257" s="230">
        <v>103.7399413004821</v>
      </c>
      <c r="AK257" s="230">
        <v>108.72874475143628</v>
      </c>
      <c r="AL257" s="230">
        <v>110.49413125378653</v>
      </c>
      <c r="AM257" s="230">
        <v>111.49850239726369</v>
      </c>
    </row>
    <row r="258" spans="20:39" ht="15" customHeight="1">
      <c r="T258" s="141">
        <v>43082</v>
      </c>
      <c r="U258" s="68">
        <v>3.2000000000000001E-2</v>
      </c>
      <c r="V258" s="68">
        <v>2.35</v>
      </c>
      <c r="W258" s="68">
        <v>1.2490000000000001</v>
      </c>
      <c r="X258" s="68">
        <v>0.316</v>
      </c>
      <c r="Y258" s="68">
        <v>1.738</v>
      </c>
      <c r="AA258"/>
      <c r="AB258"/>
      <c r="AC258"/>
      <c r="AD258"/>
      <c r="AE258"/>
      <c r="AF258"/>
      <c r="AI258" s="141">
        <v>43083</v>
      </c>
      <c r="AJ258" s="230">
        <v>103.10322325040626</v>
      </c>
      <c r="AK258" s="230">
        <v>108.2861289100988</v>
      </c>
      <c r="AL258" s="230">
        <v>110.61476240934343</v>
      </c>
      <c r="AM258" s="230">
        <v>111.33225581751473</v>
      </c>
    </row>
    <row r="259" spans="20:39" ht="15" customHeight="1">
      <c r="T259" s="141">
        <v>43083</v>
      </c>
      <c r="U259" s="68">
        <v>3.5000000000000003E-2</v>
      </c>
      <c r="V259" s="68">
        <v>2.347</v>
      </c>
      <c r="W259" s="68">
        <v>1.21</v>
      </c>
      <c r="X259" s="68">
        <v>0.317</v>
      </c>
      <c r="Y259" s="68">
        <v>1.752</v>
      </c>
      <c r="AA259"/>
      <c r="AB259"/>
      <c r="AC259"/>
      <c r="AD259"/>
      <c r="AE259"/>
      <c r="AF259"/>
      <c r="AI259" s="141">
        <v>43084</v>
      </c>
      <c r="AJ259" s="230">
        <v>103.04485742914933</v>
      </c>
      <c r="AK259" s="230">
        <v>109.25792383849662</v>
      </c>
      <c r="AL259" s="230">
        <v>109.96257305601944</v>
      </c>
      <c r="AM259" s="230">
        <v>110.42898273421203</v>
      </c>
    </row>
    <row r="260" spans="20:39" ht="15" customHeight="1">
      <c r="T260" s="141">
        <v>43084</v>
      </c>
      <c r="U260" s="68">
        <v>3.2000000000000001E-2</v>
      </c>
      <c r="V260" s="68">
        <v>2.3559999999999999</v>
      </c>
      <c r="W260" s="68">
        <v>1.1879999999999999</v>
      </c>
      <c r="X260" s="68">
        <v>0.30099999999999999</v>
      </c>
      <c r="Y260" s="68">
        <v>1.7729999999999999</v>
      </c>
      <c r="AA260"/>
      <c r="AB260"/>
      <c r="AC260"/>
      <c r="AD260"/>
      <c r="AE260"/>
      <c r="AF260"/>
      <c r="AI260" s="141">
        <v>43087</v>
      </c>
      <c r="AJ260" s="230">
        <v>104.38992430993454</v>
      </c>
      <c r="AK260" s="230">
        <v>109.84385901591295</v>
      </c>
      <c r="AL260" s="230">
        <v>110.80947062903105</v>
      </c>
      <c r="AM260" s="230">
        <v>111.93320641690356</v>
      </c>
    </row>
    <row r="261" spans="20:39" ht="15" customHeight="1">
      <c r="T261" s="141">
        <v>43087</v>
      </c>
      <c r="U261" s="68">
        <v>2.7E-2</v>
      </c>
      <c r="V261" s="68">
        <v>2.3929999999999998</v>
      </c>
      <c r="W261" s="68">
        <v>1.1819999999999999</v>
      </c>
      <c r="X261" s="68">
        <v>0.308</v>
      </c>
      <c r="Y261" s="68">
        <v>1.764</v>
      </c>
      <c r="AA261"/>
      <c r="AB261"/>
      <c r="AC261"/>
      <c r="AD261"/>
      <c r="AE261"/>
      <c r="AF261"/>
      <c r="AI261" s="141">
        <v>43088</v>
      </c>
      <c r="AJ261" s="230">
        <v>103.92299773987892</v>
      </c>
      <c r="AK261" s="230">
        <v>109.4890313718887</v>
      </c>
      <c r="AL261" s="230">
        <v>111.15239776964698</v>
      </c>
      <c r="AM261" s="230">
        <v>111.76572838100832</v>
      </c>
    </row>
    <row r="262" spans="20:39" ht="15" customHeight="1">
      <c r="T262" s="141">
        <v>43088</v>
      </c>
      <c r="U262" s="68">
        <v>4.1000000000000002E-2</v>
      </c>
      <c r="V262" s="68">
        <v>2.46</v>
      </c>
      <c r="W262" s="68">
        <v>1.236</v>
      </c>
      <c r="X262" s="68">
        <v>0.376</v>
      </c>
      <c r="Y262" s="68">
        <v>1.8460000000000001</v>
      </c>
      <c r="AA262"/>
      <c r="AB262"/>
      <c r="AC262"/>
      <c r="AD262"/>
      <c r="AE262"/>
      <c r="AF262"/>
      <c r="AI262" s="141">
        <v>43089</v>
      </c>
      <c r="AJ262" s="230">
        <v>103.16954804728917</v>
      </c>
      <c r="AK262" s="230">
        <v>109.39838495419782</v>
      </c>
      <c r="AL262" s="230">
        <v>111.0776076018273</v>
      </c>
      <c r="AM262" s="230">
        <v>112.13393376874861</v>
      </c>
    </row>
    <row r="263" spans="20:39" ht="15" customHeight="1">
      <c r="T263" s="141">
        <v>43089</v>
      </c>
      <c r="U263" s="68">
        <v>5.7000000000000002E-2</v>
      </c>
      <c r="V263" s="68">
        <v>2.4980000000000002</v>
      </c>
      <c r="W263" s="68">
        <v>1.29</v>
      </c>
      <c r="X263" s="68">
        <v>0.40699999999999997</v>
      </c>
      <c r="Y263" s="68">
        <v>1.901</v>
      </c>
      <c r="AA263"/>
      <c r="AB263"/>
      <c r="AC263"/>
      <c r="AD263"/>
      <c r="AE263"/>
      <c r="AF263"/>
      <c r="AI263" s="141">
        <v>43090</v>
      </c>
      <c r="AJ263" s="230">
        <v>103.62320965796819</v>
      </c>
      <c r="AK263" s="230">
        <v>109.61560970289852</v>
      </c>
      <c r="AL263" s="230">
        <v>111.9353486348005</v>
      </c>
      <c r="AM263" s="230">
        <v>112.22321433935454</v>
      </c>
    </row>
    <row r="264" spans="20:39" ht="15" customHeight="1">
      <c r="T264" s="141">
        <v>43090</v>
      </c>
      <c r="U264" s="68">
        <v>5.8999999999999997E-2</v>
      </c>
      <c r="V264" s="68">
        <v>2.4830000000000001</v>
      </c>
      <c r="W264" s="68">
        <v>1.292</v>
      </c>
      <c r="X264" s="68">
        <v>0.41799999999999998</v>
      </c>
      <c r="Y264" s="68">
        <v>1.865</v>
      </c>
      <c r="AA264"/>
      <c r="AB264"/>
      <c r="AC264"/>
      <c r="AD264"/>
      <c r="AE264"/>
      <c r="AF264"/>
      <c r="AI264" s="141">
        <v>43091</v>
      </c>
      <c r="AJ264" s="230">
        <v>103.2730147304265</v>
      </c>
      <c r="AK264" s="230">
        <v>109.5653866876914</v>
      </c>
      <c r="AL264" s="230">
        <v>112.50068082728566</v>
      </c>
      <c r="AM264" s="230">
        <v>112.62159040267889</v>
      </c>
    </row>
    <row r="265" spans="20:39" ht="15" customHeight="1">
      <c r="T265" s="141">
        <v>43091</v>
      </c>
      <c r="U265" s="68">
        <v>5.1999999999999998E-2</v>
      </c>
      <c r="V265" s="68">
        <v>2.4889999999999999</v>
      </c>
      <c r="W265" s="68">
        <v>1.2749999999999999</v>
      </c>
      <c r="X265" s="68">
        <v>0.41899999999999998</v>
      </c>
      <c r="Y265" s="68">
        <v>1.867</v>
      </c>
      <c r="AA265"/>
      <c r="AB265"/>
      <c r="AC265"/>
      <c r="AD265"/>
      <c r="AE265"/>
      <c r="AF265"/>
      <c r="AI265" s="141">
        <v>43094</v>
      </c>
      <c r="AJ265" s="230"/>
      <c r="AK265" s="230"/>
      <c r="AL265" s="230">
        <v>112.53540648712361</v>
      </c>
      <c r="AM265" s="230">
        <v>112.79707290352503</v>
      </c>
    </row>
    <row r="266" spans="20:39" ht="15" customHeight="1">
      <c r="T266" s="141">
        <v>43094</v>
      </c>
      <c r="U266" s="68">
        <v>4.2000000000000003E-2</v>
      </c>
      <c r="V266" s="68">
        <v>2.4849999999999999</v>
      </c>
      <c r="W266" s="68">
        <v>1.2749999999999999</v>
      </c>
      <c r="X266" s="68">
        <v>0.41899999999999998</v>
      </c>
      <c r="Y266" s="68">
        <v>1.867</v>
      </c>
      <c r="AA266"/>
      <c r="AB266"/>
      <c r="AC266"/>
      <c r="AD266"/>
      <c r="AE266"/>
      <c r="AF266"/>
      <c r="AI266" s="141">
        <v>43095</v>
      </c>
      <c r="AJ266" s="230"/>
      <c r="AK266" s="230">
        <v>109.44942460379856</v>
      </c>
      <c r="AL266" s="230">
        <v>112.39229845017039</v>
      </c>
      <c r="AM266" s="230">
        <v>112.49413469153804</v>
      </c>
    </row>
    <row r="267" spans="20:39" ht="15" customHeight="1">
      <c r="T267" s="141">
        <v>43095</v>
      </c>
      <c r="U267" s="68">
        <v>4.4999999999999998E-2</v>
      </c>
      <c r="V267" s="68">
        <v>2.4670000000000001</v>
      </c>
      <c r="W267" s="68">
        <v>1.2749999999999999</v>
      </c>
      <c r="X267" s="68">
        <v>0.41899999999999998</v>
      </c>
      <c r="Y267" s="68">
        <v>1.867</v>
      </c>
      <c r="AA267"/>
      <c r="AB267"/>
      <c r="AC267"/>
      <c r="AD267"/>
      <c r="AE267"/>
      <c r="AF267"/>
      <c r="AI267" s="141">
        <v>43096</v>
      </c>
      <c r="AJ267" s="230">
        <v>103.2915856735537</v>
      </c>
      <c r="AK267" s="230">
        <v>109.53598784952139</v>
      </c>
      <c r="AL267" s="230">
        <v>112.57436766322829</v>
      </c>
      <c r="AM267" s="230">
        <v>112.66530709587215</v>
      </c>
    </row>
    <row r="268" spans="20:39" ht="15" customHeight="1">
      <c r="T268" s="141">
        <v>43096</v>
      </c>
      <c r="U268" s="68">
        <v>5.3999999999999999E-2</v>
      </c>
      <c r="V268" s="68">
        <v>2.4129999999999998</v>
      </c>
      <c r="W268" s="68">
        <v>1.2070000000000001</v>
      </c>
      <c r="X268" s="68">
        <v>0.38800000000000001</v>
      </c>
      <c r="Y268" s="68">
        <v>1.87</v>
      </c>
      <c r="AA268"/>
      <c r="AB268"/>
      <c r="AC268"/>
      <c r="AD268"/>
      <c r="AE268"/>
      <c r="AF268"/>
      <c r="AI268" s="141">
        <v>43097</v>
      </c>
      <c r="AJ268" s="230">
        <v>102.77955824161771</v>
      </c>
      <c r="AK268" s="230">
        <v>109.73687991034984</v>
      </c>
      <c r="AL268" s="230">
        <v>113.11730729642093</v>
      </c>
      <c r="AM268" s="230">
        <v>112.00278368916887</v>
      </c>
    </row>
    <row r="269" spans="20:39" ht="15" customHeight="1">
      <c r="T269" s="141">
        <v>43097</v>
      </c>
      <c r="U269" s="68">
        <v>5.2999999999999999E-2</v>
      </c>
      <c r="V269" s="68">
        <v>2.4329999999999998</v>
      </c>
      <c r="W269" s="68">
        <v>1.2290000000000001</v>
      </c>
      <c r="X269" s="68">
        <v>0.42199999999999999</v>
      </c>
      <c r="Y269" s="68">
        <v>1.913</v>
      </c>
      <c r="AA269"/>
      <c r="AB269"/>
      <c r="AC269"/>
      <c r="AD269"/>
      <c r="AE269"/>
      <c r="AF269"/>
      <c r="AI269" s="141">
        <v>43098</v>
      </c>
      <c r="AJ269" s="230">
        <v>102.27283679343235</v>
      </c>
      <c r="AK269" s="230">
        <v>109.16809405519936</v>
      </c>
      <c r="AL269" s="230">
        <v>113.32468012269774</v>
      </c>
      <c r="AM269" s="230">
        <v>111.91227166241666</v>
      </c>
    </row>
    <row r="270" spans="20:39" ht="15" customHeight="1">
      <c r="T270" s="141">
        <v>43098</v>
      </c>
      <c r="U270" s="68">
        <v>4.9000000000000002E-2</v>
      </c>
      <c r="V270" s="68">
        <v>2.411</v>
      </c>
      <c r="W270" s="68">
        <v>1.226</v>
      </c>
      <c r="X270" s="68">
        <v>0.42399999999999999</v>
      </c>
      <c r="Y270" s="68">
        <v>1.954</v>
      </c>
      <c r="AA270"/>
      <c r="AB270"/>
      <c r="AC270"/>
      <c r="AD270"/>
      <c r="AE270"/>
      <c r="AF270"/>
      <c r="AI270" s="141">
        <v>43101</v>
      </c>
      <c r="AJ270" s="230"/>
      <c r="AK270" s="230"/>
      <c r="AL270" s="230">
        <v>113.24311978282462</v>
      </c>
      <c r="AM270" s="230"/>
    </row>
    <row r="271" spans="20:39" ht="15" customHeight="1">
      <c r="T271" s="141">
        <v>43101</v>
      </c>
      <c r="U271" s="68">
        <v>4.9000000000000002E-2</v>
      </c>
      <c r="V271" s="68">
        <v>2.4119999999999999</v>
      </c>
      <c r="W271" s="68">
        <v>1.226</v>
      </c>
      <c r="X271" s="68">
        <v>0.42399999999999999</v>
      </c>
      <c r="Y271" s="68">
        <v>1.954</v>
      </c>
      <c r="AA271"/>
      <c r="AB271"/>
      <c r="AC271"/>
      <c r="AD271"/>
      <c r="AE271"/>
      <c r="AF271"/>
      <c r="AI271" s="141">
        <v>43102</v>
      </c>
      <c r="AJ271" s="230">
        <v>102.07916838653428</v>
      </c>
      <c r="AK271" s="230">
        <v>110.07455823210826</v>
      </c>
      <c r="AL271" s="230">
        <v>115.51314607621903</v>
      </c>
      <c r="AM271" s="230"/>
    </row>
    <row r="272" spans="20:39" ht="15" customHeight="1">
      <c r="T272" s="141">
        <v>43102</v>
      </c>
      <c r="U272" s="68">
        <v>4.9000000000000002E-2</v>
      </c>
      <c r="V272" s="68">
        <v>2.4660000000000002</v>
      </c>
      <c r="W272" s="68">
        <v>1.3149999999999999</v>
      </c>
      <c r="X272" s="68">
        <v>0.46200000000000002</v>
      </c>
      <c r="Y272" s="68">
        <v>2.0630000000000002</v>
      </c>
      <c r="AA272"/>
      <c r="AB272"/>
      <c r="AC272"/>
      <c r="AD272"/>
      <c r="AE272"/>
      <c r="AF272"/>
      <c r="AI272" s="141">
        <v>43103</v>
      </c>
      <c r="AJ272" s="230">
        <v>102.77955824161771</v>
      </c>
      <c r="AK272" s="230">
        <v>110.77890539659828</v>
      </c>
      <c r="AL272" s="230">
        <v>115.95190208216263</v>
      </c>
      <c r="AM272" s="230"/>
    </row>
    <row r="273" spans="20:39" ht="15" customHeight="1">
      <c r="T273" s="141">
        <v>43103</v>
      </c>
      <c r="U273" s="68">
        <v>4.9000000000000002E-2</v>
      </c>
      <c r="V273" s="68">
        <v>2.4460000000000002</v>
      </c>
      <c r="W273" s="68">
        <v>1.256</v>
      </c>
      <c r="X273" s="68">
        <v>0.44</v>
      </c>
      <c r="Y273" s="68">
        <v>2.032</v>
      </c>
      <c r="AA273"/>
      <c r="AB273"/>
      <c r="AC273"/>
      <c r="AD273"/>
      <c r="AE273"/>
      <c r="AF273"/>
      <c r="AI273" s="141">
        <v>43104</v>
      </c>
      <c r="AJ273" s="230">
        <v>104.35543541555543</v>
      </c>
      <c r="AK273" s="230">
        <v>111.22519609270702</v>
      </c>
      <c r="AL273" s="230">
        <v>116.92973626011003</v>
      </c>
      <c r="AM273" s="230">
        <v>114.76062972878222</v>
      </c>
    </row>
    <row r="274" spans="20:39" ht="15" customHeight="1">
      <c r="T274" s="141">
        <v>43104</v>
      </c>
      <c r="U274" s="68">
        <v>5.5E-2</v>
      </c>
      <c r="V274" s="68">
        <v>2.4529999999999998</v>
      </c>
      <c r="W274" s="68">
        <v>1.2729999999999999</v>
      </c>
      <c r="X274" s="68">
        <v>0.436</v>
      </c>
      <c r="Y274" s="68">
        <v>1.9750000000000001</v>
      </c>
      <c r="AA274"/>
      <c r="AB274"/>
      <c r="AC274"/>
      <c r="AD274"/>
      <c r="AE274"/>
      <c r="AF274"/>
      <c r="AI274" s="141">
        <v>43105</v>
      </c>
      <c r="AJ274" s="230">
        <v>105.42193814943246</v>
      </c>
      <c r="AK274" s="230">
        <v>112.00753184178697</v>
      </c>
      <c r="AL274" s="230">
        <v>117.70097377490676</v>
      </c>
      <c r="AM274" s="230">
        <v>115.77781250561661</v>
      </c>
    </row>
    <row r="275" spans="20:39" ht="15" customHeight="1">
      <c r="T275" s="141">
        <v>43105</v>
      </c>
      <c r="U275" s="68">
        <v>5.8999999999999997E-2</v>
      </c>
      <c r="V275" s="68">
        <v>2.4769999999999999</v>
      </c>
      <c r="W275" s="68">
        <v>1.2829999999999999</v>
      </c>
      <c r="X275" s="68">
        <v>0.44</v>
      </c>
      <c r="Y275" s="68">
        <v>1.964</v>
      </c>
      <c r="AA275"/>
      <c r="AB275"/>
      <c r="AC275"/>
      <c r="AD275"/>
      <c r="AE275"/>
      <c r="AF275"/>
      <c r="AI275" s="141">
        <v>43108</v>
      </c>
      <c r="AJ275" s="230">
        <v>105.69784930446534</v>
      </c>
      <c r="AK275" s="230">
        <v>112.19372448353042</v>
      </c>
      <c r="AL275" s="230">
        <v>118.29274218428105</v>
      </c>
      <c r="AM275" s="230"/>
    </row>
    <row r="276" spans="20:39" ht="15" customHeight="1">
      <c r="T276" s="141">
        <v>43108</v>
      </c>
      <c r="U276" s="68">
        <v>5.8999999999999997E-2</v>
      </c>
      <c r="V276" s="68">
        <v>2.4809999999999999</v>
      </c>
      <c r="W276" s="68">
        <v>1.2709999999999999</v>
      </c>
      <c r="X276" s="68">
        <v>0.42799999999999999</v>
      </c>
      <c r="Y276" s="68">
        <v>1.9430000000000001</v>
      </c>
      <c r="AA276"/>
      <c r="AB276"/>
      <c r="AC276"/>
      <c r="AD276"/>
      <c r="AE276"/>
      <c r="AF276"/>
      <c r="AI276" s="141">
        <v>43109</v>
      </c>
      <c r="AJ276" s="230">
        <v>106.14089894764309</v>
      </c>
      <c r="AK276" s="230">
        <v>112.33990203998691</v>
      </c>
      <c r="AL276" s="230">
        <v>118.39456971910491</v>
      </c>
      <c r="AM276" s="230">
        <v>116.32888913108077</v>
      </c>
    </row>
    <row r="277" spans="20:39" ht="15" customHeight="1">
      <c r="T277" s="141">
        <v>43109</v>
      </c>
      <c r="U277" s="68">
        <v>6.5000000000000002E-2</v>
      </c>
      <c r="V277" s="68">
        <v>2.5459999999999998</v>
      </c>
      <c r="W277" s="68">
        <v>1.3169999999999999</v>
      </c>
      <c r="X277" s="68">
        <v>0.45900000000000002</v>
      </c>
      <c r="Y277" s="68">
        <v>1.9930000000000001</v>
      </c>
      <c r="AA277"/>
      <c r="AB277"/>
      <c r="AC277"/>
      <c r="AD277"/>
      <c r="AE277"/>
      <c r="AF277"/>
      <c r="AI277" s="141">
        <v>43110</v>
      </c>
      <c r="AJ277" s="230">
        <v>105.72968520696911</v>
      </c>
      <c r="AK277" s="230">
        <v>112.21495697776433</v>
      </c>
      <c r="AL277" s="230">
        <v>118.00743383737205</v>
      </c>
      <c r="AM277" s="230">
        <v>116.50252444770746</v>
      </c>
    </row>
    <row r="278" spans="20:39" ht="15" customHeight="1">
      <c r="T278" s="141">
        <v>43110</v>
      </c>
      <c r="U278" s="68">
        <v>8.5000000000000006E-2</v>
      </c>
      <c r="V278" s="68">
        <v>2.5499999999999998</v>
      </c>
      <c r="W278" s="68">
        <v>1.3260000000000001</v>
      </c>
      <c r="X278" s="68">
        <v>0.47699999999999998</v>
      </c>
      <c r="Y278" s="68">
        <v>2</v>
      </c>
      <c r="AA278"/>
      <c r="AB278"/>
      <c r="AC278"/>
      <c r="AD278"/>
      <c r="AE278"/>
      <c r="AF278"/>
      <c r="AI278" s="141">
        <v>43111</v>
      </c>
      <c r="AJ278" s="230">
        <v>105.41397917380651</v>
      </c>
      <c r="AK278" s="230">
        <v>113.00423411918996</v>
      </c>
      <c r="AL278" s="230">
        <v>118.04089875848686</v>
      </c>
      <c r="AM278" s="230">
        <v>116.25500176230345</v>
      </c>
    </row>
    <row r="279" spans="20:39" ht="15" customHeight="1">
      <c r="T279" s="141">
        <v>43111</v>
      </c>
      <c r="U279" s="68">
        <v>7.1999999999999995E-2</v>
      </c>
      <c r="V279" s="68">
        <v>2.532</v>
      </c>
      <c r="W279" s="68">
        <v>1.3540000000000001</v>
      </c>
      <c r="X279" s="68">
        <v>0.52800000000000002</v>
      </c>
      <c r="Y279" s="68">
        <v>2.02</v>
      </c>
      <c r="AA279"/>
      <c r="AB279"/>
      <c r="AC279"/>
      <c r="AD279"/>
      <c r="AE279"/>
      <c r="AF279"/>
      <c r="AI279" s="141">
        <v>43112</v>
      </c>
      <c r="AJ279" s="230">
        <v>105.81723393885456</v>
      </c>
      <c r="AK279" s="230">
        <v>113.76697064282322</v>
      </c>
      <c r="AL279" s="230">
        <v>118.91643340667872</v>
      </c>
      <c r="AM279" s="230">
        <v>115.52536399562744</v>
      </c>
    </row>
    <row r="280" spans="20:39" ht="15" customHeight="1">
      <c r="T280" s="141">
        <v>43112</v>
      </c>
      <c r="U280" s="68">
        <v>7.2999999999999995E-2</v>
      </c>
      <c r="V280" s="68">
        <v>2.552</v>
      </c>
      <c r="W280" s="68">
        <v>1.38</v>
      </c>
      <c r="X280" s="68">
        <v>0.52900000000000003</v>
      </c>
      <c r="Y280" s="68">
        <v>1.9550000000000001</v>
      </c>
      <c r="AA280"/>
      <c r="AB280"/>
      <c r="AC280"/>
      <c r="AD280"/>
      <c r="AE280"/>
      <c r="AF280"/>
      <c r="AI280" s="141">
        <v>43115</v>
      </c>
      <c r="AJ280" s="230">
        <v>105.76152110947289</v>
      </c>
      <c r="AK280" s="230"/>
      <c r="AL280" s="230">
        <v>118.4396731057458</v>
      </c>
      <c r="AM280" s="230">
        <v>115.997011699656</v>
      </c>
    </row>
    <row r="281" spans="20:39" ht="15" customHeight="1">
      <c r="T281" s="141">
        <v>43115</v>
      </c>
      <c r="U281" s="68">
        <v>7.3999999999999996E-2</v>
      </c>
      <c r="V281" s="68">
        <v>2.552</v>
      </c>
      <c r="W281" s="68">
        <v>1.3580000000000001</v>
      </c>
      <c r="X281" s="68">
        <v>0.52500000000000002</v>
      </c>
      <c r="Y281" s="68">
        <v>1.9570000000000001</v>
      </c>
      <c r="AA281"/>
      <c r="AB281"/>
      <c r="AC281"/>
      <c r="AD281"/>
      <c r="AE281"/>
      <c r="AF281"/>
      <c r="AI281" s="141">
        <v>43116</v>
      </c>
      <c r="AJ281" s="230">
        <v>106.02151431325389</v>
      </c>
      <c r="AK281" s="230">
        <v>113.36600315555994</v>
      </c>
      <c r="AL281" s="230">
        <v>119.47756242892163</v>
      </c>
      <c r="AM281" s="230">
        <v>116.63429025536034</v>
      </c>
    </row>
    <row r="282" spans="20:39" ht="15" customHeight="1">
      <c r="T282" s="141">
        <v>43116</v>
      </c>
      <c r="U282" s="68">
        <v>7.9000000000000001E-2</v>
      </c>
      <c r="V282" s="68">
        <v>2.5449999999999999</v>
      </c>
      <c r="W282" s="68">
        <v>1.3420000000000001</v>
      </c>
      <c r="X282" s="68">
        <v>0.498</v>
      </c>
      <c r="Y282" s="68">
        <v>1.931</v>
      </c>
      <c r="AA282"/>
      <c r="AB282"/>
      <c r="AC282"/>
      <c r="AD282"/>
      <c r="AE282"/>
      <c r="AF282"/>
      <c r="AI282" s="141">
        <v>43117</v>
      </c>
      <c r="AJ282" s="230">
        <v>105.83049889823113</v>
      </c>
      <c r="AK282" s="230">
        <v>114.43334430801031</v>
      </c>
      <c r="AL282" s="230">
        <v>120.26526541448617</v>
      </c>
      <c r="AM282" s="230">
        <v>116.42309552627185</v>
      </c>
    </row>
    <row r="283" spans="20:39" ht="15" customHeight="1">
      <c r="T283" s="141">
        <v>43117</v>
      </c>
      <c r="U283" s="68">
        <v>8.5999999999999993E-2</v>
      </c>
      <c r="V283" s="68">
        <v>2.5779999999999998</v>
      </c>
      <c r="W283" s="68">
        <v>1.3460000000000001</v>
      </c>
      <c r="X283" s="68">
        <v>0.495</v>
      </c>
      <c r="Y283" s="68">
        <v>1.9550000000000001</v>
      </c>
      <c r="AA283"/>
      <c r="AB283"/>
      <c r="AC283"/>
      <c r="AD283"/>
      <c r="AE283"/>
      <c r="AF283"/>
      <c r="AI283" s="141">
        <v>43118</v>
      </c>
      <c r="AJ283" s="230">
        <v>106.13028698014185</v>
      </c>
      <c r="AK283" s="230">
        <v>114.24837661785729</v>
      </c>
      <c r="AL283" s="230">
        <v>120.60938957402043</v>
      </c>
      <c r="AM283" s="230">
        <v>115.56353913616239</v>
      </c>
    </row>
    <row r="284" spans="20:39" ht="15" customHeight="1">
      <c r="T284" s="141">
        <v>43118</v>
      </c>
      <c r="U284" s="68">
        <v>0.08</v>
      </c>
      <c r="V284" s="68">
        <v>2.6120000000000001</v>
      </c>
      <c r="W284" s="68">
        <v>1.3740000000000001</v>
      </c>
      <c r="X284" s="68">
        <v>0.50700000000000001</v>
      </c>
      <c r="Y284" s="68">
        <v>1.9419999999999999</v>
      </c>
      <c r="AA284"/>
      <c r="AB284"/>
      <c r="AC284"/>
      <c r="AD284"/>
      <c r="AE284"/>
      <c r="AF284"/>
      <c r="AI284" s="141">
        <v>43119</v>
      </c>
      <c r="AJ284" s="230">
        <v>106.91026659148474</v>
      </c>
      <c r="AK284" s="230">
        <v>114.74938181833802</v>
      </c>
      <c r="AL284" s="230">
        <v>120.9979991149871</v>
      </c>
      <c r="AM284" s="230">
        <v>116.35659689437227</v>
      </c>
    </row>
    <row r="285" spans="20:39" ht="15" customHeight="1">
      <c r="T285" s="141">
        <v>43119</v>
      </c>
      <c r="U285" s="68">
        <v>7.9000000000000001E-2</v>
      </c>
      <c r="V285" s="68">
        <v>2.64</v>
      </c>
      <c r="W285" s="68">
        <v>1.381</v>
      </c>
      <c r="X285" s="68">
        <v>0.502</v>
      </c>
      <c r="Y285" s="68">
        <v>1.9279999999999999</v>
      </c>
      <c r="AA285"/>
      <c r="AB285"/>
      <c r="AC285"/>
      <c r="AD285"/>
      <c r="AE285"/>
      <c r="AF285"/>
      <c r="AI285" s="141">
        <v>43122</v>
      </c>
      <c r="AJ285" s="230">
        <v>107.26311451090179</v>
      </c>
      <c r="AK285" s="230">
        <v>115.67503690349679</v>
      </c>
      <c r="AL285" s="230">
        <v>121.8248762741898</v>
      </c>
      <c r="AM285" s="230">
        <v>116.49082561431774</v>
      </c>
    </row>
    <row r="286" spans="20:39" ht="15" customHeight="1">
      <c r="T286" s="141">
        <v>43122</v>
      </c>
      <c r="U286" s="68">
        <v>7.9000000000000001E-2</v>
      </c>
      <c r="V286" s="68">
        <v>2.6640000000000001</v>
      </c>
      <c r="W286" s="68">
        <v>1.391</v>
      </c>
      <c r="X286" s="68">
        <v>0.499</v>
      </c>
      <c r="Y286" s="68">
        <v>1.879</v>
      </c>
      <c r="AA286"/>
      <c r="AB286"/>
      <c r="AC286"/>
      <c r="AD286"/>
      <c r="AE286"/>
      <c r="AF286"/>
      <c r="AI286" s="141">
        <v>43123</v>
      </c>
      <c r="AJ286" s="230">
        <v>107.40902906404415</v>
      </c>
      <c r="AK286" s="230">
        <v>115.92656029672919</v>
      </c>
      <c r="AL286" s="230">
        <v>123.2928976925777</v>
      </c>
      <c r="AM286" s="230">
        <v>117.66994487438906</v>
      </c>
    </row>
    <row r="287" spans="20:39" ht="15" customHeight="1">
      <c r="T287" s="141">
        <v>43123</v>
      </c>
      <c r="U287" s="68">
        <v>7.3999999999999996E-2</v>
      </c>
      <c r="V287" s="68">
        <v>2.6230000000000002</v>
      </c>
      <c r="W287" s="68">
        <v>1.3939999999999999</v>
      </c>
      <c r="X287" s="68">
        <v>0.502</v>
      </c>
      <c r="Y287" s="68">
        <v>1.851</v>
      </c>
      <c r="AA287"/>
      <c r="AB287"/>
      <c r="AC287"/>
      <c r="AD287"/>
      <c r="AE287"/>
      <c r="AF287"/>
      <c r="AI287" s="141">
        <v>43124</v>
      </c>
      <c r="AJ287" s="230">
        <v>106.52823576143923</v>
      </c>
      <c r="AK287" s="230">
        <v>115.86163786243706</v>
      </c>
      <c r="AL287" s="230">
        <v>123.94575023079955</v>
      </c>
      <c r="AM287" s="230">
        <v>117.06406845041508</v>
      </c>
    </row>
    <row r="288" spans="20:39" ht="15" customHeight="1">
      <c r="T288" s="141">
        <v>43124</v>
      </c>
      <c r="U288" s="68">
        <v>7.8E-2</v>
      </c>
      <c r="V288" s="68">
        <v>2.6549999999999998</v>
      </c>
      <c r="W288" s="68">
        <v>1.4470000000000001</v>
      </c>
      <c r="X288" s="68">
        <v>0.52700000000000002</v>
      </c>
      <c r="Y288" s="68">
        <v>1.8660000000000001</v>
      </c>
      <c r="AA288"/>
      <c r="AB288"/>
      <c r="AC288"/>
      <c r="AD288"/>
      <c r="AE288"/>
      <c r="AF288"/>
      <c r="AI288" s="141">
        <v>43125</v>
      </c>
      <c r="AJ288" s="230">
        <v>106.10110406951337</v>
      </c>
      <c r="AK288" s="230">
        <v>115.93146010309086</v>
      </c>
      <c r="AL288" s="230">
        <v>123.33301324119192</v>
      </c>
      <c r="AM288" s="230">
        <v>116.03764975248352</v>
      </c>
    </row>
    <row r="289" spans="20:39" ht="15" customHeight="1">
      <c r="T289" s="141">
        <v>43125</v>
      </c>
      <c r="U289" s="68">
        <v>8.4000000000000005E-2</v>
      </c>
      <c r="V289" s="68">
        <v>2.625</v>
      </c>
      <c r="W289" s="68">
        <v>1.448</v>
      </c>
      <c r="X289" s="68">
        <v>0.55000000000000004</v>
      </c>
      <c r="Y289" s="68">
        <v>1.9159999999999999</v>
      </c>
      <c r="AA289"/>
      <c r="AB289"/>
      <c r="AC289"/>
      <c r="AD289"/>
      <c r="AE289"/>
      <c r="AF289"/>
      <c r="AI289" s="141">
        <v>43126</v>
      </c>
      <c r="AJ289" s="230">
        <v>106.64496740395315</v>
      </c>
      <c r="AK289" s="230">
        <v>117.30422251875201</v>
      </c>
      <c r="AL289" s="230">
        <v>125.02381569209395</v>
      </c>
      <c r="AM289" s="230">
        <v>115.7193183386679</v>
      </c>
    </row>
    <row r="290" spans="20:39" ht="15" customHeight="1">
      <c r="T290" s="141">
        <v>43126</v>
      </c>
      <c r="U290" s="68">
        <v>7.6999999999999999E-2</v>
      </c>
      <c r="V290" s="68">
        <v>2.6619999999999999</v>
      </c>
      <c r="W290" s="68">
        <v>1.4690000000000001</v>
      </c>
      <c r="X290" s="68">
        <v>0.56499999999999995</v>
      </c>
      <c r="Y290" s="68">
        <v>1.964</v>
      </c>
      <c r="AA290"/>
      <c r="AB290"/>
      <c r="AC290"/>
      <c r="AD290"/>
      <c r="AE290"/>
      <c r="AF290"/>
      <c r="AI290" s="141">
        <v>43129</v>
      </c>
      <c r="AJ290" s="230">
        <v>106.41415711080064</v>
      </c>
      <c r="AK290" s="230">
        <v>116.51453706012957</v>
      </c>
      <c r="AL290" s="230">
        <v>124.33980083322591</v>
      </c>
      <c r="AM290" s="230">
        <v>115.78458551442121</v>
      </c>
    </row>
    <row r="291" spans="20:39" ht="15" customHeight="1">
      <c r="T291" s="141">
        <v>43129</v>
      </c>
      <c r="U291" s="68">
        <v>8.4000000000000005E-2</v>
      </c>
      <c r="V291" s="68">
        <v>2.7</v>
      </c>
      <c r="W291" s="68">
        <v>1.4870000000000001</v>
      </c>
      <c r="X291" s="68">
        <v>0.629</v>
      </c>
      <c r="Y291" s="68">
        <v>1.9810000000000001</v>
      </c>
      <c r="AA291"/>
      <c r="AB291"/>
      <c r="AC291"/>
      <c r="AD291"/>
      <c r="AE291"/>
      <c r="AF291"/>
      <c r="AI291" s="141">
        <v>43130</v>
      </c>
      <c r="AJ291" s="230">
        <v>105.44050909255967</v>
      </c>
      <c r="AK291" s="230">
        <v>115.24467057806346</v>
      </c>
      <c r="AL291" s="230">
        <v>122.73229947785647</v>
      </c>
      <c r="AM291" s="230">
        <v>114.41028045516313</v>
      </c>
    </row>
    <row r="292" spans="20:39" ht="15" customHeight="1">
      <c r="T292" s="141">
        <v>43130</v>
      </c>
      <c r="U292" s="68">
        <v>9.4E-2</v>
      </c>
      <c r="V292" s="68">
        <v>2.726</v>
      </c>
      <c r="W292" s="68">
        <v>1.4870000000000001</v>
      </c>
      <c r="X292" s="68">
        <v>0.627</v>
      </c>
      <c r="Y292" s="68">
        <v>1.994</v>
      </c>
      <c r="AA292"/>
      <c r="AB292"/>
      <c r="AC292"/>
      <c r="AD292"/>
      <c r="AE292"/>
      <c r="AF292"/>
      <c r="AI292" s="141">
        <v>43131</v>
      </c>
      <c r="AJ292" s="230">
        <v>105.54397577569699</v>
      </c>
      <c r="AK292" s="230">
        <v>115.30101835122268</v>
      </c>
      <c r="AL292" s="230">
        <v>123.27719246885114</v>
      </c>
      <c r="AM292" s="230">
        <v>113.09139092248802</v>
      </c>
    </row>
    <row r="293" spans="20:39" ht="15" customHeight="1">
      <c r="T293" s="141">
        <v>43131</v>
      </c>
      <c r="U293" s="68">
        <v>8.4000000000000005E-2</v>
      </c>
      <c r="V293" s="68">
        <v>2.7130000000000001</v>
      </c>
      <c r="W293" s="68">
        <v>1.5229999999999999</v>
      </c>
      <c r="X293" s="68">
        <v>0.63500000000000001</v>
      </c>
      <c r="Y293" s="68">
        <v>1.9850000000000001</v>
      </c>
      <c r="AA293"/>
      <c r="AB293"/>
      <c r="AC293"/>
      <c r="AD293"/>
      <c r="AE293"/>
      <c r="AF293"/>
      <c r="AI293" s="141">
        <v>43132</v>
      </c>
      <c r="AJ293" s="230">
        <v>104.97092953062874</v>
      </c>
      <c r="AK293" s="230">
        <v>115.22629630420722</v>
      </c>
      <c r="AL293" s="230">
        <v>122.37333958129196</v>
      </c>
      <c r="AM293" s="230">
        <v>115.16824171320377</v>
      </c>
    </row>
    <row r="294" spans="20:39" ht="15" customHeight="1">
      <c r="T294" s="141">
        <v>43132</v>
      </c>
      <c r="U294" s="68">
        <v>9.5000000000000001E-2</v>
      </c>
      <c r="V294" s="68">
        <v>2.7730000000000001</v>
      </c>
      <c r="W294" s="68">
        <v>1.556</v>
      </c>
      <c r="X294" s="68">
        <v>0.65700000000000003</v>
      </c>
      <c r="Y294" s="68">
        <v>1.9259999999999999</v>
      </c>
      <c r="AA294"/>
      <c r="AB294"/>
      <c r="AC294"/>
      <c r="AD294"/>
      <c r="AE294"/>
      <c r="AF294"/>
      <c r="AI294" s="141">
        <v>43133</v>
      </c>
      <c r="AJ294" s="230">
        <v>103.36852243793786</v>
      </c>
      <c r="AK294" s="230">
        <v>112.78251788132442</v>
      </c>
      <c r="AL294" s="230">
        <v>121.26312216072593</v>
      </c>
      <c r="AM294" s="230">
        <v>114.78402739556171</v>
      </c>
    </row>
    <row r="295" spans="20:39" ht="15" customHeight="1">
      <c r="T295" s="141">
        <v>43133</v>
      </c>
      <c r="U295" s="68">
        <v>8.5999999999999993E-2</v>
      </c>
      <c r="V295" s="68">
        <v>2.8530000000000002</v>
      </c>
      <c r="W295" s="68">
        <v>1.587</v>
      </c>
      <c r="X295" s="68">
        <v>0.7</v>
      </c>
      <c r="Y295" s="68">
        <v>2.13</v>
      </c>
      <c r="AA295"/>
      <c r="AB295"/>
      <c r="AC295"/>
      <c r="AD295"/>
      <c r="AE295"/>
      <c r="AF295"/>
      <c r="AI295" s="141">
        <v>43136</v>
      </c>
      <c r="AJ295" s="230">
        <v>102.02876154090328</v>
      </c>
      <c r="AK295" s="230">
        <v>108.1607755306794</v>
      </c>
      <c r="AL295" s="230">
        <v>119.49742338278762</v>
      </c>
      <c r="AM295" s="230">
        <v>112.29279161161985</v>
      </c>
    </row>
    <row r="296" spans="20:39" ht="15" customHeight="1">
      <c r="T296" s="141">
        <v>43136</v>
      </c>
      <c r="U296" s="68">
        <v>8.3000000000000004E-2</v>
      </c>
      <c r="V296" s="68">
        <v>2.7949999999999999</v>
      </c>
      <c r="W296" s="68">
        <v>1.581</v>
      </c>
      <c r="X296" s="68">
        <v>0.68799999999999994</v>
      </c>
      <c r="Y296" s="68">
        <v>2.133</v>
      </c>
      <c r="AA296"/>
      <c r="AB296"/>
      <c r="AC296"/>
      <c r="AD296"/>
      <c r="AE296"/>
      <c r="AF296"/>
      <c r="AI296" s="141">
        <v>43137</v>
      </c>
      <c r="AJ296" s="230">
        <v>99.638415861243544</v>
      </c>
      <c r="AK296" s="230">
        <v>110.04720097992227</v>
      </c>
      <c r="AL296" s="230">
        <v>116.63183703023662</v>
      </c>
      <c r="AM296" s="230">
        <v>107.34664800005163</v>
      </c>
    </row>
    <row r="297" spans="20:39" ht="15" customHeight="1">
      <c r="T297" s="141">
        <v>43137</v>
      </c>
      <c r="U297" s="68">
        <v>7.6999999999999999E-2</v>
      </c>
      <c r="V297" s="68">
        <v>2.766</v>
      </c>
      <c r="W297" s="68">
        <v>1.5369999999999999</v>
      </c>
      <c r="X297" s="68">
        <v>0.63800000000000001</v>
      </c>
      <c r="Y297" s="68">
        <v>2.0880000000000001</v>
      </c>
      <c r="AA297"/>
      <c r="AB297"/>
      <c r="AC297"/>
      <c r="AD297"/>
      <c r="AE297"/>
      <c r="AF297"/>
      <c r="AI297" s="141">
        <v>43138</v>
      </c>
      <c r="AJ297" s="230">
        <v>101.56448796272298</v>
      </c>
      <c r="AK297" s="230">
        <v>109.49678939862801</v>
      </c>
      <c r="AL297" s="230">
        <v>115.9533389730987</v>
      </c>
      <c r="AM297" s="230">
        <v>107.74687124759544</v>
      </c>
    </row>
    <row r="298" spans="20:39" ht="15" customHeight="1">
      <c r="T298" s="141">
        <v>43138</v>
      </c>
      <c r="U298" s="68">
        <v>7.4999999999999997E-2</v>
      </c>
      <c r="V298" s="68">
        <v>2.8439999999999999</v>
      </c>
      <c r="W298" s="68">
        <v>1.5589999999999999</v>
      </c>
      <c r="X298" s="68">
        <v>0.68300000000000005</v>
      </c>
      <c r="Y298" s="68">
        <v>2.0459999999999998</v>
      </c>
      <c r="AA298"/>
      <c r="AB298"/>
      <c r="AC298"/>
      <c r="AD298"/>
      <c r="AE298"/>
      <c r="AF298"/>
      <c r="AI298" s="141">
        <v>43139</v>
      </c>
      <c r="AJ298" s="230">
        <v>99.322709828080946</v>
      </c>
      <c r="AK298" s="230">
        <v>105.38666849558069</v>
      </c>
      <c r="AL298" s="230">
        <v>114.88624798317133</v>
      </c>
      <c r="AM298" s="230">
        <v>108.71849014701714</v>
      </c>
    </row>
    <row r="299" spans="20:39" ht="15" customHeight="1">
      <c r="T299" s="141">
        <v>43139</v>
      </c>
      <c r="U299" s="68">
        <v>0.08</v>
      </c>
      <c r="V299" s="68">
        <v>2.8410000000000002</v>
      </c>
      <c r="W299" s="68">
        <v>1.631</v>
      </c>
      <c r="X299" s="68">
        <v>0.70499999999999996</v>
      </c>
      <c r="Y299" s="68">
        <v>2.0990000000000002</v>
      </c>
      <c r="AA299"/>
      <c r="AB299"/>
      <c r="AC299"/>
      <c r="AD299"/>
      <c r="AE299"/>
      <c r="AF299"/>
      <c r="AI299" s="141">
        <v>43140</v>
      </c>
      <c r="AJ299" s="230">
        <v>98.083762622308356</v>
      </c>
      <c r="AK299" s="230">
        <v>106.96073128926713</v>
      </c>
      <c r="AL299" s="230">
        <v>113.09819383210558</v>
      </c>
      <c r="AM299" s="230">
        <v>106.64225508437455</v>
      </c>
    </row>
    <row r="300" spans="20:39" ht="15" customHeight="1">
      <c r="T300" s="141">
        <v>43140</v>
      </c>
      <c r="U300" s="68">
        <v>7.1999999999999995E-2</v>
      </c>
      <c r="V300" s="68">
        <v>2.8450000000000002</v>
      </c>
      <c r="W300" s="68">
        <v>1.607</v>
      </c>
      <c r="X300" s="68">
        <v>0.69099999999999995</v>
      </c>
      <c r="Y300" s="68">
        <v>2.1349999999999998</v>
      </c>
      <c r="AA300"/>
      <c r="AB300"/>
      <c r="AC300"/>
      <c r="AD300"/>
      <c r="AE300"/>
      <c r="AF300"/>
      <c r="AI300" s="141">
        <v>43143</v>
      </c>
      <c r="AJ300" s="230">
        <v>99.261691014948667</v>
      </c>
      <c r="AK300" s="230">
        <v>108.44904747162431</v>
      </c>
      <c r="AL300" s="230">
        <v>113.81408955833577</v>
      </c>
      <c r="AM300" s="230"/>
    </row>
    <row r="301" spans="20:39" ht="15" customHeight="1">
      <c r="T301" s="141">
        <v>43143</v>
      </c>
      <c r="U301" s="68">
        <v>7.1999999999999995E-2</v>
      </c>
      <c r="V301" s="68">
        <v>2.875</v>
      </c>
      <c r="W301" s="68">
        <v>1.613</v>
      </c>
      <c r="X301" s="68">
        <v>0.70499999999999996</v>
      </c>
      <c r="Y301" s="68">
        <v>2.1259999999999999</v>
      </c>
      <c r="AA301"/>
      <c r="AB301"/>
      <c r="AC301"/>
      <c r="AD301"/>
      <c r="AE301"/>
      <c r="AF301"/>
      <c r="AI301" s="141">
        <v>43144</v>
      </c>
      <c r="AJ301" s="230">
        <v>98.516200297984867</v>
      </c>
      <c r="AK301" s="230">
        <v>108.73241960620754</v>
      </c>
      <c r="AL301" s="230">
        <v>114.98284764112412</v>
      </c>
      <c r="AM301" s="230">
        <v>105.70696414126832</v>
      </c>
    </row>
    <row r="302" spans="20:39" ht="15" customHeight="1">
      <c r="T302" s="141">
        <v>43144</v>
      </c>
      <c r="U302" s="68">
        <v>6.8000000000000005E-2</v>
      </c>
      <c r="V302" s="68">
        <v>2.855</v>
      </c>
      <c r="W302" s="68">
        <v>1.631</v>
      </c>
      <c r="X302" s="68">
        <v>0.69899999999999995</v>
      </c>
      <c r="Y302" s="68">
        <v>2.1709999999999998</v>
      </c>
      <c r="AA302"/>
      <c r="AB302"/>
      <c r="AC302"/>
      <c r="AD302"/>
      <c r="AE302"/>
      <c r="AF302"/>
      <c r="AI302" s="141">
        <v>43145</v>
      </c>
      <c r="AJ302" s="230">
        <v>99.566785080610018</v>
      </c>
      <c r="AK302" s="230">
        <v>110.1897036816075</v>
      </c>
      <c r="AL302" s="230">
        <v>116.94195714620584</v>
      </c>
      <c r="AM302" s="230">
        <v>104.84125047042745</v>
      </c>
    </row>
    <row r="303" spans="20:39" ht="15" customHeight="1">
      <c r="T303" s="141">
        <v>43145</v>
      </c>
      <c r="U303" s="68">
        <v>6.5000000000000002E-2</v>
      </c>
      <c r="V303" s="68">
        <v>2.9369999999999998</v>
      </c>
      <c r="W303" s="68">
        <v>1.649</v>
      </c>
      <c r="X303" s="68">
        <v>0.70799999999999996</v>
      </c>
      <c r="Y303" s="68">
        <v>2.1509999999999998</v>
      </c>
      <c r="AA303"/>
      <c r="AB303"/>
      <c r="AC303"/>
      <c r="AD303"/>
      <c r="AE303"/>
      <c r="AF303"/>
      <c r="AI303" s="141">
        <v>43146</v>
      </c>
      <c r="AJ303" s="230">
        <v>100.14779030130423</v>
      </c>
      <c r="AK303" s="230">
        <v>111.51959279160401</v>
      </c>
      <c r="AL303" s="230">
        <v>118.66687101210552</v>
      </c>
      <c r="AM303" s="230">
        <v>105.86028043148126</v>
      </c>
    </row>
    <row r="304" spans="20:39" ht="15" customHeight="1">
      <c r="T304" s="141">
        <v>43146</v>
      </c>
      <c r="U304" s="68">
        <v>6.3E-2</v>
      </c>
      <c r="V304" s="68">
        <v>2.93</v>
      </c>
      <c r="W304" s="68">
        <v>1.669</v>
      </c>
      <c r="X304" s="68">
        <v>0.71699999999999997</v>
      </c>
      <c r="Y304" s="68">
        <v>2.153</v>
      </c>
      <c r="AA304"/>
      <c r="AB304"/>
      <c r="AC304"/>
      <c r="AD304"/>
      <c r="AE304"/>
      <c r="AF304"/>
      <c r="AI304" s="141">
        <v>43147</v>
      </c>
      <c r="AJ304" s="230">
        <v>101.25674090518632</v>
      </c>
      <c r="AK304" s="230">
        <v>111.56124114567822</v>
      </c>
      <c r="AL304" s="230">
        <v>118.38194269810927</v>
      </c>
      <c r="AM304" s="230">
        <v>106.97474824387245</v>
      </c>
    </row>
    <row r="305" spans="20:39" ht="15" customHeight="1">
      <c r="T305" s="141">
        <v>43147</v>
      </c>
      <c r="U305" s="68">
        <v>5.8999999999999997E-2</v>
      </c>
      <c r="V305" s="68">
        <v>2.903</v>
      </c>
      <c r="W305" s="68">
        <v>1.593</v>
      </c>
      <c r="X305" s="68">
        <v>0.65200000000000002</v>
      </c>
      <c r="Y305" s="68">
        <v>2.0819999999999999</v>
      </c>
      <c r="AA305"/>
      <c r="AB305"/>
      <c r="AC305"/>
      <c r="AD305"/>
      <c r="AE305"/>
      <c r="AF305"/>
      <c r="AI305" s="141">
        <v>43150</v>
      </c>
      <c r="AJ305" s="230">
        <v>100.70226560324527</v>
      </c>
      <c r="AK305" s="230"/>
      <c r="AL305" s="230">
        <v>118.40334793861906</v>
      </c>
      <c r="AM305" s="230">
        <v>109.30096890421166</v>
      </c>
    </row>
    <row r="306" spans="20:39" ht="15" customHeight="1">
      <c r="T306" s="141">
        <v>43150</v>
      </c>
      <c r="U306" s="68">
        <v>0.06</v>
      </c>
      <c r="V306" s="68">
        <v>2.8740000000000001</v>
      </c>
      <c r="W306" s="68">
        <v>1.6220000000000001</v>
      </c>
      <c r="X306" s="68">
        <v>0.68600000000000005</v>
      </c>
      <c r="Y306" s="68">
        <v>2.141</v>
      </c>
      <c r="AA306"/>
      <c r="AB306"/>
      <c r="AC306"/>
      <c r="AD306"/>
      <c r="AE306"/>
      <c r="AF306"/>
      <c r="AI306" s="141">
        <v>43151</v>
      </c>
      <c r="AJ306" s="230">
        <v>101.38939049895212</v>
      </c>
      <c r="AK306" s="230">
        <v>110.90956689957616</v>
      </c>
      <c r="AL306" s="230">
        <v>118.41220332851061</v>
      </c>
      <c r="AM306" s="230">
        <v>108.51899425131839</v>
      </c>
    </row>
    <row r="307" spans="20:39" ht="15" customHeight="1">
      <c r="T307" s="141">
        <v>43151</v>
      </c>
      <c r="U307" s="68">
        <v>6.4000000000000001E-2</v>
      </c>
      <c r="V307" s="68">
        <v>2.8940000000000001</v>
      </c>
      <c r="W307" s="68">
        <v>1.6</v>
      </c>
      <c r="X307" s="68">
        <v>0.68700000000000006</v>
      </c>
      <c r="Y307" s="68">
        <v>2.1640000000000001</v>
      </c>
      <c r="AA307"/>
      <c r="AB307"/>
      <c r="AC307"/>
      <c r="AD307"/>
      <c r="AE307"/>
      <c r="AF307"/>
      <c r="AI307" s="141">
        <v>43152</v>
      </c>
      <c r="AJ307" s="230">
        <v>101.40000246645337</v>
      </c>
      <c r="AK307" s="230">
        <v>110.29994932474506</v>
      </c>
      <c r="AL307" s="230">
        <v>119.75375898684415</v>
      </c>
      <c r="AM307" s="230">
        <v>108.46727309317426</v>
      </c>
    </row>
    <row r="308" spans="20:39" ht="15" customHeight="1">
      <c r="T308" s="141">
        <v>43152</v>
      </c>
      <c r="U308" s="68">
        <v>5.7000000000000002E-2</v>
      </c>
      <c r="V308" s="68">
        <v>2.9420000000000002</v>
      </c>
      <c r="W308" s="68">
        <v>1.573</v>
      </c>
      <c r="X308" s="68">
        <v>0.67200000000000004</v>
      </c>
      <c r="Y308" s="68">
        <v>2.1440000000000001</v>
      </c>
      <c r="AA308"/>
      <c r="AB308"/>
      <c r="AC308"/>
      <c r="AD308"/>
      <c r="AE308"/>
      <c r="AF308"/>
      <c r="AI308" s="141">
        <v>43153</v>
      </c>
      <c r="AJ308" s="230">
        <v>101.36551357207426</v>
      </c>
      <c r="AK308" s="230">
        <v>110.407336747505</v>
      </c>
      <c r="AL308" s="230">
        <v>119.26385979792673</v>
      </c>
      <c r="AM308" s="230">
        <v>107.51658894823946</v>
      </c>
    </row>
    <row r="309" spans="20:39" ht="15" customHeight="1">
      <c r="T309" s="141">
        <v>43153</v>
      </c>
      <c r="U309" s="68">
        <v>5.2999999999999999E-2</v>
      </c>
      <c r="V309" s="68">
        <v>2.9180000000000001</v>
      </c>
      <c r="W309" s="68">
        <v>1.5649999999999999</v>
      </c>
      <c r="X309" s="68">
        <v>0.65400000000000003</v>
      </c>
      <c r="Y309" s="68">
        <v>2.17</v>
      </c>
      <c r="AA309"/>
      <c r="AB309"/>
      <c r="AC309"/>
      <c r="AD309"/>
      <c r="AE309"/>
      <c r="AF309"/>
      <c r="AI309" s="141">
        <v>43154</v>
      </c>
      <c r="AJ309" s="230">
        <v>101.52999906834386</v>
      </c>
      <c r="AK309" s="230">
        <v>112.17698347846139</v>
      </c>
      <c r="AL309" s="230">
        <v>120.32748593595595</v>
      </c>
      <c r="AM309" s="230">
        <v>108.40077446127468</v>
      </c>
    </row>
    <row r="310" spans="20:39" ht="15" customHeight="1">
      <c r="T310" s="141">
        <v>43154</v>
      </c>
      <c r="U310" s="68">
        <v>5.0999999999999997E-2</v>
      </c>
      <c r="V310" s="68">
        <v>2.8730000000000002</v>
      </c>
      <c r="W310" s="68">
        <v>1.542</v>
      </c>
      <c r="X310" s="68">
        <v>0.6</v>
      </c>
      <c r="Y310" s="68">
        <v>2.157</v>
      </c>
      <c r="AA310"/>
      <c r="AB310"/>
      <c r="AC310"/>
      <c r="AD310"/>
      <c r="AE310"/>
      <c r="AF310"/>
      <c r="AI310" s="141">
        <v>43157</v>
      </c>
      <c r="AJ310" s="230">
        <v>102.02876154090328</v>
      </c>
      <c r="AK310" s="230">
        <v>113.49584802414417</v>
      </c>
      <c r="AL310" s="230">
        <v>120.7168688530448</v>
      </c>
      <c r="AM310" s="230">
        <v>109.28003414972474</v>
      </c>
    </row>
    <row r="311" spans="20:39" ht="15" customHeight="1">
      <c r="T311" s="141">
        <v>43157</v>
      </c>
      <c r="U311" s="68">
        <v>4.8000000000000001E-2</v>
      </c>
      <c r="V311" s="68">
        <v>2.86</v>
      </c>
      <c r="W311" s="68">
        <v>1.534</v>
      </c>
      <c r="X311" s="68">
        <v>0.6</v>
      </c>
      <c r="Y311" s="68">
        <v>2.11</v>
      </c>
      <c r="AA311"/>
      <c r="AB311"/>
      <c r="AC311"/>
      <c r="AD311"/>
      <c r="AE311"/>
      <c r="AF311"/>
      <c r="AI311" s="141">
        <v>43158</v>
      </c>
      <c r="AJ311" s="230">
        <v>101.87223502025964</v>
      </c>
      <c r="AK311" s="230">
        <v>112.05367168502605</v>
      </c>
      <c r="AL311" s="230">
        <v>119.57892483574378</v>
      </c>
      <c r="AM311" s="230">
        <v>110.23625984731784</v>
      </c>
    </row>
    <row r="312" spans="20:39" ht="15" customHeight="1">
      <c r="T312" s="141">
        <v>43158</v>
      </c>
      <c r="U312" s="68">
        <v>4.4999999999999998E-2</v>
      </c>
      <c r="V312" s="68">
        <v>2.9089999999999998</v>
      </c>
      <c r="W312" s="68">
        <v>1.5820000000000001</v>
      </c>
      <c r="X312" s="68">
        <v>0.626</v>
      </c>
      <c r="Y312" s="68">
        <v>2.0939999999999999</v>
      </c>
      <c r="AA312"/>
      <c r="AB312"/>
      <c r="AC312"/>
      <c r="AD312"/>
      <c r="AE312"/>
      <c r="AF312"/>
      <c r="AI312" s="141">
        <v>43159</v>
      </c>
      <c r="AJ312" s="230">
        <v>101.45040931208437</v>
      </c>
      <c r="AK312" s="230">
        <v>110.81034582075233</v>
      </c>
      <c r="AL312" s="230">
        <v>118.08721395271382</v>
      </c>
      <c r="AM312" s="230">
        <v>108.87550080566895</v>
      </c>
    </row>
    <row r="313" spans="20:39" ht="15" customHeight="1">
      <c r="T313" s="141">
        <v>43159</v>
      </c>
      <c r="U313" s="68">
        <v>4.7E-2</v>
      </c>
      <c r="V313" s="68">
        <v>2.8690000000000002</v>
      </c>
      <c r="W313" s="68">
        <v>1.53</v>
      </c>
      <c r="X313" s="68">
        <v>0.60899999999999999</v>
      </c>
      <c r="Y313" s="68">
        <v>2.069</v>
      </c>
      <c r="AA313"/>
      <c r="AB313"/>
      <c r="AC313"/>
      <c r="AD313"/>
      <c r="AE313"/>
      <c r="AF313"/>
      <c r="AI313" s="141">
        <v>43160</v>
      </c>
      <c r="AJ313" s="230">
        <v>100.1610552606808</v>
      </c>
      <c r="AK313" s="230">
        <v>109.33387083710251</v>
      </c>
      <c r="AL313" s="230">
        <v>118.02570410446064</v>
      </c>
      <c r="AM313" s="230">
        <v>107.14899928857231</v>
      </c>
    </row>
    <row r="314" spans="20:39" ht="15" customHeight="1">
      <c r="T314" s="141">
        <v>43160</v>
      </c>
      <c r="U314" s="68">
        <v>4.2999999999999997E-2</v>
      </c>
      <c r="V314" s="68">
        <v>2.8029999999999999</v>
      </c>
      <c r="W314" s="68">
        <v>1.4890000000000001</v>
      </c>
      <c r="X314" s="68">
        <v>0.64100000000000001</v>
      </c>
      <c r="Y314" s="68">
        <v>2.028</v>
      </c>
      <c r="AA314"/>
      <c r="AB314"/>
      <c r="AC314"/>
      <c r="AD314"/>
      <c r="AE314"/>
      <c r="AF314"/>
      <c r="AI314" s="141">
        <v>43161</v>
      </c>
      <c r="AJ314" s="230">
        <v>98.075803646682417</v>
      </c>
      <c r="AK314" s="230">
        <v>109.88836559036481</v>
      </c>
      <c r="AL314" s="230">
        <v>117.00569860535649</v>
      </c>
      <c r="AM314" s="230">
        <v>105.18728964753454</v>
      </c>
    </row>
    <row r="315" spans="20:39" ht="15" customHeight="1">
      <c r="T315" s="141">
        <v>43161</v>
      </c>
      <c r="U315" s="68">
        <v>5.3999999999999999E-2</v>
      </c>
      <c r="V315" s="68">
        <v>2.8580000000000001</v>
      </c>
      <c r="W315" s="68">
        <v>1.492</v>
      </c>
      <c r="X315" s="68">
        <v>0.64600000000000002</v>
      </c>
      <c r="Y315" s="68">
        <v>2.04</v>
      </c>
      <c r="AA315"/>
      <c r="AB315"/>
      <c r="AC315"/>
      <c r="AD315"/>
      <c r="AE315"/>
      <c r="AF315"/>
      <c r="AI315" s="141">
        <v>43164</v>
      </c>
      <c r="AJ315" s="230">
        <v>98.892925144279744</v>
      </c>
      <c r="AK315" s="230">
        <v>111.10065934768127</v>
      </c>
      <c r="AL315" s="230">
        <v>116.27805939291456</v>
      </c>
      <c r="AM315" s="230">
        <v>104.35297810842401</v>
      </c>
    </row>
    <row r="316" spans="20:39" ht="15" customHeight="1">
      <c r="T316" s="141">
        <v>43164</v>
      </c>
      <c r="U316" s="68">
        <v>2.8000000000000001E-2</v>
      </c>
      <c r="V316" s="68">
        <v>2.88</v>
      </c>
      <c r="W316" s="68">
        <v>1.516</v>
      </c>
      <c r="X316" s="68">
        <v>0.63400000000000001</v>
      </c>
      <c r="Y316" s="68">
        <v>2.0830000000000002</v>
      </c>
      <c r="AA316"/>
      <c r="AB316"/>
      <c r="AC316"/>
      <c r="AD316"/>
      <c r="AE316"/>
      <c r="AF316"/>
      <c r="AI316" s="141">
        <v>43165</v>
      </c>
      <c r="AJ316" s="230">
        <v>99.272302982449929</v>
      </c>
      <c r="AK316" s="230">
        <v>111.39383109498783</v>
      </c>
      <c r="AL316" s="230">
        <v>117.5015145512387</v>
      </c>
      <c r="AM316" s="230">
        <v>105.67740919375741</v>
      </c>
    </row>
    <row r="317" spans="20:39" ht="15" customHeight="1">
      <c r="T317" s="141">
        <v>43165</v>
      </c>
      <c r="U317" s="68">
        <v>3.9E-2</v>
      </c>
      <c r="V317" s="68">
        <v>2.887</v>
      </c>
      <c r="W317" s="68">
        <v>1.542</v>
      </c>
      <c r="X317" s="68">
        <v>0.67300000000000004</v>
      </c>
      <c r="Y317" s="68">
        <v>2.0880000000000001</v>
      </c>
      <c r="AA317"/>
      <c r="AB317"/>
      <c r="AC317"/>
      <c r="AD317"/>
      <c r="AE317"/>
      <c r="AF317"/>
      <c r="AI317" s="141">
        <v>43166</v>
      </c>
      <c r="AJ317" s="230">
        <v>99.874532138146662</v>
      </c>
      <c r="AK317" s="230">
        <v>111.33993322500947</v>
      </c>
      <c r="AL317" s="230">
        <v>116.93611140692224</v>
      </c>
      <c r="AM317" s="230">
        <v>104.91760075149735</v>
      </c>
    </row>
    <row r="318" spans="20:39" ht="15" customHeight="1">
      <c r="T318" s="141">
        <v>43166</v>
      </c>
      <c r="U318" s="68">
        <v>3.5000000000000003E-2</v>
      </c>
      <c r="V318" s="68">
        <v>2.8839999999999999</v>
      </c>
      <c r="W318" s="68">
        <v>1.53</v>
      </c>
      <c r="X318" s="68">
        <v>0.66100000000000003</v>
      </c>
      <c r="Y318" s="68">
        <v>2.0449999999999999</v>
      </c>
      <c r="AA318"/>
      <c r="AB318"/>
      <c r="AC318"/>
      <c r="AD318"/>
      <c r="AE318"/>
      <c r="AF318"/>
      <c r="AI318" s="141">
        <v>43167</v>
      </c>
      <c r="AJ318" s="230">
        <v>100.93838188014841</v>
      </c>
      <c r="AK318" s="230">
        <v>111.83685525352215</v>
      </c>
      <c r="AL318" s="230">
        <v>117.70824503661095</v>
      </c>
      <c r="AM318" s="230">
        <v>105.28642186731079</v>
      </c>
    </row>
    <row r="319" spans="20:39" ht="15" customHeight="1">
      <c r="T319" s="141">
        <v>43167</v>
      </c>
      <c r="U319" s="68">
        <v>3.7999999999999999E-2</v>
      </c>
      <c r="V319" s="68">
        <v>2.867</v>
      </c>
      <c r="W319" s="68">
        <v>1.5009999999999999</v>
      </c>
      <c r="X319" s="68">
        <v>0.63400000000000001</v>
      </c>
      <c r="Y319" s="68">
        <v>1.9810000000000001</v>
      </c>
      <c r="AA319"/>
      <c r="AB319"/>
      <c r="AC319"/>
      <c r="AD319"/>
      <c r="AE319"/>
      <c r="AF319"/>
      <c r="AI319" s="141">
        <v>43168</v>
      </c>
      <c r="AJ319" s="230">
        <v>101.21164004330593</v>
      </c>
      <c r="AK319" s="230">
        <v>113.78044511031784</v>
      </c>
      <c r="AL319" s="230">
        <v>118.83692875031788</v>
      </c>
      <c r="AM319" s="230">
        <v>105.62691949175958</v>
      </c>
    </row>
    <row r="320" spans="20:39" ht="15" customHeight="1">
      <c r="T320" s="141">
        <v>43168</v>
      </c>
      <c r="U320" s="68">
        <v>3.5000000000000003E-2</v>
      </c>
      <c r="V320" s="68">
        <v>2.895</v>
      </c>
      <c r="W320" s="68">
        <v>1.5229999999999999</v>
      </c>
      <c r="X320" s="68">
        <v>0.65200000000000002</v>
      </c>
      <c r="Y320" s="68">
        <v>2.0049999999999999</v>
      </c>
      <c r="AA320"/>
      <c r="AB320"/>
      <c r="AC320"/>
      <c r="AD320"/>
      <c r="AE320"/>
      <c r="AF320"/>
      <c r="AI320" s="141">
        <v>43171</v>
      </c>
      <c r="AJ320" s="230">
        <v>101.49285718208945</v>
      </c>
      <c r="AK320" s="230">
        <v>113.63549250545175</v>
      </c>
      <c r="AL320" s="230">
        <v>120.40817700867721</v>
      </c>
      <c r="AM320" s="230">
        <v>107.21672937661818</v>
      </c>
    </row>
    <row r="321" spans="20:39" ht="15" customHeight="1">
      <c r="T321" s="141">
        <v>43171</v>
      </c>
      <c r="U321" s="68">
        <v>3.3000000000000002E-2</v>
      </c>
      <c r="V321" s="68">
        <v>2.871</v>
      </c>
      <c r="W321" s="68">
        <v>1.5189999999999999</v>
      </c>
      <c r="X321" s="68">
        <v>0.628</v>
      </c>
      <c r="Y321" s="68">
        <v>1.9990000000000001</v>
      </c>
      <c r="AA321"/>
      <c r="AB321"/>
      <c r="AC321"/>
      <c r="AD321"/>
      <c r="AE321"/>
      <c r="AF321"/>
      <c r="AI321" s="141">
        <v>43172</v>
      </c>
      <c r="AJ321" s="230">
        <v>100.55104506635226</v>
      </c>
      <c r="AK321" s="230">
        <v>112.91236274990865</v>
      </c>
      <c r="AL321" s="230">
        <v>119.94900417473644</v>
      </c>
      <c r="AM321" s="230">
        <v>107.81583279178759</v>
      </c>
    </row>
    <row r="322" spans="20:39" ht="15" customHeight="1">
      <c r="T322" s="141">
        <v>43172</v>
      </c>
      <c r="U322" s="68">
        <v>3.4000000000000002E-2</v>
      </c>
      <c r="V322" s="68">
        <v>2.8490000000000002</v>
      </c>
      <c r="W322" s="68">
        <v>1.5069999999999999</v>
      </c>
      <c r="X322" s="68">
        <v>0.61399999999999999</v>
      </c>
      <c r="Y322" s="68">
        <v>1.988</v>
      </c>
      <c r="AA322"/>
      <c r="AB322"/>
      <c r="AC322"/>
      <c r="AD322"/>
      <c r="AE322"/>
      <c r="AF322"/>
      <c r="AI322" s="141">
        <v>43173</v>
      </c>
      <c r="AJ322" s="230">
        <v>100.29370485444662</v>
      </c>
      <c r="AK322" s="230">
        <v>112.26599662736506</v>
      </c>
      <c r="AL322" s="230">
        <v>119.60640236240874</v>
      </c>
      <c r="AM322" s="230">
        <v>107.33433343858874</v>
      </c>
    </row>
    <row r="323" spans="20:39" ht="15" customHeight="1">
      <c r="T323" s="141">
        <v>43173</v>
      </c>
      <c r="U323" s="68">
        <v>3.4000000000000002E-2</v>
      </c>
      <c r="V323" s="68">
        <v>2.8180000000000001</v>
      </c>
      <c r="W323" s="68">
        <v>1.4570000000000001</v>
      </c>
      <c r="X323" s="68">
        <v>0.58799999999999997</v>
      </c>
      <c r="Y323" s="68">
        <v>2.0110000000000001</v>
      </c>
      <c r="AA323"/>
      <c r="AB323"/>
      <c r="AC323"/>
      <c r="AD323"/>
      <c r="AE323"/>
      <c r="AF323"/>
      <c r="AI323" s="141">
        <v>43174</v>
      </c>
      <c r="AJ323" s="230">
        <v>100.91185196139523</v>
      </c>
      <c r="AK323" s="230">
        <v>112.17820843005182</v>
      </c>
      <c r="AL323" s="230">
        <v>119.7698133536099</v>
      </c>
      <c r="AM323" s="230">
        <v>107.35834683344136</v>
      </c>
    </row>
    <row r="324" spans="20:39" ht="15" customHeight="1">
      <c r="T324" s="141">
        <v>43174</v>
      </c>
      <c r="U324" s="68">
        <v>2.9000000000000001E-2</v>
      </c>
      <c r="V324" s="68">
        <v>2.8250000000000002</v>
      </c>
      <c r="W324" s="68">
        <v>1.464</v>
      </c>
      <c r="X324" s="68">
        <v>0.57499999999999996</v>
      </c>
      <c r="Y324" s="68">
        <v>1.9810000000000001</v>
      </c>
      <c r="AA324"/>
      <c r="AB324"/>
      <c r="AC324"/>
      <c r="AD324"/>
      <c r="AE324"/>
      <c r="AF324"/>
      <c r="AI324" s="141">
        <v>43175</v>
      </c>
      <c r="AJ324" s="230">
        <v>101.23816996205912</v>
      </c>
      <c r="AK324" s="230">
        <v>112.36930087815693</v>
      </c>
      <c r="AL324" s="230">
        <v>119.55842788596267</v>
      </c>
      <c r="AM324" s="230">
        <v>106.92918436645979</v>
      </c>
    </row>
    <row r="325" spans="20:39" ht="15" customHeight="1">
      <c r="T325" s="141">
        <v>43175</v>
      </c>
      <c r="U325" s="68">
        <v>2.4E-2</v>
      </c>
      <c r="V325" s="68">
        <v>2.8490000000000002</v>
      </c>
      <c r="W325" s="68">
        <v>1.458</v>
      </c>
      <c r="X325" s="68">
        <v>0.56999999999999995</v>
      </c>
      <c r="Y325" s="68">
        <v>1.978</v>
      </c>
      <c r="AA325"/>
      <c r="AB325"/>
      <c r="AC325"/>
      <c r="AD325"/>
      <c r="AE325"/>
      <c r="AF325"/>
      <c r="AI325" s="141">
        <v>43178</v>
      </c>
      <c r="AJ325" s="230">
        <v>100.18758517943395</v>
      </c>
      <c r="AK325" s="230">
        <v>110.77318895584301</v>
      </c>
      <c r="AL325" s="230">
        <v>118.58316987340147</v>
      </c>
      <c r="AM325" s="230">
        <v>105.90338139660136</v>
      </c>
    </row>
    <row r="326" spans="20:39" ht="15" customHeight="1">
      <c r="T326" s="141">
        <v>43178</v>
      </c>
      <c r="U326" s="68">
        <v>2.4E-2</v>
      </c>
      <c r="V326" s="68">
        <v>2.8570000000000002</v>
      </c>
      <c r="W326" s="68">
        <v>1.472</v>
      </c>
      <c r="X326" s="68">
        <v>0.56999999999999995</v>
      </c>
      <c r="Y326" s="68">
        <v>1.9630000000000001</v>
      </c>
      <c r="AA326"/>
      <c r="AB326"/>
      <c r="AC326"/>
      <c r="AD326"/>
      <c r="AE326"/>
      <c r="AF326"/>
      <c r="AI326" s="141">
        <v>43179</v>
      </c>
      <c r="AJ326" s="230">
        <v>100.72614253012311</v>
      </c>
      <c r="AK326" s="230">
        <v>110.93733246895894</v>
      </c>
      <c r="AL326" s="230">
        <v>119.22843497322265</v>
      </c>
      <c r="AM326" s="230">
        <v>105.67679346568426</v>
      </c>
    </row>
    <row r="327" spans="20:39" ht="15" customHeight="1">
      <c r="T327" s="141">
        <v>43179</v>
      </c>
      <c r="U327" s="68">
        <v>2.5000000000000001E-2</v>
      </c>
      <c r="V327" s="68">
        <v>2.8820000000000001</v>
      </c>
      <c r="W327" s="68">
        <v>1.5149999999999999</v>
      </c>
      <c r="X327" s="68">
        <v>0.57899999999999996</v>
      </c>
      <c r="Y327" s="68">
        <v>1.897</v>
      </c>
      <c r="AA327"/>
      <c r="AB327"/>
      <c r="AC327"/>
      <c r="AD327"/>
      <c r="AE327"/>
      <c r="AF327"/>
      <c r="AI327" s="141">
        <v>43180</v>
      </c>
      <c r="AJ327" s="230">
        <v>100.55635105010288</v>
      </c>
      <c r="AK327" s="230">
        <v>110.73276555335923</v>
      </c>
      <c r="AL327" s="230">
        <v>119.23974662061183</v>
      </c>
      <c r="AM327" s="230"/>
    </row>
    <row r="328" spans="20:39" ht="15" customHeight="1">
      <c r="T328" s="141">
        <v>43180</v>
      </c>
      <c r="U328" s="68">
        <v>2.5000000000000001E-2</v>
      </c>
      <c r="V328" s="68">
        <v>2.9079999999999999</v>
      </c>
      <c r="W328" s="68">
        <v>1.5669999999999999</v>
      </c>
      <c r="X328" s="68">
        <v>0.59499999999999997</v>
      </c>
      <c r="Y328" s="68">
        <v>1.9330000000000001</v>
      </c>
      <c r="AA328"/>
      <c r="AB328"/>
      <c r="AC328"/>
      <c r="AD328"/>
      <c r="AE328"/>
      <c r="AF328"/>
      <c r="AI328" s="141">
        <v>43181</v>
      </c>
      <c r="AJ328" s="230">
        <v>98.99108584366644</v>
      </c>
      <c r="AK328" s="230">
        <v>107.94640900235635</v>
      </c>
      <c r="AL328" s="230">
        <v>117.34281311925064</v>
      </c>
      <c r="AM328" s="230">
        <v>106.36025162687446</v>
      </c>
    </row>
    <row r="329" spans="20:39" ht="15" customHeight="1">
      <c r="T329" s="141">
        <v>43181</v>
      </c>
      <c r="U329" s="68">
        <v>0.02</v>
      </c>
      <c r="V329" s="68">
        <v>2.8330000000000002</v>
      </c>
      <c r="W329" s="68">
        <v>1.4730000000000001</v>
      </c>
      <c r="X329" s="68">
        <v>0.53100000000000003</v>
      </c>
      <c r="Y329" s="68">
        <v>1.8819999999999999</v>
      </c>
      <c r="AA329"/>
      <c r="AB329"/>
      <c r="AC329"/>
      <c r="AD329"/>
      <c r="AE329"/>
      <c r="AF329"/>
      <c r="AI329" s="141">
        <v>43182</v>
      </c>
      <c r="AJ329" s="230">
        <v>97.781321548522342</v>
      </c>
      <c r="AK329" s="230">
        <v>105.68310678046173</v>
      </c>
      <c r="AL329" s="230">
        <v>115.25701209581291</v>
      </c>
      <c r="AM329" s="230">
        <v>102.51502981008824</v>
      </c>
    </row>
    <row r="330" spans="20:39" ht="15" customHeight="1">
      <c r="T330" s="141">
        <v>43182</v>
      </c>
      <c r="U330" s="68">
        <v>1.0999999999999999E-2</v>
      </c>
      <c r="V330" s="68">
        <v>2.827</v>
      </c>
      <c r="W330" s="68">
        <v>1.4830000000000001</v>
      </c>
      <c r="X330" s="68">
        <v>0.52900000000000003</v>
      </c>
      <c r="Y330" s="68">
        <v>1.8740000000000001</v>
      </c>
      <c r="AA330"/>
      <c r="AB330"/>
      <c r="AC330"/>
      <c r="AD330"/>
      <c r="AE330"/>
      <c r="AF330"/>
      <c r="AI330" s="141">
        <v>43185</v>
      </c>
      <c r="AJ330" s="230">
        <v>97.128685547194607</v>
      </c>
      <c r="AK330" s="230">
        <v>108.55316835680979</v>
      </c>
      <c r="AL330" s="230">
        <v>116.28408711707627</v>
      </c>
      <c r="AM330" s="230">
        <v>102.90786432075431</v>
      </c>
    </row>
    <row r="331" spans="20:39" ht="15" customHeight="1">
      <c r="T331" s="141">
        <v>43185</v>
      </c>
      <c r="U331" s="68">
        <v>1.0999999999999999E-2</v>
      </c>
      <c r="V331" s="68">
        <v>2.8420000000000001</v>
      </c>
      <c r="W331" s="68">
        <v>1.484</v>
      </c>
      <c r="X331" s="68">
        <v>0.52200000000000002</v>
      </c>
      <c r="Y331" s="68">
        <v>1.911</v>
      </c>
      <c r="AA331"/>
      <c r="AB331"/>
      <c r="AC331"/>
      <c r="AD331"/>
      <c r="AE331"/>
      <c r="AF331"/>
      <c r="AI331" s="141">
        <v>43186</v>
      </c>
      <c r="AJ331" s="230">
        <v>98.264166069829855</v>
      </c>
      <c r="AK331" s="230">
        <v>106.67776747188067</v>
      </c>
      <c r="AL331" s="230">
        <v>116.15985808057425</v>
      </c>
      <c r="AM331" s="230">
        <v>105.7285146238284</v>
      </c>
    </row>
    <row r="332" spans="20:39" ht="15" customHeight="1">
      <c r="T332" s="141">
        <v>43186</v>
      </c>
      <c r="U332" s="68">
        <v>2.3E-2</v>
      </c>
      <c r="V332" s="68">
        <v>2.7890000000000001</v>
      </c>
      <c r="W332" s="68">
        <v>1.4550000000000001</v>
      </c>
      <c r="X332" s="68">
        <v>0.502</v>
      </c>
      <c r="Y332" s="68">
        <v>1.8740000000000001</v>
      </c>
      <c r="AA332"/>
      <c r="AB332"/>
      <c r="AC332"/>
      <c r="AD332"/>
      <c r="AE332"/>
      <c r="AF332"/>
      <c r="AI332" s="141">
        <v>43187</v>
      </c>
      <c r="AJ332" s="230">
        <v>98.521506281735512</v>
      </c>
      <c r="AK332" s="230">
        <v>106.36662976791465</v>
      </c>
      <c r="AL332" s="230">
        <v>114.09314005099999</v>
      </c>
      <c r="AM332" s="230">
        <v>104.64668039931384</v>
      </c>
    </row>
    <row r="333" spans="20:39" ht="15" customHeight="1">
      <c r="T333" s="141">
        <v>43187</v>
      </c>
      <c r="U333" s="68">
        <v>2.4E-2</v>
      </c>
      <c r="V333" s="68">
        <v>2.7759999999999998</v>
      </c>
      <c r="W333" s="68">
        <v>1.4039999999999999</v>
      </c>
      <c r="X333" s="68">
        <v>0.499</v>
      </c>
      <c r="Y333" s="68">
        <v>1.8420000000000001</v>
      </c>
      <c r="AA333"/>
      <c r="AB333"/>
      <c r="AC333"/>
      <c r="AD333"/>
      <c r="AE333"/>
      <c r="AF333"/>
      <c r="AI333" s="141">
        <v>43188</v>
      </c>
      <c r="AJ333" s="230">
        <v>99.219243144943619</v>
      </c>
      <c r="AK333" s="230">
        <v>107.83126355285711</v>
      </c>
      <c r="AL333" s="230">
        <v>114.80222195699103</v>
      </c>
      <c r="AM333" s="230">
        <v>104.92006366378992</v>
      </c>
    </row>
    <row r="334" spans="20:39" ht="15" customHeight="1">
      <c r="T334" s="141">
        <v>43188</v>
      </c>
      <c r="U334" s="68">
        <v>2.5999999999999999E-2</v>
      </c>
      <c r="V334" s="68">
        <v>2.742</v>
      </c>
      <c r="W334" s="68">
        <v>1.39</v>
      </c>
      <c r="X334" s="68">
        <v>0.497</v>
      </c>
      <c r="Y334" s="68">
        <v>1.788</v>
      </c>
      <c r="AA334"/>
      <c r="AB334"/>
      <c r="AC334"/>
      <c r="AD334"/>
      <c r="AE334"/>
      <c r="AF334"/>
      <c r="AI334" s="141">
        <v>43189</v>
      </c>
      <c r="AJ334" s="230"/>
      <c r="AK334" s="230"/>
      <c r="AL334" s="230">
        <v>114.8311899156888</v>
      </c>
      <c r="AM334" s="230">
        <v>105.67740919375741</v>
      </c>
    </row>
    <row r="335" spans="20:39" ht="15" customHeight="1">
      <c r="T335" s="141">
        <v>43189</v>
      </c>
      <c r="U335" s="68">
        <v>3.5000000000000003E-2</v>
      </c>
      <c r="V335" s="68">
        <v>2.7450000000000001</v>
      </c>
      <c r="W335" s="68">
        <v>1.39</v>
      </c>
      <c r="X335" s="68">
        <v>0.497</v>
      </c>
      <c r="Y335" s="68">
        <v>1.788</v>
      </c>
      <c r="AA335"/>
      <c r="AB335"/>
      <c r="AC335"/>
      <c r="AD335"/>
      <c r="AE335"/>
      <c r="AF335"/>
      <c r="AI335" s="141">
        <v>43192</v>
      </c>
      <c r="AJ335" s="230"/>
      <c r="AK335" s="230">
        <v>105.42260040889961</v>
      </c>
      <c r="AL335" s="230">
        <v>114.43261025479268</v>
      </c>
      <c r="AM335" s="230">
        <v>105.21438168275287</v>
      </c>
    </row>
    <row r="336" spans="20:39" ht="15" customHeight="1">
      <c r="T336" s="141">
        <v>43192</v>
      </c>
      <c r="U336" s="68">
        <v>4.2999999999999997E-2</v>
      </c>
      <c r="V336" s="68">
        <v>2.7330000000000001</v>
      </c>
      <c r="W336" s="68">
        <v>1.39</v>
      </c>
      <c r="X336" s="68">
        <v>0.497</v>
      </c>
      <c r="Y336" s="68">
        <v>1.788</v>
      </c>
      <c r="AA336"/>
      <c r="AB336"/>
      <c r="AC336"/>
      <c r="AD336"/>
      <c r="AE336"/>
      <c r="AF336"/>
      <c r="AI336" s="141">
        <v>43193</v>
      </c>
      <c r="AJ336" s="230">
        <v>98.741704607386737</v>
      </c>
      <c r="AK336" s="230">
        <v>106.75248951889613</v>
      </c>
      <c r="AL336" s="230">
        <v>114.81544815958888</v>
      </c>
      <c r="AM336" s="230">
        <v>104.90774910232703</v>
      </c>
    </row>
    <row r="337" spans="20:39" ht="15" customHeight="1">
      <c r="T337" s="141">
        <v>43193</v>
      </c>
      <c r="U337" s="68">
        <v>2.9000000000000001E-2</v>
      </c>
      <c r="V337" s="68">
        <v>2.7839999999999998</v>
      </c>
      <c r="W337" s="68">
        <v>1.3979999999999999</v>
      </c>
      <c r="X337" s="68">
        <v>0.505</v>
      </c>
      <c r="Y337" s="68">
        <v>1.7869999999999999</v>
      </c>
      <c r="AA337"/>
      <c r="AB337"/>
      <c r="AC337"/>
      <c r="AD337"/>
      <c r="AE337"/>
      <c r="AF337"/>
      <c r="AI337" s="141">
        <v>43194</v>
      </c>
      <c r="AJ337" s="230">
        <v>98.341102834214027</v>
      </c>
      <c r="AK337" s="230">
        <v>107.98724072203694</v>
      </c>
      <c r="AL337" s="230">
        <v>113.59986822856297</v>
      </c>
      <c r="AM337" s="230">
        <v>105.05121374336966</v>
      </c>
    </row>
    <row r="338" spans="20:39" ht="15" customHeight="1">
      <c r="T338" s="141">
        <v>43194</v>
      </c>
      <c r="U338" s="68">
        <v>3.4000000000000002E-2</v>
      </c>
      <c r="V338" s="68">
        <v>2.7909999999999999</v>
      </c>
      <c r="W338" s="68">
        <v>1.413</v>
      </c>
      <c r="X338" s="68">
        <v>0.501</v>
      </c>
      <c r="Y338" s="68">
        <v>1.744</v>
      </c>
      <c r="AA338"/>
      <c r="AB338"/>
      <c r="AC338"/>
      <c r="AD338"/>
      <c r="AE338"/>
      <c r="AF338"/>
      <c r="AI338" s="141">
        <v>43195</v>
      </c>
      <c r="AJ338" s="230">
        <v>100.84818015638766</v>
      </c>
      <c r="AK338" s="230">
        <v>108.72833643423949</v>
      </c>
      <c r="AL338" s="230">
        <v>114.39880621481073</v>
      </c>
      <c r="AM338" s="230">
        <v>106.18907922254033</v>
      </c>
    </row>
    <row r="339" spans="20:39" ht="15" customHeight="1">
      <c r="T339" s="141">
        <v>43195</v>
      </c>
      <c r="U339" s="68">
        <v>0.04</v>
      </c>
      <c r="V339" s="68">
        <v>2.8330000000000002</v>
      </c>
      <c r="W339" s="68">
        <v>1.462</v>
      </c>
      <c r="X339" s="68">
        <v>0.52700000000000002</v>
      </c>
      <c r="Y339" s="68">
        <v>1.778</v>
      </c>
      <c r="AA339"/>
      <c r="AB339"/>
      <c r="AC339"/>
      <c r="AD339"/>
      <c r="AE339"/>
      <c r="AF339"/>
      <c r="AI339" s="141">
        <v>43196</v>
      </c>
      <c r="AJ339" s="230">
        <v>100.34676469195291</v>
      </c>
      <c r="AK339" s="230">
        <v>106.34498895648395</v>
      </c>
      <c r="AL339" s="230">
        <v>114.47533192280122</v>
      </c>
      <c r="AM339" s="230">
        <v>105.8621276157007</v>
      </c>
    </row>
    <row r="340" spans="20:39" ht="15" customHeight="1">
      <c r="T340" s="141">
        <v>43196</v>
      </c>
      <c r="U340" s="68">
        <v>0.04</v>
      </c>
      <c r="V340" s="68">
        <v>2.7759999999999998</v>
      </c>
      <c r="W340" s="68">
        <v>1.4330000000000001</v>
      </c>
      <c r="X340" s="68">
        <v>0.497</v>
      </c>
      <c r="Y340" s="68">
        <v>1.784</v>
      </c>
      <c r="AA340"/>
      <c r="AB340"/>
      <c r="AC340"/>
      <c r="AD340"/>
      <c r="AE340"/>
      <c r="AF340"/>
      <c r="AI340" s="141">
        <v>43199</v>
      </c>
      <c r="AJ340" s="230">
        <v>100.55104506635226</v>
      </c>
      <c r="AK340" s="230">
        <v>106.6998166005082</v>
      </c>
      <c r="AL340" s="230">
        <v>114.46958650159334</v>
      </c>
      <c r="AM340" s="230">
        <v>106.26727668782966</v>
      </c>
    </row>
    <row r="341" spans="20:39" ht="15" customHeight="1">
      <c r="T341" s="141">
        <v>43199</v>
      </c>
      <c r="U341" s="68">
        <v>3.5000000000000003E-2</v>
      </c>
      <c r="V341" s="68">
        <v>2.7869999999999999</v>
      </c>
      <c r="W341" s="68">
        <v>1.446</v>
      </c>
      <c r="X341" s="68">
        <v>0.505</v>
      </c>
      <c r="Y341" s="68">
        <v>1.766</v>
      </c>
      <c r="AA341"/>
      <c r="AB341"/>
      <c r="AC341"/>
      <c r="AD341"/>
      <c r="AE341"/>
      <c r="AF341"/>
      <c r="AI341" s="141">
        <v>43200</v>
      </c>
      <c r="AJ341" s="230">
        <v>101.28327082393946</v>
      </c>
      <c r="AK341" s="230">
        <v>108.4845710677464</v>
      </c>
      <c r="AL341" s="230">
        <v>116.33562432277111</v>
      </c>
      <c r="AM341" s="230">
        <v>106.6404079001551</v>
      </c>
    </row>
    <row r="342" spans="20:39" ht="15" customHeight="1">
      <c r="T342" s="141">
        <v>43200</v>
      </c>
      <c r="U342" s="68">
        <v>3.3000000000000002E-2</v>
      </c>
      <c r="V342" s="68">
        <v>2.798</v>
      </c>
      <c r="W342" s="68">
        <v>1.448</v>
      </c>
      <c r="X342" s="68">
        <v>0.51500000000000001</v>
      </c>
      <c r="Y342" s="68">
        <v>1.794</v>
      </c>
      <c r="AA342"/>
      <c r="AB342"/>
      <c r="AC342"/>
      <c r="AD342"/>
      <c r="AE342"/>
      <c r="AF342"/>
      <c r="AI342" s="141">
        <v>43201</v>
      </c>
      <c r="AJ342" s="230">
        <v>100.67573568449211</v>
      </c>
      <c r="AK342" s="230">
        <v>107.88516142283548</v>
      </c>
      <c r="AL342" s="230">
        <v>116.38607158092998</v>
      </c>
      <c r="AM342" s="230">
        <v>106.23156445958728</v>
      </c>
    </row>
    <row r="343" spans="20:39" ht="15" customHeight="1">
      <c r="T343" s="141">
        <v>43201</v>
      </c>
      <c r="U343" s="68">
        <v>3.1E-2</v>
      </c>
      <c r="V343" s="68">
        <v>2.7909999999999999</v>
      </c>
      <c r="W343" s="68">
        <v>1.429</v>
      </c>
      <c r="X343" s="68">
        <v>0.497</v>
      </c>
      <c r="Y343" s="68">
        <v>1.7809999999999999</v>
      </c>
      <c r="AA343"/>
      <c r="AB343"/>
      <c r="AC343"/>
      <c r="AD343"/>
      <c r="AE343"/>
      <c r="AF343"/>
      <c r="AI343" s="141">
        <v>43202</v>
      </c>
      <c r="AJ343" s="230">
        <v>101.38939049895212</v>
      </c>
      <c r="AK343" s="230">
        <v>108.77529291187213</v>
      </c>
      <c r="AL343" s="230">
        <v>116.4405990256476</v>
      </c>
      <c r="AM343" s="230">
        <v>105.81410082599545</v>
      </c>
    </row>
    <row r="344" spans="20:39" ht="15" customHeight="1">
      <c r="T344" s="141">
        <v>43202</v>
      </c>
      <c r="U344" s="68">
        <v>3.4000000000000002E-2</v>
      </c>
      <c r="V344" s="68">
        <v>2.835</v>
      </c>
      <c r="W344" s="68">
        <v>1.488</v>
      </c>
      <c r="X344" s="68">
        <v>0.51100000000000001</v>
      </c>
      <c r="Y344" s="68">
        <v>1.8089999999999999</v>
      </c>
      <c r="AA344"/>
      <c r="AB344"/>
      <c r="AC344"/>
      <c r="AD344"/>
      <c r="AE344"/>
      <c r="AF344"/>
      <c r="AI344" s="141">
        <v>43203</v>
      </c>
      <c r="AJ344" s="230">
        <v>101.53265206021918</v>
      </c>
      <c r="AK344" s="230">
        <v>108.46129698752848</v>
      </c>
      <c r="AL344" s="230">
        <v>115.44447100049453</v>
      </c>
      <c r="AM344" s="230">
        <v>106.48155005728385</v>
      </c>
    </row>
    <row r="345" spans="20:39" ht="15" customHeight="1">
      <c r="T345" s="141">
        <v>43203</v>
      </c>
      <c r="U345" s="68">
        <v>3.5999999999999997E-2</v>
      </c>
      <c r="V345" s="68">
        <v>2.8260000000000001</v>
      </c>
      <c r="W345" s="68">
        <v>1.4790000000000001</v>
      </c>
      <c r="X345" s="68">
        <v>0.51300000000000001</v>
      </c>
      <c r="Y345" s="68">
        <v>1.7929999999999999</v>
      </c>
      <c r="AA345"/>
      <c r="AB345"/>
      <c r="AC345"/>
      <c r="AD345"/>
      <c r="AE345"/>
      <c r="AF345"/>
      <c r="AI345" s="141">
        <v>43206</v>
      </c>
      <c r="AJ345" s="230">
        <v>101.35490160457302</v>
      </c>
      <c r="AK345" s="230">
        <v>109.3408122294482</v>
      </c>
      <c r="AL345" s="230">
        <v>114.53122983870389</v>
      </c>
      <c r="AM345" s="230">
        <v>106.90393951546086</v>
      </c>
    </row>
    <row r="346" spans="20:39" ht="15" customHeight="1">
      <c r="T346" s="141">
        <v>43206</v>
      </c>
      <c r="U346" s="68">
        <v>0.04</v>
      </c>
      <c r="V346" s="68">
        <v>2.8330000000000002</v>
      </c>
      <c r="W346" s="68">
        <v>1.502</v>
      </c>
      <c r="X346" s="68">
        <v>0.52800000000000002</v>
      </c>
      <c r="Y346" s="68">
        <v>1.8</v>
      </c>
      <c r="AA346"/>
      <c r="AB346"/>
      <c r="AC346"/>
      <c r="AD346"/>
      <c r="AE346"/>
      <c r="AF346"/>
      <c r="AI346" s="141">
        <v>43207</v>
      </c>
      <c r="AJ346" s="230">
        <v>102.35242654969183</v>
      </c>
      <c r="AK346" s="230">
        <v>110.50655782632882</v>
      </c>
      <c r="AL346" s="230">
        <v>114.61996036170308</v>
      </c>
      <c r="AM346" s="230">
        <v>106.51972519781883</v>
      </c>
    </row>
    <row r="347" spans="20:39" ht="15" customHeight="1">
      <c r="T347" s="141">
        <v>43207</v>
      </c>
      <c r="U347" s="68">
        <v>4.1000000000000002E-2</v>
      </c>
      <c r="V347" s="68">
        <v>2.8149999999999999</v>
      </c>
      <c r="W347" s="68">
        <v>1.484</v>
      </c>
      <c r="X347" s="68">
        <v>0.51100000000000001</v>
      </c>
      <c r="Y347" s="68">
        <v>1.7609999999999999</v>
      </c>
      <c r="AA347"/>
      <c r="AB347"/>
      <c r="AC347"/>
      <c r="AD347"/>
      <c r="AE347"/>
      <c r="AF347"/>
      <c r="AI347" s="141">
        <v>43208</v>
      </c>
      <c r="AJ347" s="230">
        <v>102.68670352598166</v>
      </c>
      <c r="AK347" s="230">
        <v>110.59842919561011</v>
      </c>
      <c r="AL347" s="230">
        <v>115.56328618757081</v>
      </c>
      <c r="AM347" s="230">
        <v>107.73209377383996</v>
      </c>
    </row>
    <row r="348" spans="20:39" ht="15" customHeight="1">
      <c r="T348" s="141">
        <v>43208</v>
      </c>
      <c r="U348" s="68">
        <v>3.5000000000000003E-2</v>
      </c>
      <c r="V348" s="68">
        <v>2.8679999999999999</v>
      </c>
      <c r="W348" s="68">
        <v>1.454</v>
      </c>
      <c r="X348" s="68">
        <v>0.53</v>
      </c>
      <c r="Y348" s="68">
        <v>1.7190000000000001</v>
      </c>
      <c r="AA348"/>
      <c r="AB348"/>
      <c r="AC348"/>
      <c r="AD348"/>
      <c r="AE348"/>
      <c r="AF348"/>
      <c r="AI348" s="141">
        <v>43209</v>
      </c>
      <c r="AJ348" s="230">
        <v>102.6946625016076</v>
      </c>
      <c r="AK348" s="230">
        <v>109.9651292233643</v>
      </c>
      <c r="AL348" s="230">
        <v>116.20686729420511</v>
      </c>
      <c r="AM348" s="230">
        <v>107.76349590557032</v>
      </c>
    </row>
    <row r="349" spans="20:39" ht="15" customHeight="1">
      <c r="T349" s="141">
        <v>43209</v>
      </c>
      <c r="U349" s="68">
        <v>3.9E-2</v>
      </c>
      <c r="V349" s="68">
        <v>2.9140000000000001</v>
      </c>
      <c r="W349" s="68">
        <v>1.5549999999999999</v>
      </c>
      <c r="X349" s="68">
        <v>0.59899999999999998</v>
      </c>
      <c r="Y349" s="68">
        <v>1.7769999999999999</v>
      </c>
      <c r="AA349"/>
      <c r="AB349"/>
      <c r="AC349"/>
      <c r="AD349"/>
      <c r="AE349"/>
      <c r="AF349"/>
      <c r="AI349" s="141">
        <v>43210</v>
      </c>
      <c r="AJ349" s="230">
        <v>102.7450693472386</v>
      </c>
      <c r="AK349" s="230">
        <v>109.02640798790773</v>
      </c>
      <c r="AL349" s="230">
        <v>115.1976948880919</v>
      </c>
      <c r="AM349" s="230">
        <v>107.82199007251903</v>
      </c>
    </row>
    <row r="350" spans="20:39" ht="15" customHeight="1">
      <c r="T350" s="141">
        <v>43210</v>
      </c>
      <c r="U350" s="68">
        <v>5.8000000000000003E-2</v>
      </c>
      <c r="V350" s="68">
        <v>2.952</v>
      </c>
      <c r="W350" s="68">
        <v>1.516</v>
      </c>
      <c r="X350" s="68">
        <v>0.58599999999999997</v>
      </c>
      <c r="Y350" s="68">
        <v>1.7689999999999999</v>
      </c>
      <c r="AA350"/>
      <c r="AB350"/>
      <c r="AC350"/>
      <c r="AD350"/>
      <c r="AE350"/>
      <c r="AF350"/>
      <c r="AI350" s="141">
        <v>43213</v>
      </c>
      <c r="AJ350" s="230">
        <v>103.11383521790754</v>
      </c>
      <c r="AK350" s="230">
        <v>109.03253274585983</v>
      </c>
      <c r="AL350" s="230">
        <v>114.62937266344133</v>
      </c>
      <c r="AM350" s="230">
        <v>107.80105531803213</v>
      </c>
    </row>
    <row r="351" spans="20:39" ht="15" customHeight="1">
      <c r="T351" s="141">
        <v>43213</v>
      </c>
      <c r="U351" s="68">
        <v>5.8999999999999997E-2</v>
      </c>
      <c r="V351" s="68">
        <v>2.9780000000000002</v>
      </c>
      <c r="W351" s="68">
        <v>1.5640000000000001</v>
      </c>
      <c r="X351" s="68">
        <v>0.63200000000000001</v>
      </c>
      <c r="Y351" s="68">
        <v>1.792</v>
      </c>
      <c r="AA351"/>
      <c r="AB351"/>
      <c r="AC351"/>
      <c r="AD351"/>
      <c r="AE351"/>
      <c r="AF351"/>
      <c r="AI351" s="141">
        <v>43214</v>
      </c>
      <c r="AJ351" s="230">
        <v>103.01832751039615</v>
      </c>
      <c r="AK351" s="230">
        <v>107.57361540167263</v>
      </c>
      <c r="AL351" s="230">
        <v>114.98490907693539</v>
      </c>
      <c r="AM351" s="230">
        <v>108.96847574471373</v>
      </c>
    </row>
    <row r="352" spans="20:39" ht="15" customHeight="1">
      <c r="T352" s="141">
        <v>43214</v>
      </c>
      <c r="U352" s="68">
        <v>5.6000000000000001E-2</v>
      </c>
      <c r="V352" s="68">
        <v>2.984</v>
      </c>
      <c r="W352" s="68">
        <v>1.577</v>
      </c>
      <c r="X352" s="68">
        <v>0.63100000000000001</v>
      </c>
      <c r="Y352" s="68">
        <v>1.7769999999999999</v>
      </c>
      <c r="AA352"/>
      <c r="AB352"/>
      <c r="AC352"/>
      <c r="AD352"/>
      <c r="AE352"/>
      <c r="AF352"/>
      <c r="AI352" s="141">
        <v>43215</v>
      </c>
      <c r="AJ352" s="230">
        <v>102.17998207779628</v>
      </c>
      <c r="AK352" s="230">
        <v>107.77124092492664</v>
      </c>
      <c r="AL352" s="230">
        <v>113.7973142520819</v>
      </c>
      <c r="AM352" s="230">
        <v>108.84409867393859</v>
      </c>
    </row>
    <row r="353" spans="20:39" ht="15" customHeight="1">
      <c r="T353" s="141">
        <v>43215</v>
      </c>
      <c r="U353" s="68">
        <v>6.0999999999999999E-2</v>
      </c>
      <c r="V353" s="68">
        <v>3.0249999999999999</v>
      </c>
      <c r="W353" s="68">
        <v>1.5740000000000001</v>
      </c>
      <c r="X353" s="68">
        <v>0.63700000000000001</v>
      </c>
      <c r="Y353" s="68">
        <v>1.7789999999999999</v>
      </c>
      <c r="AA353"/>
      <c r="AB353"/>
      <c r="AC353"/>
      <c r="AD353"/>
      <c r="AE353"/>
      <c r="AF353"/>
      <c r="AI353" s="141">
        <v>43216</v>
      </c>
      <c r="AJ353" s="230">
        <v>102.91220783538351</v>
      </c>
      <c r="AK353" s="230">
        <v>108.89574648492987</v>
      </c>
      <c r="AL353" s="230">
        <v>113.67101155113801</v>
      </c>
      <c r="AM353" s="230">
        <v>109.11501902612208</v>
      </c>
    </row>
    <row r="354" spans="20:39" ht="15" customHeight="1">
      <c r="T354" s="141">
        <v>43216</v>
      </c>
      <c r="U354" s="68">
        <v>0.06</v>
      </c>
      <c r="V354" s="68">
        <v>2.9910000000000001</v>
      </c>
      <c r="W354" s="68">
        <v>1.534</v>
      </c>
      <c r="X354" s="68">
        <v>0.59299999999999997</v>
      </c>
      <c r="Y354" s="68">
        <v>1.746</v>
      </c>
      <c r="AA354"/>
      <c r="AB354"/>
      <c r="AC354"/>
      <c r="AD354"/>
      <c r="AE354"/>
      <c r="AF354"/>
      <c r="AI354" s="141">
        <v>43217</v>
      </c>
      <c r="AJ354" s="230">
        <v>103.26505575480054</v>
      </c>
      <c r="AK354" s="230">
        <v>109.01701669238119</v>
      </c>
      <c r="AL354" s="230">
        <v>114.69070379339148</v>
      </c>
      <c r="AM354" s="230">
        <v>109.42904034342567</v>
      </c>
    </row>
    <row r="355" spans="20:39" ht="15" customHeight="1">
      <c r="T355" s="141">
        <v>43217</v>
      </c>
      <c r="U355" s="68">
        <v>5.6000000000000001E-2</v>
      </c>
      <c r="V355" s="68">
        <v>2.96</v>
      </c>
      <c r="W355" s="68">
        <v>1.4790000000000001</v>
      </c>
      <c r="X355" s="68">
        <v>0.56399999999999995</v>
      </c>
      <c r="Y355" s="68">
        <v>1.736</v>
      </c>
      <c r="AA355"/>
      <c r="AB355"/>
      <c r="AC355"/>
      <c r="AD355"/>
      <c r="AE355"/>
      <c r="AF355"/>
      <c r="AI355" s="141">
        <v>43220</v>
      </c>
      <c r="AJ355" s="230">
        <v>103.58076178796314</v>
      </c>
      <c r="AK355" s="230">
        <v>108.1244353001637</v>
      </c>
      <c r="AL355" s="230">
        <v>115.43550550590842</v>
      </c>
      <c r="AM355" s="230"/>
    </row>
    <row r="356" spans="20:39" ht="15" customHeight="1">
      <c r="T356" s="141">
        <v>43220</v>
      </c>
      <c r="U356" s="68">
        <v>5.6000000000000001E-2</v>
      </c>
      <c r="V356" s="68">
        <v>2.9369999999999998</v>
      </c>
      <c r="W356" s="68">
        <v>1.454</v>
      </c>
      <c r="X356" s="68">
        <v>0.56200000000000006</v>
      </c>
      <c r="Y356" s="68">
        <v>1.7809999999999999</v>
      </c>
      <c r="AA356"/>
      <c r="AB356"/>
      <c r="AC356"/>
      <c r="AD356"/>
      <c r="AE356"/>
      <c r="AF356"/>
      <c r="AI356" s="141">
        <v>43221</v>
      </c>
      <c r="AJ356" s="230">
        <v>103.57810879608785</v>
      </c>
      <c r="AK356" s="230">
        <v>108.40004940800763</v>
      </c>
      <c r="AL356" s="230">
        <v>115.45401355714095</v>
      </c>
      <c r="AM356" s="230">
        <v>109.24124328111667</v>
      </c>
    </row>
    <row r="357" spans="20:39" ht="15" customHeight="1">
      <c r="T357" s="141">
        <v>43221</v>
      </c>
      <c r="U357" s="68">
        <v>3.9E-2</v>
      </c>
      <c r="V357" s="68">
        <v>2.976</v>
      </c>
      <c r="W357" s="68">
        <v>1.4379999999999999</v>
      </c>
      <c r="X357" s="68">
        <v>0.56200000000000006</v>
      </c>
      <c r="Y357" s="68">
        <v>1.7809999999999999</v>
      </c>
      <c r="AA357"/>
      <c r="AB357"/>
      <c r="AC357"/>
      <c r="AD357"/>
      <c r="AE357"/>
      <c r="AF357"/>
      <c r="AI357" s="141">
        <v>43222</v>
      </c>
      <c r="AJ357" s="230">
        <v>104.27584565929595</v>
      </c>
      <c r="AK357" s="230">
        <v>107.6189386105181</v>
      </c>
      <c r="AL357" s="230">
        <v>114.82561602908574</v>
      </c>
      <c r="AM357" s="230">
        <v>109.07745961366027</v>
      </c>
    </row>
    <row r="358" spans="20:39" ht="15" customHeight="1">
      <c r="T358" s="141">
        <v>43222</v>
      </c>
      <c r="U358" s="68">
        <v>4.2999999999999997E-2</v>
      </c>
      <c r="V358" s="68">
        <v>2.9649999999999999</v>
      </c>
      <c r="W358" s="68">
        <v>1.492</v>
      </c>
      <c r="X358" s="68">
        <v>0.57799999999999996</v>
      </c>
      <c r="Y358" s="68">
        <v>1.7809999999999999</v>
      </c>
      <c r="AA358"/>
      <c r="AB358"/>
      <c r="AC358"/>
      <c r="AD358"/>
      <c r="AE358"/>
      <c r="AF358"/>
      <c r="AI358" s="141">
        <v>43223</v>
      </c>
      <c r="AJ358" s="230">
        <v>103.59667973921505</v>
      </c>
      <c r="AK358" s="230">
        <v>107.37639819561544</v>
      </c>
      <c r="AL358" s="230">
        <v>113.35491875305448</v>
      </c>
      <c r="AM358" s="230"/>
    </row>
    <row r="359" spans="20:39" ht="15" customHeight="1">
      <c r="T359" s="141">
        <v>43223</v>
      </c>
      <c r="U359" s="68">
        <v>4.2999999999999997E-2</v>
      </c>
      <c r="V359" s="68">
        <v>2.9470000000000001</v>
      </c>
      <c r="W359" s="68">
        <v>1.42</v>
      </c>
      <c r="X359" s="68">
        <v>0.53</v>
      </c>
      <c r="Y359" s="68">
        <v>1.734</v>
      </c>
      <c r="AA359"/>
      <c r="AB359"/>
      <c r="AC359"/>
      <c r="AD359"/>
      <c r="AE359"/>
      <c r="AF359"/>
      <c r="AI359" s="141">
        <v>43224</v>
      </c>
      <c r="AJ359" s="230">
        <v>104.18829692741052</v>
      </c>
      <c r="AK359" s="230">
        <v>108.75201883165421</v>
      </c>
      <c r="AL359" s="230">
        <v>113.09352650305433</v>
      </c>
      <c r="AM359" s="230"/>
    </row>
    <row r="360" spans="20:39" ht="15" customHeight="1">
      <c r="T360" s="141">
        <v>43224</v>
      </c>
      <c r="U360" s="68">
        <v>4.2999999999999997E-2</v>
      </c>
      <c r="V360" s="68">
        <v>2.952</v>
      </c>
      <c r="W360" s="68">
        <v>1.4390000000000001</v>
      </c>
      <c r="X360" s="68">
        <v>0.54500000000000004</v>
      </c>
      <c r="Y360" s="68">
        <v>1.794</v>
      </c>
      <c r="AA360"/>
      <c r="AB360"/>
      <c r="AC360"/>
      <c r="AD360"/>
      <c r="AE360"/>
      <c r="AF360"/>
      <c r="AI360" s="141">
        <v>43227</v>
      </c>
      <c r="AJ360" s="230">
        <v>104.71624231059839</v>
      </c>
      <c r="AK360" s="230">
        <v>109.12807896991239</v>
      </c>
      <c r="AL360" s="230">
        <v>113.60481000013907</v>
      </c>
      <c r="AM360" s="230">
        <v>109.17967047380223</v>
      </c>
    </row>
    <row r="361" spans="20:39" ht="15" customHeight="1">
      <c r="T361" s="141">
        <v>43227</v>
      </c>
      <c r="U361" s="68">
        <v>4.1000000000000002E-2</v>
      </c>
      <c r="V361" s="68">
        <v>2.95</v>
      </c>
      <c r="W361" s="68">
        <v>1.4390000000000001</v>
      </c>
      <c r="X361" s="68">
        <v>0.52800000000000002</v>
      </c>
      <c r="Y361" s="68">
        <v>1.7629999999999999</v>
      </c>
      <c r="AA361"/>
      <c r="AB361"/>
      <c r="AC361"/>
      <c r="AD361"/>
      <c r="AE361"/>
      <c r="AF361"/>
      <c r="AI361" s="141">
        <v>43228</v>
      </c>
      <c r="AJ361" s="230">
        <v>104.64726452184019</v>
      </c>
      <c r="AK361" s="230">
        <v>109.09908844893917</v>
      </c>
      <c r="AL361" s="230">
        <v>114.07740717006192</v>
      </c>
      <c r="AM361" s="230">
        <v>109.58851391437004</v>
      </c>
    </row>
    <row r="362" spans="20:39" ht="15" customHeight="1">
      <c r="T362" s="141">
        <v>43228</v>
      </c>
      <c r="U362" s="68">
        <v>4.9000000000000002E-2</v>
      </c>
      <c r="V362" s="68">
        <v>2.9689999999999999</v>
      </c>
      <c r="W362" s="68">
        <v>1.4810000000000001</v>
      </c>
      <c r="X362" s="68">
        <v>0.56100000000000005</v>
      </c>
      <c r="Y362" s="68">
        <v>1.8620000000000001</v>
      </c>
      <c r="AA362"/>
      <c r="AB362"/>
      <c r="AC362"/>
      <c r="AD362"/>
      <c r="AE362"/>
      <c r="AF362"/>
      <c r="AI362" s="141">
        <v>43229</v>
      </c>
      <c r="AJ362" s="230">
        <v>104.8833807987433</v>
      </c>
      <c r="AK362" s="230">
        <v>110.15540503707579</v>
      </c>
      <c r="AL362" s="230">
        <v>114.70491570791279</v>
      </c>
      <c r="AM362" s="230">
        <v>109.16304581582735</v>
      </c>
    </row>
    <row r="363" spans="20:39" ht="15" customHeight="1">
      <c r="T363" s="141">
        <v>43229</v>
      </c>
      <c r="U363" s="68">
        <v>5.0999999999999997E-2</v>
      </c>
      <c r="V363" s="68">
        <v>3.0049999999999999</v>
      </c>
      <c r="W363" s="68">
        <v>1.5009999999999999</v>
      </c>
      <c r="X363" s="68">
        <v>0.55900000000000005</v>
      </c>
      <c r="Y363" s="68">
        <v>1.8759999999999999</v>
      </c>
      <c r="AA363"/>
      <c r="AB363"/>
      <c r="AC363"/>
      <c r="AD363"/>
      <c r="AE363"/>
      <c r="AF363"/>
      <c r="AI363" s="141">
        <v>43230</v>
      </c>
      <c r="AJ363" s="230">
        <v>104.92582866874835</v>
      </c>
      <c r="AK363" s="230">
        <v>111.18763091060092</v>
      </c>
      <c r="AL363" s="230">
        <v>115.67128315323131</v>
      </c>
      <c r="AM363" s="230">
        <v>109.4530537382783</v>
      </c>
    </row>
    <row r="364" spans="20:39" ht="15" customHeight="1">
      <c r="T364" s="141">
        <v>43230</v>
      </c>
      <c r="U364" s="68">
        <v>5.0999999999999997E-2</v>
      </c>
      <c r="V364" s="68">
        <v>2.9820000000000002</v>
      </c>
      <c r="W364" s="68">
        <v>1.4610000000000001</v>
      </c>
      <c r="X364" s="68">
        <v>0.55200000000000005</v>
      </c>
      <c r="Y364" s="68">
        <v>1.9359999999999999</v>
      </c>
      <c r="AA364"/>
      <c r="AB364"/>
      <c r="AC364"/>
      <c r="AD364"/>
      <c r="AE364"/>
      <c r="AF364"/>
      <c r="AI364" s="141">
        <v>43231</v>
      </c>
      <c r="AJ364" s="230">
        <v>104.94174662000026</v>
      </c>
      <c r="AK364" s="230">
        <v>111.3774984071156</v>
      </c>
      <c r="AL364" s="230">
        <v>116.00817717408151</v>
      </c>
      <c r="AM364" s="230">
        <v>110.52072621711054</v>
      </c>
    </row>
    <row r="365" spans="20:39" ht="15" customHeight="1">
      <c r="T365" s="141">
        <v>43231</v>
      </c>
      <c r="U365" s="68">
        <v>4.5999999999999999E-2</v>
      </c>
      <c r="V365" s="68">
        <v>2.9820000000000002</v>
      </c>
      <c r="W365" s="68">
        <v>1.4810000000000001</v>
      </c>
      <c r="X365" s="68">
        <v>0.56000000000000005</v>
      </c>
      <c r="Y365" s="68">
        <v>1.8839999999999999</v>
      </c>
      <c r="AA365"/>
      <c r="AB365"/>
      <c r="AC365"/>
      <c r="AD365"/>
      <c r="AE365"/>
      <c r="AF365"/>
      <c r="AI365" s="141">
        <v>43234</v>
      </c>
      <c r="AJ365" s="230">
        <v>104.90991071749647</v>
      </c>
      <c r="AK365" s="230">
        <v>111.47590285154581</v>
      </c>
      <c r="AL365" s="230">
        <v>116.71519050956324</v>
      </c>
      <c r="AM365" s="230">
        <v>111.19556418527669</v>
      </c>
    </row>
    <row r="366" spans="20:39" ht="15" customHeight="1">
      <c r="T366" s="141">
        <v>43234</v>
      </c>
      <c r="U366" s="68">
        <v>4.9000000000000002E-2</v>
      </c>
      <c r="V366" s="68">
        <v>3.0070000000000001</v>
      </c>
      <c r="W366" s="68">
        <v>1.5109999999999999</v>
      </c>
      <c r="X366" s="68">
        <v>0.61299999999999999</v>
      </c>
      <c r="Y366" s="68">
        <v>1.913</v>
      </c>
      <c r="AA366"/>
      <c r="AB366"/>
      <c r="AC366"/>
      <c r="AD366"/>
      <c r="AE366"/>
      <c r="AF366"/>
      <c r="AI366" s="141">
        <v>43235</v>
      </c>
      <c r="AJ366" s="230">
        <v>104.84623891248887</v>
      </c>
      <c r="AK366" s="230">
        <v>110.71316632791255</v>
      </c>
      <c r="AL366" s="230">
        <v>115.67103851272627</v>
      </c>
      <c r="AM366" s="230">
        <v>111.14815312364459</v>
      </c>
    </row>
    <row r="367" spans="20:39" ht="15" customHeight="1">
      <c r="T367" s="141">
        <v>43235</v>
      </c>
      <c r="U367" s="68">
        <v>5.3999999999999999E-2</v>
      </c>
      <c r="V367" s="68">
        <v>3.0870000000000002</v>
      </c>
      <c r="W367" s="68">
        <v>1.548</v>
      </c>
      <c r="X367" s="68">
        <v>0.64400000000000002</v>
      </c>
      <c r="Y367" s="68">
        <v>1.9390000000000001</v>
      </c>
      <c r="AA367"/>
      <c r="AB367"/>
      <c r="AC367"/>
      <c r="AD367"/>
      <c r="AE367"/>
      <c r="AF367"/>
      <c r="AI367" s="141">
        <v>43236</v>
      </c>
      <c r="AJ367" s="230">
        <v>104.66583546496739</v>
      </c>
      <c r="AK367" s="230">
        <v>111.16272356159575</v>
      </c>
      <c r="AL367" s="230">
        <v>116.03273686022486</v>
      </c>
      <c r="AM367" s="230">
        <v>110.85260364853531</v>
      </c>
    </row>
    <row r="368" spans="20:39" ht="15" customHeight="1">
      <c r="T368" s="141">
        <v>43236</v>
      </c>
      <c r="U368" s="68">
        <v>5.3999999999999999E-2</v>
      </c>
      <c r="V368" s="68">
        <v>3.12</v>
      </c>
      <c r="W368" s="68">
        <v>1.546</v>
      </c>
      <c r="X368" s="68">
        <v>0.61299999999999999</v>
      </c>
      <c r="Y368" s="68">
        <v>2.0960000000000001</v>
      </c>
      <c r="AA368"/>
      <c r="AB368"/>
      <c r="AC368"/>
      <c r="AD368"/>
      <c r="AE368"/>
      <c r="AF368"/>
      <c r="AI368" s="141">
        <v>43237</v>
      </c>
      <c r="AJ368" s="230">
        <v>105.4776509788141</v>
      </c>
      <c r="AK368" s="230">
        <v>111.06758565474</v>
      </c>
      <c r="AL368" s="230">
        <v>115.17743616669868</v>
      </c>
      <c r="AM368" s="230">
        <v>111.34641756319704</v>
      </c>
    </row>
    <row r="369" spans="20:39" ht="15" customHeight="1">
      <c r="T369" s="141">
        <v>43237</v>
      </c>
      <c r="U369" s="68">
        <v>5.8000000000000003E-2</v>
      </c>
      <c r="V369" s="68">
        <v>3.125</v>
      </c>
      <c r="W369" s="68">
        <v>1.6</v>
      </c>
      <c r="X369" s="68">
        <v>0.63600000000000001</v>
      </c>
      <c r="Y369" s="68">
        <v>2.1139999999999999</v>
      </c>
      <c r="AA369"/>
      <c r="AB369"/>
      <c r="AC369"/>
      <c r="AD369"/>
      <c r="AE369"/>
      <c r="AF369"/>
      <c r="AI369" s="141">
        <v>43238</v>
      </c>
      <c r="AJ369" s="230">
        <v>104.95766457125215</v>
      </c>
      <c r="AK369" s="230">
        <v>110.77523054182703</v>
      </c>
      <c r="AL369" s="230">
        <v>114.77311351597841</v>
      </c>
      <c r="AM369" s="230">
        <v>111.77003847752032</v>
      </c>
    </row>
    <row r="370" spans="20:39" ht="15" customHeight="1">
      <c r="T370" s="141">
        <v>43238</v>
      </c>
      <c r="U370" s="68">
        <v>5.8999999999999997E-2</v>
      </c>
      <c r="V370" s="68">
        <v>3.073</v>
      </c>
      <c r="W370" s="68">
        <v>1.5349999999999999</v>
      </c>
      <c r="X370" s="68">
        <v>0.57499999999999996</v>
      </c>
      <c r="Y370" s="68">
        <v>2.2170000000000001</v>
      </c>
      <c r="AA370"/>
      <c r="AB370"/>
      <c r="AC370"/>
      <c r="AD370"/>
      <c r="AE370"/>
      <c r="AF370"/>
      <c r="AI370" s="141">
        <v>43241</v>
      </c>
      <c r="AJ370" s="230">
        <v>105.05051928688822</v>
      </c>
      <c r="AK370" s="230">
        <v>111.59349820422588</v>
      </c>
      <c r="AL370" s="230">
        <v>114.44013322103731</v>
      </c>
      <c r="AM370" s="230">
        <v>111.67767926654868</v>
      </c>
    </row>
    <row r="371" spans="20:39" ht="15" customHeight="1">
      <c r="T371" s="141">
        <v>43241</v>
      </c>
      <c r="U371" s="68">
        <v>5.8000000000000003E-2</v>
      </c>
      <c r="V371" s="68">
        <v>3.0779999999999998</v>
      </c>
      <c r="W371" s="68">
        <v>1.512</v>
      </c>
      <c r="X371" s="68">
        <v>0.52100000000000002</v>
      </c>
      <c r="Y371" s="68">
        <v>2.335</v>
      </c>
      <c r="AA371"/>
      <c r="AB371"/>
      <c r="AC371"/>
      <c r="AD371"/>
      <c r="AE371"/>
      <c r="AF371"/>
      <c r="AI371" s="141">
        <v>43242</v>
      </c>
      <c r="AJ371" s="230">
        <v>105.45377405193625</v>
      </c>
      <c r="AK371" s="230">
        <v>111.24357036656329</v>
      </c>
      <c r="AL371" s="230">
        <v>114.64400906244141</v>
      </c>
      <c r="AM371" s="230">
        <v>111.42030493197434</v>
      </c>
    </row>
    <row r="372" spans="20:39" ht="15" customHeight="1">
      <c r="T372" s="141">
        <v>43242</v>
      </c>
      <c r="U372" s="68">
        <v>5.2999999999999999E-2</v>
      </c>
      <c r="V372" s="68">
        <v>3.0750000000000002</v>
      </c>
      <c r="W372" s="68">
        <v>1.5589999999999999</v>
      </c>
      <c r="X372" s="68">
        <v>0.56100000000000005</v>
      </c>
      <c r="Y372" s="68">
        <v>2.3250000000000002</v>
      </c>
      <c r="AA372"/>
      <c r="AB372"/>
      <c r="AC372"/>
      <c r="AD372"/>
      <c r="AE372"/>
      <c r="AF372"/>
      <c r="AI372" s="141">
        <v>43243</v>
      </c>
      <c r="AJ372" s="230">
        <v>104.2042148786624</v>
      </c>
      <c r="AK372" s="230">
        <v>111.60493108573644</v>
      </c>
      <c r="AL372" s="230">
        <v>113.51931906217432</v>
      </c>
      <c r="AM372" s="230">
        <v>110.66542231429943</v>
      </c>
    </row>
    <row r="373" spans="20:39" ht="15" customHeight="1">
      <c r="T373" s="141">
        <v>43243</v>
      </c>
      <c r="U373" s="68">
        <v>4.5999999999999999E-2</v>
      </c>
      <c r="V373" s="68">
        <v>3.0150000000000001</v>
      </c>
      <c r="W373" s="68">
        <v>1.478</v>
      </c>
      <c r="X373" s="68">
        <v>0.502</v>
      </c>
      <c r="Y373" s="68">
        <v>2.407</v>
      </c>
      <c r="AA373"/>
      <c r="AB373"/>
      <c r="AC373"/>
      <c r="AD373"/>
      <c r="AE373"/>
      <c r="AF373"/>
      <c r="AI373" s="141">
        <v>43244</v>
      </c>
      <c r="AJ373" s="230">
        <v>103.69484043860173</v>
      </c>
      <c r="AK373" s="230">
        <v>111.37913167590283</v>
      </c>
      <c r="AL373" s="230">
        <v>113.65804244957747</v>
      </c>
      <c r="AM373" s="230">
        <v>109.33175530786887</v>
      </c>
    </row>
    <row r="374" spans="20:39" ht="15" customHeight="1">
      <c r="T374" s="141">
        <v>43244</v>
      </c>
      <c r="U374" s="68">
        <v>4.8000000000000001E-2</v>
      </c>
      <c r="V374" s="68">
        <v>2.9790000000000001</v>
      </c>
      <c r="W374" s="68">
        <v>1.4370000000000001</v>
      </c>
      <c r="X374" s="68">
        <v>0.46899999999999997</v>
      </c>
      <c r="Y374" s="68">
        <v>2.4</v>
      </c>
      <c r="AA374"/>
      <c r="AB374"/>
      <c r="AC374"/>
      <c r="AD374"/>
      <c r="AE374"/>
      <c r="AF374"/>
      <c r="AI374" s="141">
        <v>43245</v>
      </c>
      <c r="AJ374" s="230">
        <v>103.59402674733973</v>
      </c>
      <c r="AK374" s="230">
        <v>111.11658371835669</v>
      </c>
      <c r="AL374" s="230">
        <v>113.5966273916375</v>
      </c>
      <c r="AM374" s="230">
        <v>109.08854271897688</v>
      </c>
    </row>
    <row r="375" spans="20:39" ht="15" customHeight="1">
      <c r="T375" s="141">
        <v>43245</v>
      </c>
      <c r="U375" s="68">
        <v>4.2000000000000003E-2</v>
      </c>
      <c r="V375" s="68">
        <v>2.9340000000000002</v>
      </c>
      <c r="W375" s="68">
        <v>1.37</v>
      </c>
      <c r="X375" s="68">
        <v>0.40600000000000003</v>
      </c>
      <c r="Y375" s="68">
        <v>2.4529999999999998</v>
      </c>
      <c r="AA375"/>
      <c r="AB375"/>
      <c r="AC375"/>
      <c r="AD375"/>
      <c r="AE375"/>
      <c r="AF375"/>
      <c r="AI375" s="141">
        <v>43248</v>
      </c>
      <c r="AJ375" s="230">
        <v>102.8936368922563</v>
      </c>
      <c r="AK375" s="230"/>
      <c r="AL375" s="230">
        <v>113.65638478937024</v>
      </c>
      <c r="AM375" s="230">
        <v>109.0097295256144</v>
      </c>
    </row>
    <row r="376" spans="20:39" ht="15" customHeight="1">
      <c r="T376" s="141">
        <v>43248</v>
      </c>
      <c r="U376" s="68">
        <v>3.9E-2</v>
      </c>
      <c r="V376" s="68">
        <v>2.9340000000000002</v>
      </c>
      <c r="W376" s="68">
        <v>1.37</v>
      </c>
      <c r="X376" s="68">
        <v>0.34200000000000003</v>
      </c>
      <c r="Y376" s="68">
        <v>2.6819999999999999</v>
      </c>
      <c r="AA376"/>
      <c r="AB376"/>
      <c r="AC376"/>
      <c r="AD376"/>
      <c r="AE376"/>
      <c r="AF376"/>
      <c r="AI376" s="141">
        <v>43249</v>
      </c>
      <c r="AJ376" s="230">
        <v>101.23551697018378</v>
      </c>
      <c r="AK376" s="230">
        <v>109.83160950000881</v>
      </c>
      <c r="AL376" s="230">
        <v>112.87959127584209</v>
      </c>
      <c r="AM376" s="230">
        <v>108.48205056692973</v>
      </c>
    </row>
    <row r="377" spans="20:39" ht="15" customHeight="1">
      <c r="T377" s="141">
        <v>43249</v>
      </c>
      <c r="U377" s="68">
        <v>3.5999999999999997E-2</v>
      </c>
      <c r="V377" s="68">
        <v>2.7669999999999999</v>
      </c>
      <c r="W377" s="68">
        <v>1.272</v>
      </c>
      <c r="X377" s="68">
        <v>0.27800000000000002</v>
      </c>
      <c r="Y377" s="68">
        <v>3.105</v>
      </c>
      <c r="AA377"/>
      <c r="AB377"/>
      <c r="AC377"/>
      <c r="AD377"/>
      <c r="AE377"/>
      <c r="AF377"/>
      <c r="AI377" s="141">
        <v>43250</v>
      </c>
      <c r="AJ377" s="230">
        <v>101.70509653211472</v>
      </c>
      <c r="AK377" s="230">
        <v>111.22601272710067</v>
      </c>
      <c r="AL377" s="230">
        <v>111.97262126686272</v>
      </c>
      <c r="AM377" s="230">
        <v>106.89839796280258</v>
      </c>
    </row>
    <row r="378" spans="20:39" ht="15" customHeight="1">
      <c r="T378" s="141">
        <v>43250</v>
      </c>
      <c r="U378" s="68">
        <v>2.9000000000000001E-2</v>
      </c>
      <c r="V378" s="68">
        <v>2.843</v>
      </c>
      <c r="W378" s="68">
        <v>1.286</v>
      </c>
      <c r="X378" s="68">
        <v>0.34799999999999998</v>
      </c>
      <c r="Y378" s="68">
        <v>3.0539999999999998</v>
      </c>
      <c r="AA378"/>
      <c r="AB378"/>
      <c r="AC378"/>
      <c r="AD378"/>
      <c r="AE378"/>
      <c r="AF378"/>
      <c r="AI378" s="141">
        <v>43251</v>
      </c>
      <c r="AJ378" s="230">
        <v>101.02062462828319</v>
      </c>
      <c r="AK378" s="230">
        <v>110.46082630028656</v>
      </c>
      <c r="AL378" s="230">
        <v>112.65470692218842</v>
      </c>
      <c r="AM378" s="230">
        <v>107.59540214160192</v>
      </c>
    </row>
    <row r="379" spans="20:39" ht="15" customHeight="1">
      <c r="T379" s="141">
        <v>43251</v>
      </c>
      <c r="U379" s="68">
        <v>3.6999999999999998E-2</v>
      </c>
      <c r="V379" s="68">
        <v>2.859</v>
      </c>
      <c r="W379" s="68">
        <v>1.278</v>
      </c>
      <c r="X379" s="68">
        <v>0.34300000000000003</v>
      </c>
      <c r="Y379" s="68">
        <v>2.8370000000000002</v>
      </c>
      <c r="AA379"/>
      <c r="AB379"/>
      <c r="AC379"/>
      <c r="AD379"/>
      <c r="AE379"/>
      <c r="AF379"/>
      <c r="AI379" s="141">
        <v>43252</v>
      </c>
      <c r="AJ379" s="230">
        <v>102.16406412654439</v>
      </c>
      <c r="AK379" s="230">
        <v>111.65923727291161</v>
      </c>
      <c r="AL379" s="230">
        <v>113.22348081134754</v>
      </c>
      <c r="AM379" s="230">
        <v>107.70130737018275</v>
      </c>
    </row>
    <row r="380" spans="20:39" ht="15" customHeight="1">
      <c r="T380" s="141">
        <v>43252</v>
      </c>
      <c r="U380" s="68">
        <v>4.5999999999999999E-2</v>
      </c>
      <c r="V380" s="68">
        <v>2.8940000000000001</v>
      </c>
      <c r="W380" s="68">
        <v>1.3260000000000001</v>
      </c>
      <c r="X380" s="68">
        <v>0.377</v>
      </c>
      <c r="Y380" s="68">
        <v>2.74</v>
      </c>
      <c r="AA380"/>
      <c r="AB380"/>
      <c r="AC380"/>
      <c r="AD380"/>
      <c r="AE380"/>
      <c r="AF380"/>
      <c r="AI380" s="141">
        <v>43255</v>
      </c>
      <c r="AJ380" s="230">
        <v>102.56201290784179</v>
      </c>
      <c r="AK380" s="230">
        <v>112.15942583899874</v>
      </c>
      <c r="AL380" s="230">
        <v>114.87604196587718</v>
      </c>
      <c r="AM380" s="230">
        <v>109.27264541284703</v>
      </c>
    </row>
    <row r="381" spans="20:39" ht="15" customHeight="1">
      <c r="T381" s="141">
        <v>43255</v>
      </c>
      <c r="U381" s="68">
        <v>4.8000000000000001E-2</v>
      </c>
      <c r="V381" s="68">
        <v>2.9359999999999999</v>
      </c>
      <c r="W381" s="68">
        <v>1.3440000000000001</v>
      </c>
      <c r="X381" s="68">
        <v>0.42</v>
      </c>
      <c r="Y381" s="68">
        <v>2.5590000000000002</v>
      </c>
      <c r="AA381"/>
      <c r="AB381"/>
      <c r="AC381"/>
      <c r="AD381"/>
      <c r="AE381"/>
      <c r="AF381"/>
      <c r="AI381" s="141">
        <v>43256</v>
      </c>
      <c r="AJ381" s="230">
        <v>102.31793765531272</v>
      </c>
      <c r="AK381" s="230">
        <v>112.23823105798228</v>
      </c>
      <c r="AL381" s="230">
        <v>115.01794034404797</v>
      </c>
      <c r="AM381" s="230">
        <v>109.28927007082191</v>
      </c>
    </row>
    <row r="382" spans="20:39" ht="15" customHeight="1">
      <c r="T382" s="141">
        <v>43256</v>
      </c>
      <c r="U382" s="68">
        <v>0.05</v>
      </c>
      <c r="V382" s="68">
        <v>2.9169999999999998</v>
      </c>
      <c r="W382" s="68">
        <v>1.339</v>
      </c>
      <c r="X382" s="68">
        <v>0.371</v>
      </c>
      <c r="Y382" s="68">
        <v>2.758</v>
      </c>
      <c r="AA382"/>
      <c r="AB382"/>
      <c r="AC382"/>
      <c r="AD382"/>
      <c r="AE382"/>
      <c r="AF382"/>
      <c r="AI382" s="141">
        <v>43257</v>
      </c>
      <c r="AJ382" s="230">
        <v>102.51160606221079</v>
      </c>
      <c r="AK382" s="230">
        <v>113.19981805645996</v>
      </c>
      <c r="AL382" s="230">
        <v>115.40207233217808</v>
      </c>
      <c r="AM382" s="230">
        <v>109.45120655405887</v>
      </c>
    </row>
    <row r="383" spans="20:39" ht="15" customHeight="1">
      <c r="T383" s="141">
        <v>43257</v>
      </c>
      <c r="U383" s="68">
        <v>4.9000000000000002E-2</v>
      </c>
      <c r="V383" s="68">
        <v>2.9740000000000002</v>
      </c>
      <c r="W383" s="68">
        <v>1.431</v>
      </c>
      <c r="X383" s="68">
        <v>0.46300000000000002</v>
      </c>
      <c r="Y383" s="68">
        <v>2.931</v>
      </c>
      <c r="AA383"/>
      <c r="AB383"/>
      <c r="AC383"/>
      <c r="AD383"/>
      <c r="AE383"/>
      <c r="AF383"/>
      <c r="AI383" s="141">
        <v>43258</v>
      </c>
      <c r="AJ383" s="230">
        <v>102.36038552531777</v>
      </c>
      <c r="AK383" s="230">
        <v>113.1189712514924</v>
      </c>
      <c r="AL383" s="230">
        <v>115.46900386663413</v>
      </c>
      <c r="AM383" s="230">
        <v>110.15436801358966</v>
      </c>
    </row>
    <row r="384" spans="20:39" ht="15" customHeight="1">
      <c r="T384" s="141">
        <v>43258</v>
      </c>
      <c r="U384" s="68">
        <v>4.9000000000000002E-2</v>
      </c>
      <c r="V384" s="68">
        <v>2.927</v>
      </c>
      <c r="W384" s="68">
        <v>1.4630000000000001</v>
      </c>
      <c r="X384" s="68">
        <v>0.49099999999999999</v>
      </c>
      <c r="Y384" s="68">
        <v>3.0129999999999999</v>
      </c>
      <c r="AA384"/>
      <c r="AB384"/>
      <c r="AC384"/>
      <c r="AD384"/>
      <c r="AE384"/>
      <c r="AF384"/>
      <c r="AI384" s="141">
        <v>43259</v>
      </c>
      <c r="AJ384" s="230">
        <v>101.98366067902292</v>
      </c>
      <c r="AK384" s="230">
        <v>113.47257394392625</v>
      </c>
      <c r="AL384" s="230">
        <v>114.27702510736746</v>
      </c>
      <c r="AM384" s="230">
        <v>109.68826186221943</v>
      </c>
    </row>
    <row r="385" spans="20:39" ht="15" customHeight="1">
      <c r="T385" s="141">
        <v>43259</v>
      </c>
      <c r="U385" s="68">
        <v>4.7E-2</v>
      </c>
      <c r="V385" s="68">
        <v>2.9470000000000001</v>
      </c>
      <c r="W385" s="68">
        <v>1.448</v>
      </c>
      <c r="X385" s="68">
        <v>0.44900000000000001</v>
      </c>
      <c r="Y385" s="68">
        <v>3.13</v>
      </c>
      <c r="AA385"/>
      <c r="AB385"/>
      <c r="AC385"/>
      <c r="AD385"/>
      <c r="AE385"/>
      <c r="AF385"/>
      <c r="AI385" s="141">
        <v>43262</v>
      </c>
      <c r="AJ385" s="230">
        <v>102.88037193287974</v>
      </c>
      <c r="AK385" s="230">
        <v>113.59384415137757</v>
      </c>
      <c r="AL385" s="230">
        <v>114.53051317858115</v>
      </c>
      <c r="AM385" s="230">
        <v>110.02075502171735</v>
      </c>
    </row>
    <row r="386" spans="20:39" ht="15" customHeight="1">
      <c r="T386" s="141">
        <v>43262</v>
      </c>
      <c r="U386" s="68">
        <v>4.3999999999999997E-2</v>
      </c>
      <c r="V386" s="68">
        <v>2.956</v>
      </c>
      <c r="W386" s="68">
        <v>1.46</v>
      </c>
      <c r="X386" s="68">
        <v>0.495</v>
      </c>
      <c r="Y386" s="68">
        <v>2.859</v>
      </c>
      <c r="AA386"/>
      <c r="AB386"/>
      <c r="AC386"/>
      <c r="AD386"/>
      <c r="AE386"/>
      <c r="AF386"/>
      <c r="AI386" s="141">
        <v>43263</v>
      </c>
      <c r="AJ386" s="230">
        <v>102.81935311974746</v>
      </c>
      <c r="AK386" s="230">
        <v>113.7918779918284</v>
      </c>
      <c r="AL386" s="230">
        <v>114.90753766991455</v>
      </c>
      <c r="AM386" s="230">
        <v>110.38896040945765</v>
      </c>
    </row>
    <row r="387" spans="20:39" ht="15" customHeight="1">
      <c r="T387" s="141">
        <v>43263</v>
      </c>
      <c r="U387" s="68">
        <v>4.9000000000000002E-2</v>
      </c>
      <c r="V387" s="68">
        <v>2.9630000000000001</v>
      </c>
      <c r="W387" s="68">
        <v>1.4550000000000001</v>
      </c>
      <c r="X387" s="68">
        <v>0.49299999999999999</v>
      </c>
      <c r="Y387" s="68">
        <v>2.8740000000000001</v>
      </c>
      <c r="AA387"/>
      <c r="AB387"/>
      <c r="AC387"/>
      <c r="AD387"/>
      <c r="AE387"/>
      <c r="AF387"/>
      <c r="AI387" s="141">
        <v>43264</v>
      </c>
      <c r="AJ387" s="230">
        <v>103.02098050227147</v>
      </c>
      <c r="AK387" s="230">
        <v>113.33374609701228</v>
      </c>
      <c r="AL387" s="230">
        <v>114.00302959440913</v>
      </c>
      <c r="AM387" s="230">
        <v>110.85383510468159</v>
      </c>
    </row>
    <row r="388" spans="20:39" ht="15" customHeight="1">
      <c r="T388" s="141">
        <v>43264</v>
      </c>
      <c r="U388" s="68">
        <v>0.05</v>
      </c>
      <c r="V388" s="68">
        <v>2.9780000000000002</v>
      </c>
      <c r="W388" s="68">
        <v>1.413</v>
      </c>
      <c r="X388" s="68">
        <v>0.47599999999999998</v>
      </c>
      <c r="Y388" s="68">
        <v>2.8149999999999999</v>
      </c>
      <c r="AA388"/>
      <c r="AB388"/>
      <c r="AC388"/>
      <c r="AD388"/>
      <c r="AE388"/>
      <c r="AF388"/>
      <c r="AI388" s="141">
        <v>43265</v>
      </c>
      <c r="AJ388" s="230">
        <v>104.17237897615863</v>
      </c>
      <c r="AK388" s="230">
        <v>113.61385169402105</v>
      </c>
      <c r="AL388" s="230">
        <v>113.46498706731674</v>
      </c>
      <c r="AM388" s="230">
        <v>109.83911524013979</v>
      </c>
    </row>
    <row r="389" spans="20:39" ht="15" customHeight="1">
      <c r="T389" s="141">
        <v>43265</v>
      </c>
      <c r="U389" s="68">
        <v>0.04</v>
      </c>
      <c r="V389" s="68">
        <v>2.9449999999999998</v>
      </c>
      <c r="W389" s="68">
        <v>1.383</v>
      </c>
      <c r="X389" s="68">
        <v>0.432</v>
      </c>
      <c r="Y389" s="68">
        <v>2.7559999999999998</v>
      </c>
      <c r="AA389"/>
      <c r="AB389"/>
      <c r="AC389"/>
      <c r="AD389"/>
      <c r="AE389"/>
      <c r="AF389"/>
      <c r="AI389" s="141">
        <v>43266</v>
      </c>
      <c r="AJ389" s="230">
        <v>103.46137715357393</v>
      </c>
      <c r="AK389" s="230">
        <v>113.498297927325</v>
      </c>
      <c r="AL389" s="230">
        <v>112.81168389018018</v>
      </c>
      <c r="AM389" s="230">
        <v>110.15621519780909</v>
      </c>
    </row>
    <row r="390" spans="20:39" ht="15" customHeight="1">
      <c r="T390" s="141">
        <v>43266</v>
      </c>
      <c r="U390" s="68">
        <v>3.7999999999999999E-2</v>
      </c>
      <c r="V390" s="68">
        <v>2.923</v>
      </c>
      <c r="W390" s="68">
        <v>1.369</v>
      </c>
      <c r="X390" s="68">
        <v>0.40500000000000003</v>
      </c>
      <c r="Y390" s="68">
        <v>2.617</v>
      </c>
      <c r="AA390"/>
      <c r="AB390"/>
      <c r="AC390"/>
      <c r="AD390"/>
      <c r="AE390"/>
      <c r="AF390"/>
      <c r="AI390" s="141">
        <v>43269</v>
      </c>
      <c r="AJ390" s="230">
        <v>102.49568811095888</v>
      </c>
      <c r="AK390" s="230">
        <v>113.25698246401276</v>
      </c>
      <c r="AL390" s="230">
        <v>112.17762636435822</v>
      </c>
      <c r="AM390" s="230">
        <v>109.07191806100198</v>
      </c>
    </row>
    <row r="391" spans="20:39" ht="15" customHeight="1">
      <c r="T391" s="141">
        <v>43269</v>
      </c>
      <c r="U391" s="68">
        <v>3.5999999999999997E-2</v>
      </c>
      <c r="V391" s="68">
        <v>2.9159999999999999</v>
      </c>
      <c r="W391" s="68">
        <v>1.377</v>
      </c>
      <c r="X391" s="68">
        <v>0.39700000000000002</v>
      </c>
      <c r="Y391" s="68">
        <v>2.5590000000000002</v>
      </c>
      <c r="AA391"/>
      <c r="AB391"/>
      <c r="AC391"/>
      <c r="AD391"/>
      <c r="AE391"/>
      <c r="AF391"/>
      <c r="AI391" s="141">
        <v>43270</v>
      </c>
      <c r="AJ391" s="230">
        <v>101.61489480835397</v>
      </c>
      <c r="AK391" s="230">
        <v>112.80130047237749</v>
      </c>
      <c r="AL391" s="230">
        <v>110.55158452274385</v>
      </c>
      <c r="AM391" s="230">
        <v>107.37805013178199</v>
      </c>
    </row>
    <row r="392" spans="20:39" ht="15" customHeight="1">
      <c r="T392" s="141">
        <v>43270</v>
      </c>
      <c r="U392" s="68">
        <v>3.2000000000000001E-2</v>
      </c>
      <c r="V392" s="68">
        <v>2.8919999999999999</v>
      </c>
      <c r="W392" s="68">
        <v>1.333</v>
      </c>
      <c r="X392" s="68">
        <v>0.373</v>
      </c>
      <c r="Y392" s="68">
        <v>2.56</v>
      </c>
      <c r="AA392"/>
      <c r="AB392"/>
      <c r="AC392"/>
      <c r="AD392"/>
      <c r="AE392"/>
      <c r="AF392"/>
      <c r="AI392" s="141">
        <v>43271</v>
      </c>
      <c r="AJ392" s="230">
        <v>101.66264866210966</v>
      </c>
      <c r="AK392" s="230">
        <v>112.99443450646665</v>
      </c>
      <c r="AL392" s="230">
        <v>111.06682315440246</v>
      </c>
      <c r="AM392" s="230">
        <v>107.92173802036839</v>
      </c>
    </row>
    <row r="393" spans="20:39" ht="15" customHeight="1">
      <c r="T393" s="141">
        <v>43271</v>
      </c>
      <c r="U393" s="68">
        <v>3.6999999999999998E-2</v>
      </c>
      <c r="V393" s="68">
        <v>2.927</v>
      </c>
      <c r="W393" s="68">
        <v>1.345</v>
      </c>
      <c r="X393" s="68">
        <v>0.375</v>
      </c>
      <c r="Y393" s="68">
        <v>2.5609999999999999</v>
      </c>
      <c r="AA393"/>
      <c r="AB393"/>
      <c r="AC393"/>
      <c r="AD393"/>
      <c r="AE393"/>
      <c r="AF393"/>
      <c r="AI393" s="141">
        <v>43272</v>
      </c>
      <c r="AJ393" s="230">
        <v>100.58818695260668</v>
      </c>
      <c r="AK393" s="230">
        <v>112.27742950887563</v>
      </c>
      <c r="AL393" s="230">
        <v>109.99581025979876</v>
      </c>
      <c r="AM393" s="230">
        <v>107.79120366886181</v>
      </c>
    </row>
    <row r="394" spans="20:39" ht="15" customHeight="1">
      <c r="T394" s="141">
        <v>43272</v>
      </c>
      <c r="U394" s="68">
        <v>3.4000000000000002E-2</v>
      </c>
      <c r="V394" s="68">
        <v>2.8959999999999999</v>
      </c>
      <c r="W394" s="68">
        <v>1.3280000000000001</v>
      </c>
      <c r="X394" s="68">
        <v>0.33300000000000002</v>
      </c>
      <c r="Y394" s="68">
        <v>2.7509999999999999</v>
      </c>
      <c r="AA394"/>
      <c r="AB394"/>
      <c r="AC394"/>
      <c r="AD394"/>
      <c r="AE394"/>
      <c r="AF394"/>
      <c r="AI394" s="141">
        <v>43273</v>
      </c>
      <c r="AJ394" s="230">
        <v>101.47428623896224</v>
      </c>
      <c r="AK394" s="230">
        <v>112.4864879136402</v>
      </c>
      <c r="AL394" s="230">
        <v>110.30680613251316</v>
      </c>
      <c r="AM394" s="230">
        <v>107.43408138643811</v>
      </c>
    </row>
    <row r="395" spans="20:39" ht="15" customHeight="1">
      <c r="T395" s="141">
        <v>43273</v>
      </c>
      <c r="U395" s="68">
        <v>3.2000000000000001E-2</v>
      </c>
      <c r="V395" s="68">
        <v>2.8940000000000001</v>
      </c>
      <c r="W395" s="68">
        <v>1.369</v>
      </c>
      <c r="X395" s="68">
        <v>0.33600000000000002</v>
      </c>
      <c r="Y395" s="68">
        <v>2.7120000000000002</v>
      </c>
      <c r="AA395"/>
      <c r="AB395"/>
      <c r="AC395"/>
      <c r="AD395"/>
      <c r="AE395"/>
      <c r="AF395"/>
      <c r="AI395" s="141">
        <v>43276</v>
      </c>
      <c r="AJ395" s="230">
        <v>99.458012413722059</v>
      </c>
      <c r="AK395" s="230">
        <v>110.94264059251742</v>
      </c>
      <c r="AL395" s="230">
        <v>108.53994348646067</v>
      </c>
      <c r="AM395" s="230">
        <v>106.41443569731115</v>
      </c>
    </row>
    <row r="396" spans="20:39" ht="15" customHeight="1">
      <c r="T396" s="141">
        <v>43276</v>
      </c>
      <c r="U396" s="68">
        <v>3.1E-2</v>
      </c>
      <c r="V396" s="68">
        <v>2.8740000000000001</v>
      </c>
      <c r="W396" s="68">
        <v>1.35</v>
      </c>
      <c r="X396" s="68">
        <v>0.32500000000000001</v>
      </c>
      <c r="Y396" s="68">
        <v>2.8530000000000002</v>
      </c>
      <c r="AA396"/>
      <c r="AB396"/>
      <c r="AC396"/>
      <c r="AD396"/>
      <c r="AE396"/>
      <c r="AF396"/>
      <c r="AI396" s="141">
        <v>43277</v>
      </c>
      <c r="AJ396" s="230">
        <v>99.452706429971428</v>
      </c>
      <c r="AK396" s="230">
        <v>111.1872225934041</v>
      </c>
      <c r="AL396" s="230">
        <v>108.20712907769332</v>
      </c>
      <c r="AM396" s="230">
        <v>106.58683955779154</v>
      </c>
    </row>
    <row r="397" spans="20:39" ht="15" customHeight="1">
      <c r="T397" s="141">
        <v>43277</v>
      </c>
      <c r="U397" s="68">
        <v>3.5000000000000003E-2</v>
      </c>
      <c r="V397" s="68">
        <v>2.8759999999999999</v>
      </c>
      <c r="W397" s="68">
        <v>1.355</v>
      </c>
      <c r="X397" s="68">
        <v>0.33600000000000002</v>
      </c>
      <c r="Y397" s="68">
        <v>2.9060000000000001</v>
      </c>
      <c r="AA397"/>
      <c r="AB397"/>
      <c r="AC397"/>
      <c r="AD397"/>
      <c r="AE397"/>
      <c r="AF397"/>
      <c r="AI397" s="141">
        <v>43278</v>
      </c>
      <c r="AJ397" s="230">
        <v>100.13983132567827</v>
      </c>
      <c r="AK397" s="230">
        <v>110.23053540128809</v>
      </c>
      <c r="AL397" s="230">
        <v>106.44287648892221</v>
      </c>
      <c r="AM397" s="230">
        <v>106.61023722457104</v>
      </c>
    </row>
    <row r="398" spans="20:39" ht="15" customHeight="1">
      <c r="T398" s="141">
        <v>43278</v>
      </c>
      <c r="U398" s="68">
        <v>3.5999999999999997E-2</v>
      </c>
      <c r="V398" s="68">
        <v>2.8260000000000001</v>
      </c>
      <c r="W398" s="68">
        <v>1.3080000000000001</v>
      </c>
      <c r="X398" s="68">
        <v>0.32200000000000001</v>
      </c>
      <c r="Y398" s="68">
        <v>2.8279999999999998</v>
      </c>
      <c r="AA398"/>
      <c r="AB398"/>
      <c r="AC398"/>
      <c r="AD398"/>
      <c r="AE398"/>
      <c r="AF398"/>
      <c r="AI398" s="141">
        <v>43279</v>
      </c>
      <c r="AJ398" s="230">
        <v>99.126388429307553</v>
      </c>
      <c r="AK398" s="230">
        <v>110.91160848556017</v>
      </c>
      <c r="AL398" s="230">
        <v>106.46616219583838</v>
      </c>
      <c r="AM398" s="230">
        <v>106.33623823202181</v>
      </c>
    </row>
    <row r="399" spans="20:39" ht="15" customHeight="1">
      <c r="T399" s="141">
        <v>43279</v>
      </c>
      <c r="U399" s="68">
        <v>3.1E-2</v>
      </c>
      <c r="V399" s="68">
        <v>2.8460000000000001</v>
      </c>
      <c r="W399" s="68">
        <v>1.3120000000000001</v>
      </c>
      <c r="X399" s="68">
        <v>0.316</v>
      </c>
      <c r="Y399" s="68">
        <v>2.7850000000000001</v>
      </c>
      <c r="AA399"/>
      <c r="AB399"/>
      <c r="AC399"/>
      <c r="AD399"/>
      <c r="AE399"/>
      <c r="AF399"/>
      <c r="AI399" s="141">
        <v>43280</v>
      </c>
      <c r="AJ399" s="230">
        <v>99.993916772535911</v>
      </c>
      <c r="AK399" s="230">
        <v>110.99572182810216</v>
      </c>
      <c r="AL399" s="230">
        <v>108.30584411922044</v>
      </c>
      <c r="AM399" s="230">
        <v>106.57575645247496</v>
      </c>
    </row>
    <row r="400" spans="20:39" ht="15" customHeight="1">
      <c r="T400" s="141">
        <v>43280</v>
      </c>
      <c r="U400" s="68">
        <v>3.4000000000000002E-2</v>
      </c>
      <c r="V400" s="68">
        <v>2.859</v>
      </c>
      <c r="W400" s="68">
        <v>1.3320000000000001</v>
      </c>
      <c r="X400" s="68">
        <v>0.308</v>
      </c>
      <c r="Y400" s="68">
        <v>2.6880000000000002</v>
      </c>
      <c r="AA400"/>
      <c r="AB400"/>
      <c r="AC400"/>
      <c r="AD400"/>
      <c r="AE400"/>
      <c r="AF400"/>
      <c r="AI400" s="141">
        <v>43283</v>
      </c>
      <c r="AJ400" s="230">
        <v>99.232508104320203</v>
      </c>
      <c r="AK400" s="230">
        <v>111.33625837023821</v>
      </c>
      <c r="AL400" s="230">
        <v>108.08693320711802</v>
      </c>
      <c r="AM400" s="230">
        <v>104.38376451208123</v>
      </c>
    </row>
    <row r="401" spans="20:39" ht="15" customHeight="1">
      <c r="T401" s="141">
        <v>43283</v>
      </c>
      <c r="U401" s="68">
        <v>2.5999999999999999E-2</v>
      </c>
      <c r="V401" s="68">
        <v>2.8660000000000001</v>
      </c>
      <c r="W401" s="68">
        <v>1.3069999999999999</v>
      </c>
      <c r="X401" s="68">
        <v>0.30199999999999999</v>
      </c>
      <c r="Y401" s="68">
        <v>2.653</v>
      </c>
      <c r="AA401"/>
      <c r="AB401"/>
      <c r="AC401"/>
      <c r="AD401"/>
      <c r="AE401"/>
      <c r="AF401"/>
      <c r="AI401" s="141">
        <v>43284</v>
      </c>
      <c r="AJ401" s="230">
        <v>100.08411849629664</v>
      </c>
      <c r="AK401" s="230">
        <v>110.78543847174717</v>
      </c>
      <c r="AL401" s="230">
        <v>107.70548992608371</v>
      </c>
      <c r="AM401" s="230">
        <v>104.23044822186829</v>
      </c>
    </row>
    <row r="402" spans="20:39" ht="15" customHeight="1">
      <c r="T402" s="141">
        <v>43284</v>
      </c>
      <c r="U402" s="68">
        <v>0.03</v>
      </c>
      <c r="V402" s="68">
        <v>2.8319999999999999</v>
      </c>
      <c r="W402" s="68">
        <v>1.2909999999999999</v>
      </c>
      <c r="X402" s="68">
        <v>0.29299999999999998</v>
      </c>
      <c r="Y402" s="68">
        <v>2.6469999999999998</v>
      </c>
      <c r="AA402"/>
      <c r="AB402"/>
      <c r="AC402"/>
      <c r="AD402"/>
      <c r="AE402"/>
      <c r="AF402"/>
      <c r="AI402" s="141">
        <v>43285</v>
      </c>
      <c r="AJ402" s="230">
        <v>100.06820054504475</v>
      </c>
      <c r="AK402" s="230"/>
      <c r="AL402" s="230">
        <v>107.2799384936896</v>
      </c>
      <c r="AM402" s="230">
        <v>104.25815598515977</v>
      </c>
    </row>
    <row r="403" spans="20:39" ht="15" customHeight="1">
      <c r="T403" s="141">
        <v>43285</v>
      </c>
      <c r="U403" s="68">
        <v>2.5999999999999999E-2</v>
      </c>
      <c r="V403" s="68">
        <v>2.8319999999999999</v>
      </c>
      <c r="W403" s="68">
        <v>1.3260000000000001</v>
      </c>
      <c r="X403" s="68">
        <v>0.307</v>
      </c>
      <c r="Y403" s="68">
        <v>2.6459999999999999</v>
      </c>
      <c r="AA403"/>
      <c r="AB403"/>
      <c r="AC403"/>
      <c r="AD403"/>
      <c r="AE403"/>
      <c r="AF403"/>
      <c r="AI403" s="141">
        <v>43286</v>
      </c>
      <c r="AJ403" s="230">
        <v>100.94899384764966</v>
      </c>
      <c r="AK403" s="230">
        <v>111.74049239507598</v>
      </c>
      <c r="AL403" s="230">
        <v>107.33757613520594</v>
      </c>
      <c r="AM403" s="230">
        <v>103.20833962044873</v>
      </c>
    </row>
    <row r="404" spans="20:39" ht="15" customHeight="1">
      <c r="T404" s="141">
        <v>43286</v>
      </c>
      <c r="U404" s="68">
        <v>2.4E-2</v>
      </c>
      <c r="V404" s="68">
        <v>2.839</v>
      </c>
      <c r="W404" s="68">
        <v>1.3069999999999999</v>
      </c>
      <c r="X404" s="68">
        <v>0.29499999999999998</v>
      </c>
      <c r="Y404" s="68">
        <v>2.7160000000000002</v>
      </c>
      <c r="AA404"/>
      <c r="AB404"/>
      <c r="AC404"/>
      <c r="AD404"/>
      <c r="AE404"/>
      <c r="AF404"/>
      <c r="AI404" s="141">
        <v>43287</v>
      </c>
      <c r="AJ404" s="230">
        <v>101.25674090518632</v>
      </c>
      <c r="AK404" s="230">
        <v>112.68819660886227</v>
      </c>
      <c r="AL404" s="230">
        <v>107.85175272317093</v>
      </c>
      <c r="AM404" s="230">
        <v>104.15286648465209</v>
      </c>
    </row>
    <row r="405" spans="20:39" ht="15" customHeight="1">
      <c r="T405" s="141">
        <v>43287</v>
      </c>
      <c r="U405" s="68">
        <v>2.4E-2</v>
      </c>
      <c r="V405" s="68">
        <v>2.823</v>
      </c>
      <c r="W405" s="68">
        <v>1.319</v>
      </c>
      <c r="X405" s="68">
        <v>0.29099999999999998</v>
      </c>
      <c r="Y405" s="68">
        <v>2.7189999999999999</v>
      </c>
      <c r="AA405"/>
      <c r="AB405"/>
      <c r="AC405"/>
      <c r="AD405"/>
      <c r="AE405"/>
      <c r="AF405"/>
      <c r="AI405" s="141">
        <v>43290</v>
      </c>
      <c r="AJ405" s="230">
        <v>101.69183157273814</v>
      </c>
      <c r="AK405" s="230">
        <v>113.68244898308444</v>
      </c>
      <c r="AL405" s="230">
        <v>109.17334651718274</v>
      </c>
      <c r="AM405" s="230">
        <v>105.39971583276933</v>
      </c>
    </row>
    <row r="406" spans="20:39" ht="15" customHeight="1">
      <c r="T406" s="141">
        <v>43290</v>
      </c>
      <c r="U406" s="68">
        <v>2.7E-2</v>
      </c>
      <c r="V406" s="68">
        <v>2.859</v>
      </c>
      <c r="W406" s="68">
        <v>1.329</v>
      </c>
      <c r="X406" s="68">
        <v>0.30499999999999999</v>
      </c>
      <c r="Y406" s="68">
        <v>2.6709999999999998</v>
      </c>
      <c r="AA406"/>
      <c r="AB406"/>
      <c r="AC406"/>
      <c r="AD406"/>
      <c r="AE406"/>
      <c r="AF406"/>
      <c r="AI406" s="141">
        <v>43291</v>
      </c>
      <c r="AJ406" s="230">
        <v>102.14018719966656</v>
      </c>
      <c r="AK406" s="230">
        <v>114.07729171239566</v>
      </c>
      <c r="AL406" s="230">
        <v>108.99681661859482</v>
      </c>
      <c r="AM406" s="230">
        <v>105.66694181651397</v>
      </c>
    </row>
    <row r="407" spans="20:39" ht="15" customHeight="1">
      <c r="T407" s="141">
        <v>43291</v>
      </c>
      <c r="U407" s="68">
        <v>0.03</v>
      </c>
      <c r="V407" s="68">
        <v>2.8719999999999999</v>
      </c>
      <c r="W407" s="68">
        <v>1.357</v>
      </c>
      <c r="X407" s="68">
        <v>0.32300000000000001</v>
      </c>
      <c r="Y407" s="68">
        <v>2.6850000000000001</v>
      </c>
      <c r="AA407"/>
      <c r="AB407"/>
      <c r="AC407"/>
      <c r="AD407"/>
      <c r="AE407"/>
      <c r="AF407"/>
      <c r="AI407" s="141">
        <v>43292</v>
      </c>
      <c r="AJ407" s="230">
        <v>100.82695622138513</v>
      </c>
      <c r="AK407" s="230">
        <v>113.26800702832654</v>
      </c>
      <c r="AL407" s="230">
        <v>107.78569057710502</v>
      </c>
      <c r="AM407" s="230">
        <v>104.78952931228332</v>
      </c>
    </row>
    <row r="408" spans="20:39" ht="15" customHeight="1">
      <c r="T408" s="141">
        <v>43292</v>
      </c>
      <c r="U408" s="68">
        <v>4.1000000000000002E-2</v>
      </c>
      <c r="V408" s="68">
        <v>2.843</v>
      </c>
      <c r="W408" s="68">
        <v>1.35</v>
      </c>
      <c r="X408" s="68">
        <v>0.308</v>
      </c>
      <c r="Y408" s="68">
        <v>2.6890000000000001</v>
      </c>
      <c r="AA408"/>
      <c r="AB408"/>
      <c r="AC408"/>
      <c r="AD408"/>
      <c r="AE408"/>
      <c r="AF408"/>
      <c r="AI408" s="141">
        <v>43293</v>
      </c>
      <c r="AJ408" s="230">
        <v>101.54061103584513</v>
      </c>
      <c r="AK408" s="230">
        <v>114.25899286497423</v>
      </c>
      <c r="AL408" s="230">
        <v>108.51030032835527</v>
      </c>
      <c r="AM408" s="230">
        <v>105.26979720933589</v>
      </c>
    </row>
    <row r="409" spans="20:39" ht="15" customHeight="1">
      <c r="T409" s="141">
        <v>43293</v>
      </c>
      <c r="U409" s="68">
        <v>4.1000000000000002E-2</v>
      </c>
      <c r="V409" s="68">
        <v>2.8519999999999999</v>
      </c>
      <c r="W409" s="68">
        <v>1.33</v>
      </c>
      <c r="X409" s="68">
        <v>0.29299999999999998</v>
      </c>
      <c r="Y409" s="68">
        <v>2.6419999999999999</v>
      </c>
      <c r="AA409"/>
      <c r="AB409"/>
      <c r="AC409"/>
      <c r="AD409"/>
      <c r="AE409"/>
      <c r="AF409"/>
      <c r="AI409" s="141">
        <v>43294</v>
      </c>
      <c r="AJ409" s="230">
        <v>101.78999227212483</v>
      </c>
      <c r="AK409" s="230">
        <v>114.38230465840959</v>
      </c>
      <c r="AL409" s="230">
        <v>108.73452566524482</v>
      </c>
      <c r="AM409" s="230">
        <v>106.52526675047712</v>
      </c>
    </row>
    <row r="410" spans="20:39" ht="15" customHeight="1">
      <c r="T410" s="141">
        <v>43294</v>
      </c>
      <c r="U410" s="68">
        <v>0.04</v>
      </c>
      <c r="V410" s="68">
        <v>2.83</v>
      </c>
      <c r="W410" s="68">
        <v>1.3260000000000001</v>
      </c>
      <c r="X410" s="68">
        <v>0.28299999999999997</v>
      </c>
      <c r="Y410" s="68">
        <v>2.56</v>
      </c>
      <c r="AA410"/>
      <c r="AB410"/>
      <c r="AC410"/>
      <c r="AD410"/>
      <c r="AE410"/>
      <c r="AF410"/>
      <c r="AI410" s="141">
        <v>43297</v>
      </c>
      <c r="AJ410" s="230">
        <v>101.72101448336663</v>
      </c>
      <c r="AK410" s="230">
        <v>114.26470930572951</v>
      </c>
      <c r="AL410" s="230">
        <v>108.35059447727802</v>
      </c>
      <c r="AM410" s="230"/>
    </row>
    <row r="411" spans="20:39" ht="15" customHeight="1">
      <c r="T411" s="141">
        <v>43297</v>
      </c>
      <c r="U411" s="68">
        <v>0.04</v>
      </c>
      <c r="V411" s="68">
        <v>2.855</v>
      </c>
      <c r="W411" s="68">
        <v>1.3420000000000001</v>
      </c>
      <c r="X411" s="68">
        <v>0.307</v>
      </c>
      <c r="Y411" s="68">
        <v>2.581</v>
      </c>
      <c r="AA411"/>
      <c r="AB411"/>
      <c r="AC411"/>
      <c r="AD411"/>
      <c r="AE411"/>
      <c r="AF411"/>
      <c r="AI411" s="141">
        <v>43298</v>
      </c>
      <c r="AJ411" s="230">
        <v>102.09508633778617</v>
      </c>
      <c r="AK411" s="230">
        <v>114.71875802857761</v>
      </c>
      <c r="AL411" s="230">
        <v>108.27947817629013</v>
      </c>
      <c r="AM411" s="230">
        <v>107.4476274040473</v>
      </c>
    </row>
    <row r="412" spans="20:39" ht="15" customHeight="1">
      <c r="T412" s="141">
        <v>43298</v>
      </c>
      <c r="U412" s="68">
        <v>4.1000000000000002E-2</v>
      </c>
      <c r="V412" s="68">
        <v>2.8610000000000002</v>
      </c>
      <c r="W412" s="68">
        <v>1.3129999999999999</v>
      </c>
      <c r="X412" s="68">
        <v>0.28699999999999998</v>
      </c>
      <c r="Y412" s="68">
        <v>2.4750000000000001</v>
      </c>
      <c r="AA412"/>
      <c r="AB412"/>
      <c r="AC412"/>
      <c r="AD412"/>
      <c r="AE412"/>
      <c r="AF412"/>
      <c r="AI412" s="141">
        <v>43299</v>
      </c>
      <c r="AJ412" s="230">
        <v>102.73445737973734</v>
      </c>
      <c r="AK412" s="230">
        <v>114.96660656703872</v>
      </c>
      <c r="AL412" s="230">
        <v>108.29952583388749</v>
      </c>
      <c r="AM412" s="230">
        <v>107.82691589710419</v>
      </c>
    </row>
    <row r="413" spans="20:39" ht="15" customHeight="1">
      <c r="T413" s="141">
        <v>43299</v>
      </c>
      <c r="U413" s="68">
        <v>4.2999999999999997E-2</v>
      </c>
      <c r="V413" s="68">
        <v>2.8740000000000001</v>
      </c>
      <c r="W413" s="68">
        <v>1.276</v>
      </c>
      <c r="X413" s="68">
        <v>0.28199999999999997</v>
      </c>
      <c r="Y413" s="68">
        <v>2.5150000000000001</v>
      </c>
      <c r="AA413"/>
      <c r="AB413"/>
      <c r="AC413"/>
      <c r="AD413"/>
      <c r="AE413"/>
      <c r="AF413"/>
      <c r="AI413" s="141">
        <v>43300</v>
      </c>
      <c r="AJ413" s="230">
        <v>102.29936671218552</v>
      </c>
      <c r="AK413" s="230">
        <v>114.51214952699385</v>
      </c>
      <c r="AL413" s="230">
        <v>107.58048879627103</v>
      </c>
      <c r="AM413" s="230">
        <v>107.72716794925481</v>
      </c>
    </row>
    <row r="414" spans="20:39" ht="15" customHeight="1">
      <c r="T414" s="141">
        <v>43300</v>
      </c>
      <c r="U414" s="68">
        <v>0.04</v>
      </c>
      <c r="V414" s="68">
        <v>2.8460000000000001</v>
      </c>
      <c r="W414" s="68">
        <v>1.238</v>
      </c>
      <c r="X414" s="68">
        <v>0.27</v>
      </c>
      <c r="Y414" s="68">
        <v>2.5059999999999998</v>
      </c>
      <c r="AA414"/>
      <c r="AB414"/>
      <c r="AC414"/>
      <c r="AD414"/>
      <c r="AE414"/>
      <c r="AF414"/>
      <c r="AI414" s="141">
        <v>43301</v>
      </c>
      <c r="AJ414" s="230">
        <v>101.92264186589064</v>
      </c>
      <c r="AK414" s="230">
        <v>114.40353715264348</v>
      </c>
      <c r="AL414" s="230">
        <v>108.18598469298155</v>
      </c>
      <c r="AM414" s="230">
        <v>107.4433173075353</v>
      </c>
    </row>
    <row r="415" spans="20:39" ht="15" customHeight="1">
      <c r="T415" s="141">
        <v>43301</v>
      </c>
      <c r="U415" s="68">
        <v>3.5999999999999997E-2</v>
      </c>
      <c r="V415" s="68">
        <v>2.8919999999999999</v>
      </c>
      <c r="W415" s="68">
        <v>1.284</v>
      </c>
      <c r="X415" s="68">
        <v>0.309</v>
      </c>
      <c r="Y415" s="68">
        <v>2.581</v>
      </c>
      <c r="AA415"/>
      <c r="AB415"/>
      <c r="AC415"/>
      <c r="AD415"/>
      <c r="AE415"/>
      <c r="AF415"/>
      <c r="AI415" s="141">
        <v>43304</v>
      </c>
      <c r="AJ415" s="230">
        <v>101.64938370273309</v>
      </c>
      <c r="AK415" s="230">
        <v>114.61382050899849</v>
      </c>
      <c r="AL415" s="230">
        <v>108.29818933833401</v>
      </c>
      <c r="AM415" s="230">
        <v>107.05664007760065</v>
      </c>
    </row>
    <row r="416" spans="20:39" ht="15" customHeight="1">
      <c r="T416" s="141">
        <v>43304</v>
      </c>
      <c r="U416" s="68">
        <v>8.4000000000000005E-2</v>
      </c>
      <c r="V416" s="68">
        <v>2.964</v>
      </c>
      <c r="W416" s="68">
        <v>1.32</v>
      </c>
      <c r="X416" s="68">
        <v>0.34699999999999998</v>
      </c>
      <c r="Y416" s="68">
        <v>2.6459999999999999</v>
      </c>
      <c r="AA416"/>
      <c r="AB416"/>
      <c r="AC416"/>
      <c r="AD416"/>
      <c r="AE416"/>
      <c r="AF416"/>
      <c r="AI416" s="141">
        <v>43305</v>
      </c>
      <c r="AJ416" s="230">
        <v>102.51425905408611</v>
      </c>
      <c r="AK416" s="230">
        <v>115.16178218711191</v>
      </c>
      <c r="AL416" s="230">
        <v>109.39433377875609</v>
      </c>
      <c r="AM416" s="230">
        <v>107.55907418528641</v>
      </c>
    </row>
    <row r="417" spans="20:39" ht="15" customHeight="1">
      <c r="T417" s="141">
        <v>43305</v>
      </c>
      <c r="U417" s="68">
        <v>8.3000000000000004E-2</v>
      </c>
      <c r="V417" s="68">
        <v>2.95</v>
      </c>
      <c r="W417" s="68">
        <v>1.3180000000000001</v>
      </c>
      <c r="X417" s="68">
        <v>0.33400000000000002</v>
      </c>
      <c r="Y417" s="68">
        <v>2.673</v>
      </c>
      <c r="AA417"/>
      <c r="AB417"/>
      <c r="AC417"/>
      <c r="AD417"/>
      <c r="AE417"/>
      <c r="AF417"/>
      <c r="AI417" s="141">
        <v>43306</v>
      </c>
      <c r="AJ417" s="230">
        <v>102.1322282240406</v>
      </c>
      <c r="AK417" s="230">
        <v>116.20993243131244</v>
      </c>
      <c r="AL417" s="230">
        <v>110.60983326233531</v>
      </c>
      <c r="AM417" s="230">
        <v>107.96668616970794</v>
      </c>
    </row>
    <row r="418" spans="20:39" ht="15" customHeight="1">
      <c r="T418" s="141">
        <v>43306</v>
      </c>
      <c r="U418" s="68">
        <v>6.9000000000000006E-2</v>
      </c>
      <c r="V418" s="68">
        <v>2.972</v>
      </c>
      <c r="W418" s="68">
        <v>1.3160000000000001</v>
      </c>
      <c r="X418" s="68">
        <v>0.32800000000000001</v>
      </c>
      <c r="Y418" s="68">
        <v>2.6749999999999998</v>
      </c>
      <c r="AA418"/>
      <c r="AB418"/>
      <c r="AC418"/>
      <c r="AD418"/>
      <c r="AE418"/>
      <c r="AF418"/>
      <c r="AI418" s="141">
        <v>43307</v>
      </c>
      <c r="AJ418" s="230">
        <v>103.15363009603726</v>
      </c>
      <c r="AK418" s="230">
        <v>115.85755469046902</v>
      </c>
      <c r="AL418" s="230">
        <v>110.21855519485439</v>
      </c>
      <c r="AM418" s="230">
        <v>108.72403169967544</v>
      </c>
    </row>
    <row r="419" spans="20:39" ht="15" customHeight="1">
      <c r="T419" s="141">
        <v>43307</v>
      </c>
      <c r="U419" s="68">
        <v>8.8999999999999996E-2</v>
      </c>
      <c r="V419" s="68">
        <v>2.9809999999999999</v>
      </c>
      <c r="W419" s="68">
        <v>1.3260000000000001</v>
      </c>
      <c r="X419" s="68">
        <v>0.34399999999999997</v>
      </c>
      <c r="Y419" s="68">
        <v>2.7050000000000001</v>
      </c>
      <c r="AA419"/>
      <c r="AB419"/>
      <c r="AC419"/>
      <c r="AD419"/>
      <c r="AE419"/>
      <c r="AF419"/>
      <c r="AI419" s="141">
        <v>43308</v>
      </c>
      <c r="AJ419" s="230">
        <v>103.64443359297073</v>
      </c>
      <c r="AK419" s="230">
        <v>115.09726807001658</v>
      </c>
      <c r="AL419" s="230">
        <v>110.25993805920717</v>
      </c>
      <c r="AM419" s="230">
        <v>109.33852831667346</v>
      </c>
    </row>
    <row r="420" spans="20:39" ht="15" customHeight="1">
      <c r="T420" s="141">
        <v>43308</v>
      </c>
      <c r="U420" s="68">
        <v>9.9000000000000005E-2</v>
      </c>
      <c r="V420" s="68">
        <v>2.9609999999999999</v>
      </c>
      <c r="W420" s="68">
        <v>1.3260000000000001</v>
      </c>
      <c r="X420" s="68">
        <v>0.34699999999999998</v>
      </c>
      <c r="Y420" s="68">
        <v>2.74</v>
      </c>
      <c r="AA420"/>
      <c r="AB420"/>
      <c r="AC420"/>
      <c r="AD420"/>
      <c r="AE420"/>
      <c r="AF420"/>
      <c r="AI420" s="141">
        <v>43311</v>
      </c>
      <c r="AJ420" s="230">
        <v>103.23852583604737</v>
      </c>
      <c r="AK420" s="230">
        <v>114.43497757679755</v>
      </c>
      <c r="AL420" s="230">
        <v>109.94690039203223</v>
      </c>
      <c r="AM420" s="230">
        <v>108.86995925301063</v>
      </c>
    </row>
    <row r="421" spans="20:39" ht="15" customHeight="1">
      <c r="T421" s="141">
        <v>43311</v>
      </c>
      <c r="U421" s="68">
        <v>0.10199999999999999</v>
      </c>
      <c r="V421" s="68">
        <v>2.9740000000000002</v>
      </c>
      <c r="W421" s="68">
        <v>1.397</v>
      </c>
      <c r="X421" s="68">
        <v>0.39400000000000002</v>
      </c>
      <c r="Y421" s="68">
        <v>2.7919999999999998</v>
      </c>
      <c r="AA421"/>
      <c r="AB421"/>
      <c r="AC421"/>
      <c r="AD421"/>
      <c r="AE421"/>
      <c r="AF421"/>
      <c r="AI421" s="141">
        <v>43312</v>
      </c>
      <c r="AJ421" s="230">
        <v>103.41892928356886</v>
      </c>
      <c r="AK421" s="230">
        <v>114.9939638192247</v>
      </c>
      <c r="AL421" s="230">
        <v>109.4143684470464</v>
      </c>
      <c r="AM421" s="230">
        <v>107.95498733631818</v>
      </c>
    </row>
    <row r="422" spans="20:39" ht="15" customHeight="1">
      <c r="T422" s="141">
        <v>43312</v>
      </c>
      <c r="U422" s="68">
        <v>5.2999999999999999E-2</v>
      </c>
      <c r="V422" s="68">
        <v>2.9609999999999999</v>
      </c>
      <c r="W422" s="68">
        <v>1.369</v>
      </c>
      <c r="X422" s="68">
        <v>0.38400000000000001</v>
      </c>
      <c r="Y422" s="68">
        <v>2.7389999999999999</v>
      </c>
      <c r="AA422"/>
      <c r="AB422"/>
      <c r="AC422"/>
      <c r="AD422"/>
      <c r="AE422"/>
      <c r="AF422"/>
      <c r="AI422" s="141">
        <v>43313</v>
      </c>
      <c r="AJ422" s="230">
        <v>102.99975656726895</v>
      </c>
      <c r="AK422" s="230">
        <v>114.8743268805606</v>
      </c>
      <c r="AL422" s="230">
        <v>109.12049921735461</v>
      </c>
      <c r="AM422" s="230">
        <v>108.96909147278689</v>
      </c>
    </row>
    <row r="423" spans="20:39" ht="15" customHeight="1">
      <c r="T423" s="141">
        <v>43313</v>
      </c>
      <c r="U423" s="68">
        <v>0.124</v>
      </c>
      <c r="V423" s="68">
        <v>3.0019999999999998</v>
      </c>
      <c r="W423" s="68">
        <v>1.425</v>
      </c>
      <c r="X423" s="68">
        <v>0.49299999999999999</v>
      </c>
      <c r="Y423" s="68">
        <v>2.7959999999999998</v>
      </c>
      <c r="AA423"/>
      <c r="AB423"/>
      <c r="AC423"/>
      <c r="AD423"/>
      <c r="AE423"/>
      <c r="AF423"/>
      <c r="AI423" s="141">
        <v>43314</v>
      </c>
      <c r="AJ423" s="230">
        <v>102.05794445153175</v>
      </c>
      <c r="AK423" s="230">
        <v>115.44025451533346</v>
      </c>
      <c r="AL423" s="230">
        <v>107.57693433190273</v>
      </c>
      <c r="AM423" s="230">
        <v>107.88109996754088</v>
      </c>
    </row>
    <row r="424" spans="20:39" ht="15" customHeight="1">
      <c r="T424" s="141">
        <v>43314</v>
      </c>
      <c r="U424" s="68">
        <v>0.12</v>
      </c>
      <c r="V424" s="68">
        <v>2.9849999999999999</v>
      </c>
      <c r="W424" s="68">
        <v>1.417</v>
      </c>
      <c r="X424" s="68">
        <v>0.46100000000000002</v>
      </c>
      <c r="Y424" s="68">
        <v>2.9159999999999999</v>
      </c>
      <c r="AA424"/>
      <c r="AB424"/>
      <c r="AC424"/>
      <c r="AD424"/>
      <c r="AE424"/>
      <c r="AF424"/>
      <c r="AI424" s="141">
        <v>43315</v>
      </c>
      <c r="AJ424" s="230">
        <v>102.55405393221584</v>
      </c>
      <c r="AK424" s="230">
        <v>115.9763749947395</v>
      </c>
      <c r="AL424" s="230">
        <v>107.81924657858757</v>
      </c>
      <c r="AM424" s="230">
        <v>107.29554256998064</v>
      </c>
    </row>
    <row r="425" spans="20:39" ht="15" customHeight="1">
      <c r="T425" s="141">
        <v>43315</v>
      </c>
      <c r="U425" s="68">
        <v>0.111</v>
      </c>
      <c r="V425" s="68">
        <v>2.952</v>
      </c>
      <c r="W425" s="68">
        <v>1.3640000000000001</v>
      </c>
      <c r="X425" s="68">
        <v>0.40899999999999997</v>
      </c>
      <c r="Y425" s="68">
        <v>2.94</v>
      </c>
      <c r="AA425"/>
      <c r="AB425"/>
      <c r="AC425"/>
      <c r="AD425"/>
      <c r="AE425"/>
      <c r="AF425"/>
      <c r="AI425" s="141">
        <v>43318</v>
      </c>
      <c r="AJ425" s="230">
        <v>102.51956503783674</v>
      </c>
      <c r="AK425" s="230">
        <v>116.38673377752934</v>
      </c>
      <c r="AL425" s="230">
        <v>107.66620027578782</v>
      </c>
      <c r="AM425" s="230">
        <v>106.69951779517697</v>
      </c>
    </row>
    <row r="426" spans="20:39" ht="15" customHeight="1">
      <c r="T426" s="141">
        <v>43318</v>
      </c>
      <c r="U426" s="68">
        <v>0.108</v>
      </c>
      <c r="V426" s="68">
        <v>2.944</v>
      </c>
      <c r="W426" s="68">
        <v>1.343</v>
      </c>
      <c r="X426" s="68">
        <v>0.39100000000000001</v>
      </c>
      <c r="Y426" s="68">
        <v>2.903</v>
      </c>
      <c r="AA426"/>
      <c r="AB426"/>
      <c r="AC426"/>
      <c r="AD426"/>
      <c r="AE426"/>
      <c r="AF426"/>
      <c r="AI426" s="141">
        <v>43319</v>
      </c>
      <c r="AJ426" s="230">
        <v>103.0262864860221</v>
      </c>
      <c r="AK426" s="230">
        <v>116.71542912095801</v>
      </c>
      <c r="AL426" s="230">
        <v>108.50428518650892</v>
      </c>
      <c r="AM426" s="230">
        <v>107.50920021136172</v>
      </c>
    </row>
    <row r="427" spans="20:39" ht="15" customHeight="1">
      <c r="T427" s="141">
        <v>43319</v>
      </c>
      <c r="U427" s="68">
        <v>0.109</v>
      </c>
      <c r="V427" s="68">
        <v>2.972</v>
      </c>
      <c r="W427" s="68">
        <v>1.375</v>
      </c>
      <c r="X427" s="68">
        <v>0.41099999999999998</v>
      </c>
      <c r="Y427" s="68">
        <v>2.8730000000000002</v>
      </c>
      <c r="AA427"/>
      <c r="AB427"/>
      <c r="AC427"/>
      <c r="AD427"/>
      <c r="AE427"/>
      <c r="AF427"/>
      <c r="AI427" s="141">
        <v>43320</v>
      </c>
      <c r="AJ427" s="230">
        <v>102.81670012787214</v>
      </c>
      <c r="AK427" s="230">
        <v>116.68480533119758</v>
      </c>
      <c r="AL427" s="230">
        <v>108.31350021276613</v>
      </c>
      <c r="AM427" s="230">
        <v>107.42669264956039</v>
      </c>
    </row>
    <row r="428" spans="20:39" ht="15" customHeight="1">
      <c r="T428" s="141">
        <v>43320</v>
      </c>
      <c r="U428" s="68">
        <v>0.111</v>
      </c>
      <c r="V428" s="68">
        <v>2.9630000000000001</v>
      </c>
      <c r="W428" s="68">
        <v>1.3620000000000001</v>
      </c>
      <c r="X428" s="68">
        <v>0.4</v>
      </c>
      <c r="Y428" s="68">
        <v>2.8740000000000001</v>
      </c>
      <c r="AA428"/>
      <c r="AB428"/>
      <c r="AC428"/>
      <c r="AD428"/>
      <c r="AE428"/>
      <c r="AF428"/>
      <c r="AI428" s="141">
        <v>43321</v>
      </c>
      <c r="AJ428" s="230">
        <v>102.90690185163287</v>
      </c>
      <c r="AK428" s="230">
        <v>116.51657864611357</v>
      </c>
      <c r="AL428" s="230">
        <v>108.73394131410008</v>
      </c>
      <c r="AM428" s="230">
        <v>107.14653637627973</v>
      </c>
    </row>
    <row r="429" spans="20:39" ht="15" customHeight="1">
      <c r="T429" s="141">
        <v>43321</v>
      </c>
      <c r="U429" s="68">
        <v>0.115</v>
      </c>
      <c r="V429" s="68">
        <v>2.9409999999999998</v>
      </c>
      <c r="W429" s="68">
        <v>1.35</v>
      </c>
      <c r="X429" s="68">
        <v>0.379</v>
      </c>
      <c r="Y429" s="68">
        <v>2.8959999999999999</v>
      </c>
      <c r="AA429"/>
      <c r="AB429"/>
      <c r="AC429"/>
      <c r="AD429"/>
      <c r="AE429"/>
      <c r="AF429"/>
      <c r="AI429" s="141">
        <v>43322</v>
      </c>
      <c r="AJ429" s="230">
        <v>101.19572209205405</v>
      </c>
      <c r="AK429" s="230">
        <v>115.68769473659779</v>
      </c>
      <c r="AL429" s="230">
        <v>107.79412160230824</v>
      </c>
      <c r="AM429" s="230">
        <v>105.91508022999112</v>
      </c>
    </row>
    <row r="430" spans="20:39" ht="15" customHeight="1">
      <c r="T430" s="141">
        <v>43322</v>
      </c>
      <c r="U430" s="68">
        <v>0.10100000000000001</v>
      </c>
      <c r="V430" s="68">
        <v>2.8650000000000002</v>
      </c>
      <c r="W430" s="68">
        <v>1.296</v>
      </c>
      <c r="X430" s="68">
        <v>0.32300000000000001</v>
      </c>
      <c r="Y430" s="68">
        <v>2.996</v>
      </c>
      <c r="AA430"/>
      <c r="AB430"/>
      <c r="AC430"/>
      <c r="AD430"/>
      <c r="AE430"/>
      <c r="AF430"/>
      <c r="AI430" s="141">
        <v>43325</v>
      </c>
      <c r="AJ430" s="230">
        <v>100.85083314826295</v>
      </c>
      <c r="AK430" s="230">
        <v>115.22425471822318</v>
      </c>
      <c r="AL430" s="230">
        <v>106.46208046436666</v>
      </c>
      <c r="AM430" s="230">
        <v>103.65782111384408</v>
      </c>
    </row>
    <row r="431" spans="20:39" ht="15" customHeight="1">
      <c r="T431" s="141">
        <v>43325</v>
      </c>
      <c r="U431" s="68">
        <v>9.8000000000000004E-2</v>
      </c>
      <c r="V431" s="68">
        <v>2.8849999999999998</v>
      </c>
      <c r="W431" s="68">
        <v>1.3109999999999999</v>
      </c>
      <c r="X431" s="68">
        <v>0.317</v>
      </c>
      <c r="Y431" s="68">
        <v>3.101</v>
      </c>
      <c r="AA431"/>
      <c r="AB431"/>
      <c r="AC431"/>
      <c r="AD431"/>
      <c r="AE431"/>
      <c r="AF431"/>
      <c r="AI431" s="141">
        <v>43326</v>
      </c>
      <c r="AJ431" s="230">
        <v>100.76063142450222</v>
      </c>
      <c r="AK431" s="230">
        <v>115.96045062406407</v>
      </c>
      <c r="AL431" s="230">
        <v>105.77416688571442</v>
      </c>
      <c r="AM431" s="230">
        <v>105.34799467462521</v>
      </c>
    </row>
    <row r="432" spans="20:39" ht="15" customHeight="1">
      <c r="T432" s="141">
        <v>43326</v>
      </c>
      <c r="U432" s="68">
        <v>0.106</v>
      </c>
      <c r="V432" s="68">
        <v>2.9039999999999999</v>
      </c>
      <c r="W432" s="68">
        <v>1.3140000000000001</v>
      </c>
      <c r="X432" s="68">
        <v>0.33</v>
      </c>
      <c r="Y432" s="68">
        <v>3.0459999999999998</v>
      </c>
      <c r="AA432"/>
      <c r="AB432"/>
      <c r="AC432"/>
      <c r="AD432"/>
      <c r="AE432"/>
      <c r="AF432"/>
      <c r="AI432" s="141">
        <v>43327</v>
      </c>
      <c r="AJ432" s="230">
        <v>99.346586754958793</v>
      </c>
      <c r="AK432" s="230">
        <v>115.07889379616032</v>
      </c>
      <c r="AL432" s="230">
        <v>103.99847392267831</v>
      </c>
      <c r="AM432" s="230">
        <v>104.55247400412276</v>
      </c>
    </row>
    <row r="433" spans="20:39" ht="15" customHeight="1">
      <c r="T433" s="141">
        <v>43327</v>
      </c>
      <c r="U433" s="68">
        <v>9.6000000000000002E-2</v>
      </c>
      <c r="V433" s="68">
        <v>2.859</v>
      </c>
      <c r="W433" s="68">
        <v>1.2729999999999999</v>
      </c>
      <c r="X433" s="68">
        <v>0.30099999999999999</v>
      </c>
      <c r="Y433" s="68">
        <v>3.0459999999999998</v>
      </c>
      <c r="AA433"/>
      <c r="AB433"/>
      <c r="AC433"/>
      <c r="AD433"/>
      <c r="AE433"/>
      <c r="AF433"/>
      <c r="AI433" s="141">
        <v>43328</v>
      </c>
      <c r="AJ433" s="230">
        <v>99.853308203144138</v>
      </c>
      <c r="AK433" s="230">
        <v>115.99025777943091</v>
      </c>
      <c r="AL433" s="230">
        <v>103.57949253083099</v>
      </c>
      <c r="AM433" s="230">
        <v>103.88256186054177</v>
      </c>
    </row>
    <row r="434" spans="20:39" ht="15" customHeight="1">
      <c r="T434" s="141">
        <v>43328</v>
      </c>
      <c r="U434" s="68">
        <v>0.1</v>
      </c>
      <c r="V434" s="68">
        <v>2.88</v>
      </c>
      <c r="W434" s="68">
        <v>1.282</v>
      </c>
      <c r="X434" s="68">
        <v>0.316</v>
      </c>
      <c r="Y434" s="68">
        <v>3.1120000000000001</v>
      </c>
      <c r="AA434"/>
      <c r="AB434"/>
      <c r="AC434"/>
      <c r="AD434"/>
      <c r="AE434"/>
      <c r="AF434"/>
      <c r="AI434" s="141">
        <v>43329</v>
      </c>
      <c r="AJ434" s="230">
        <v>99.688822706874546</v>
      </c>
      <c r="AK434" s="230">
        <v>116.37570921321559</v>
      </c>
      <c r="AL434" s="230">
        <v>103.94292369017614</v>
      </c>
      <c r="AM434" s="230">
        <v>104.52168760046554</v>
      </c>
    </row>
    <row r="435" spans="20:39" ht="15" customHeight="1">
      <c r="T435" s="141">
        <v>43329</v>
      </c>
      <c r="U435" s="68">
        <v>9.5000000000000001E-2</v>
      </c>
      <c r="V435" s="68">
        <v>2.8809999999999998</v>
      </c>
      <c r="W435" s="68">
        <v>1.2789999999999999</v>
      </c>
      <c r="X435" s="68">
        <v>0.30599999999999999</v>
      </c>
      <c r="Y435" s="68">
        <v>3.1240000000000001</v>
      </c>
      <c r="AA435"/>
      <c r="AB435"/>
      <c r="AC435"/>
      <c r="AD435"/>
      <c r="AE435"/>
      <c r="AF435"/>
      <c r="AI435" s="141">
        <v>43332</v>
      </c>
      <c r="AJ435" s="230">
        <v>100.37594760258142</v>
      </c>
      <c r="AK435" s="230">
        <v>116.65826471340522</v>
      </c>
      <c r="AL435" s="230">
        <v>105.27908619554584</v>
      </c>
      <c r="AM435" s="230">
        <v>104.19042589711391</v>
      </c>
    </row>
    <row r="436" spans="20:39" ht="15" customHeight="1">
      <c r="T436" s="141">
        <v>43332</v>
      </c>
      <c r="U436" s="68">
        <v>9.5000000000000001E-2</v>
      </c>
      <c r="V436" s="68">
        <v>2.8319999999999999</v>
      </c>
      <c r="W436" s="68">
        <v>1.2689999999999999</v>
      </c>
      <c r="X436" s="68">
        <v>0.30199999999999999</v>
      </c>
      <c r="Y436" s="68">
        <v>3.0489999999999999</v>
      </c>
      <c r="AA436"/>
      <c r="AB436"/>
      <c r="AC436"/>
      <c r="AD436"/>
      <c r="AE436"/>
      <c r="AF436"/>
      <c r="AI436" s="141">
        <v>43333</v>
      </c>
      <c r="AJ436" s="230">
        <v>100.90123999389398</v>
      </c>
      <c r="AK436" s="230">
        <v>116.89958017671745</v>
      </c>
      <c r="AL436" s="230">
        <v>106.00610710509105</v>
      </c>
      <c r="AM436" s="230">
        <v>103.77604090388779</v>
      </c>
    </row>
    <row r="437" spans="20:39" ht="15" customHeight="1">
      <c r="T437" s="141">
        <v>43333</v>
      </c>
      <c r="U437" s="68">
        <v>9.1999999999999998E-2</v>
      </c>
      <c r="V437" s="68">
        <v>2.8519999999999999</v>
      </c>
      <c r="W437" s="68">
        <v>1.3109999999999999</v>
      </c>
      <c r="X437" s="68">
        <v>0.32800000000000001</v>
      </c>
      <c r="Y437" s="68">
        <v>2.968</v>
      </c>
      <c r="AA437"/>
      <c r="AB437"/>
      <c r="AC437"/>
      <c r="AD437"/>
      <c r="AE437"/>
      <c r="AF437"/>
      <c r="AI437" s="141">
        <v>43334</v>
      </c>
      <c r="AJ437" s="230">
        <v>101.02593061203382</v>
      </c>
      <c r="AK437" s="230">
        <v>116.85303201628159</v>
      </c>
      <c r="AL437" s="230">
        <v>106.78633553615313</v>
      </c>
      <c r="AM437" s="230">
        <v>104.57340875860966</v>
      </c>
    </row>
    <row r="438" spans="20:39" ht="15" customHeight="1">
      <c r="T438" s="141">
        <v>43334</v>
      </c>
      <c r="U438" s="68">
        <v>9.5000000000000001E-2</v>
      </c>
      <c r="V438" s="68">
        <v>2.83</v>
      </c>
      <c r="W438" s="68">
        <v>1.321</v>
      </c>
      <c r="X438" s="68">
        <v>0.35099999999999998</v>
      </c>
      <c r="Y438" s="68">
        <v>3.052</v>
      </c>
      <c r="AA438"/>
      <c r="AB438"/>
      <c r="AC438"/>
      <c r="AD438"/>
      <c r="AE438"/>
      <c r="AF438"/>
      <c r="AI438" s="141">
        <v>43335</v>
      </c>
      <c r="AJ438" s="230">
        <v>100.98082975015346</v>
      </c>
      <c r="AK438" s="230">
        <v>116.65540649302757</v>
      </c>
      <c r="AL438" s="230">
        <v>106.28746062134454</v>
      </c>
      <c r="AM438" s="230">
        <v>104.56417283751249</v>
      </c>
    </row>
    <row r="439" spans="20:39" ht="15" customHeight="1">
      <c r="T439" s="141">
        <v>43335</v>
      </c>
      <c r="U439" s="68">
        <v>9.5000000000000001E-2</v>
      </c>
      <c r="V439" s="68">
        <v>2.8279999999999998</v>
      </c>
      <c r="W439" s="68">
        <v>1.319</v>
      </c>
      <c r="X439" s="68">
        <v>0.34300000000000003</v>
      </c>
      <c r="Y439" s="68">
        <v>3.0990000000000002</v>
      </c>
      <c r="AA439"/>
      <c r="AB439"/>
      <c r="AC439"/>
      <c r="AD439"/>
      <c r="AE439"/>
      <c r="AF439"/>
      <c r="AI439" s="141">
        <v>43336</v>
      </c>
      <c r="AJ439" s="230">
        <v>101.21959901893189</v>
      </c>
      <c r="AK439" s="230">
        <v>117.37853624857067</v>
      </c>
      <c r="AL439" s="230">
        <v>106.20614111572289</v>
      </c>
      <c r="AM439" s="230">
        <v>105.24024226182496</v>
      </c>
    </row>
    <row r="440" spans="20:39" ht="15" customHeight="1">
      <c r="T440" s="141">
        <v>43336</v>
      </c>
      <c r="U440" s="68">
        <v>0.1</v>
      </c>
      <c r="V440" s="68">
        <v>2.8330000000000002</v>
      </c>
      <c r="W440" s="68">
        <v>1.321</v>
      </c>
      <c r="X440" s="68">
        <v>0.34599999999999997</v>
      </c>
      <c r="Y440" s="68">
        <v>3.1429999999999998</v>
      </c>
      <c r="AA440"/>
      <c r="AB440"/>
      <c r="AC440"/>
      <c r="AD440"/>
      <c r="AE440"/>
      <c r="AF440"/>
      <c r="AI440" s="141">
        <v>43339</v>
      </c>
      <c r="AJ440" s="230">
        <v>102.0818213784096</v>
      </c>
      <c r="AK440" s="230">
        <v>118.27887566752749</v>
      </c>
      <c r="AL440" s="230">
        <v>108.25367395313808</v>
      </c>
      <c r="AM440" s="230">
        <v>106.45630520628495</v>
      </c>
    </row>
    <row r="441" spans="20:39" ht="15" customHeight="1">
      <c r="T441" s="141">
        <v>43339</v>
      </c>
      <c r="U441" s="68">
        <v>9.5000000000000001E-2</v>
      </c>
      <c r="V441" s="68">
        <v>2.8559999999999999</v>
      </c>
      <c r="W441" s="68">
        <v>1.321</v>
      </c>
      <c r="X441" s="68">
        <v>0.377</v>
      </c>
      <c r="Y441" s="68">
        <v>3.1659999999999999</v>
      </c>
      <c r="AA441"/>
      <c r="AB441"/>
      <c r="AC441"/>
      <c r="AD441"/>
      <c r="AE441"/>
      <c r="AF441"/>
      <c r="AI441" s="141">
        <v>43340</v>
      </c>
      <c r="AJ441" s="230">
        <v>101.99161965464884</v>
      </c>
      <c r="AK441" s="230">
        <v>118.31072440887833</v>
      </c>
      <c r="AL441" s="230">
        <v>108.37031978663303</v>
      </c>
      <c r="AM441" s="230">
        <v>106.62132032988765</v>
      </c>
    </row>
    <row r="442" spans="20:39" ht="15" customHeight="1">
      <c r="T442" s="141">
        <v>43340</v>
      </c>
      <c r="U442" s="68">
        <v>9.6000000000000002E-2</v>
      </c>
      <c r="V442" s="68">
        <v>2.891</v>
      </c>
      <c r="W442" s="68">
        <v>1.353</v>
      </c>
      <c r="X442" s="68">
        <v>0.38</v>
      </c>
      <c r="Y442" s="68">
        <v>3.1829999999999998</v>
      </c>
      <c r="AA442"/>
      <c r="AB442"/>
      <c r="AC442"/>
      <c r="AD442"/>
      <c r="AE442"/>
      <c r="AF442"/>
      <c r="AI442" s="141">
        <v>43341</v>
      </c>
      <c r="AJ442" s="230">
        <v>102.24630687467919</v>
      </c>
      <c r="AK442" s="230">
        <v>118.98526441800155</v>
      </c>
      <c r="AL442" s="230">
        <v>108.37873060997347</v>
      </c>
      <c r="AM442" s="230">
        <v>107.11205560418364</v>
      </c>
    </row>
    <row r="443" spans="20:39" ht="15" customHeight="1">
      <c r="T443" s="141">
        <v>43341</v>
      </c>
      <c r="U443" s="68">
        <v>9.9000000000000005E-2</v>
      </c>
      <c r="V443" s="68">
        <v>2.8889999999999998</v>
      </c>
      <c r="W443" s="68">
        <v>1.399</v>
      </c>
      <c r="X443" s="68">
        <v>0.41099999999999998</v>
      </c>
      <c r="Y443" s="68">
        <v>3.1269999999999998</v>
      </c>
      <c r="AA443"/>
      <c r="AB443"/>
      <c r="AC443"/>
      <c r="AD443"/>
      <c r="AE443"/>
      <c r="AF443"/>
      <c r="AI443" s="141">
        <v>43342</v>
      </c>
      <c r="AJ443" s="230">
        <v>101.66795464586032</v>
      </c>
      <c r="AK443" s="230">
        <v>118.45812691692524</v>
      </c>
      <c r="AL443" s="230">
        <v>106.89158064859321</v>
      </c>
      <c r="AM443" s="230">
        <v>107.08373211281901</v>
      </c>
    </row>
    <row r="444" spans="20:39" ht="15" customHeight="1">
      <c r="T444" s="141">
        <v>43342</v>
      </c>
      <c r="U444" s="68">
        <v>0.111</v>
      </c>
      <c r="V444" s="68">
        <v>2.867</v>
      </c>
      <c r="W444" s="68">
        <v>1.3580000000000001</v>
      </c>
      <c r="X444" s="68">
        <v>0.34799999999999998</v>
      </c>
      <c r="Y444" s="68">
        <v>3.1989999999999998</v>
      </c>
      <c r="AA444"/>
      <c r="AB444"/>
      <c r="AC444"/>
      <c r="AD444"/>
      <c r="AE444"/>
      <c r="AF444"/>
      <c r="AI444" s="141">
        <v>43343</v>
      </c>
      <c r="AJ444" s="230">
        <v>100.65185875761426</v>
      </c>
      <c r="AK444" s="230">
        <v>118.47405128760067</v>
      </c>
      <c r="AL444" s="230">
        <v>106.75704680237482</v>
      </c>
      <c r="AM444" s="230">
        <v>106.8503711730973</v>
      </c>
    </row>
    <row r="445" spans="20:39" ht="15" customHeight="1">
      <c r="T445" s="141">
        <v>43343</v>
      </c>
      <c r="U445" s="68">
        <v>0.105</v>
      </c>
      <c r="V445" s="68">
        <v>2.8610000000000002</v>
      </c>
      <c r="W445" s="68">
        <v>1.335</v>
      </c>
      <c r="X445" s="68">
        <v>0.33200000000000002</v>
      </c>
      <c r="Y445" s="68">
        <v>3.238</v>
      </c>
      <c r="AA445"/>
      <c r="AB445"/>
      <c r="AC445"/>
      <c r="AD445"/>
      <c r="AE445"/>
      <c r="AF445"/>
      <c r="AI445" s="141">
        <v>43346</v>
      </c>
      <c r="AJ445" s="230">
        <v>100.68104166824274</v>
      </c>
      <c r="AK445" s="230"/>
      <c r="AL445" s="230">
        <v>106.17040757784044</v>
      </c>
      <c r="AM445" s="230">
        <v>105.92431615108828</v>
      </c>
    </row>
    <row r="446" spans="20:39" ht="15" customHeight="1">
      <c r="T446" s="141">
        <v>43346</v>
      </c>
      <c r="U446" s="68">
        <v>0.11700000000000001</v>
      </c>
      <c r="V446" s="68">
        <v>2.8519999999999999</v>
      </c>
      <c r="W446" s="68">
        <v>1.3140000000000001</v>
      </c>
      <c r="X446" s="68">
        <v>0.33500000000000002</v>
      </c>
      <c r="Y446" s="68">
        <v>3.1850000000000001</v>
      </c>
      <c r="AA446"/>
      <c r="AB446"/>
      <c r="AC446"/>
      <c r="AD446"/>
      <c r="AE446"/>
      <c r="AF446"/>
      <c r="AI446" s="141">
        <v>43347</v>
      </c>
      <c r="AJ446" s="230">
        <v>99.85065521126883</v>
      </c>
      <c r="AK446" s="230">
        <v>118.27805903313387</v>
      </c>
      <c r="AL446" s="230">
        <v>105.56424073599773</v>
      </c>
      <c r="AM446" s="230">
        <v>105.79686043994741</v>
      </c>
    </row>
    <row r="447" spans="20:39" ht="15" customHeight="1">
      <c r="T447" s="141">
        <v>43347</v>
      </c>
      <c r="U447" s="68">
        <v>0.11600000000000001</v>
      </c>
      <c r="V447" s="68">
        <v>2.9009999999999998</v>
      </c>
      <c r="W447" s="68">
        <v>1.3320000000000001</v>
      </c>
      <c r="X447" s="68">
        <v>0.35799999999999998</v>
      </c>
      <c r="Y447" s="68">
        <v>3.0339999999999998</v>
      </c>
      <c r="AA447"/>
      <c r="AB447"/>
      <c r="AC447"/>
      <c r="AD447"/>
      <c r="AE447"/>
      <c r="AF447"/>
      <c r="AI447" s="141">
        <v>43348</v>
      </c>
      <c r="AJ447" s="230">
        <v>98.593137062369038</v>
      </c>
      <c r="AK447" s="230">
        <v>117.94650546932755</v>
      </c>
      <c r="AL447" s="230">
        <v>103.71721433682953</v>
      </c>
      <c r="AM447" s="230">
        <v>104.97917355881177</v>
      </c>
    </row>
    <row r="448" spans="20:39" ht="15" customHeight="1">
      <c r="T448" s="141">
        <v>43348</v>
      </c>
      <c r="U448" s="68">
        <v>0.11600000000000001</v>
      </c>
      <c r="V448" s="68">
        <v>2.903</v>
      </c>
      <c r="W448" s="68">
        <v>1.349</v>
      </c>
      <c r="X448" s="68">
        <v>0.378</v>
      </c>
      <c r="Y448" s="68">
        <v>2.9449999999999998</v>
      </c>
      <c r="AA448"/>
      <c r="AB448"/>
      <c r="AC448"/>
      <c r="AD448"/>
      <c r="AE448"/>
      <c r="AF448"/>
      <c r="AI448" s="141">
        <v>43349</v>
      </c>
      <c r="AJ448" s="230">
        <v>98.006825857924213</v>
      </c>
      <c r="AK448" s="230">
        <v>117.51573082669742</v>
      </c>
      <c r="AL448" s="230">
        <v>103.5847777340895</v>
      </c>
      <c r="AM448" s="230">
        <v>104.20643482701566</v>
      </c>
    </row>
    <row r="449" spans="20:39" ht="15" customHeight="1">
      <c r="T449" s="141">
        <v>43349</v>
      </c>
      <c r="U449" s="68">
        <v>0.109</v>
      </c>
      <c r="V449" s="68">
        <v>2.875</v>
      </c>
      <c r="W449" s="68">
        <v>1.325</v>
      </c>
      <c r="X449" s="68">
        <v>0.35</v>
      </c>
      <c r="Y449" s="68">
        <v>2.9020000000000001</v>
      </c>
      <c r="AA449"/>
      <c r="AB449"/>
      <c r="AC449"/>
      <c r="AD449"/>
      <c r="AE449"/>
      <c r="AF449"/>
      <c r="AI449" s="141">
        <v>43350</v>
      </c>
      <c r="AJ449" s="230">
        <v>98.033355776677354</v>
      </c>
      <c r="AK449" s="230">
        <v>117.25563277233211</v>
      </c>
      <c r="AL449" s="230">
        <v>103.90598139003531</v>
      </c>
      <c r="AM449" s="230">
        <v>103.70769508776876</v>
      </c>
    </row>
    <row r="450" spans="20:39" ht="15" customHeight="1">
      <c r="T450" s="141">
        <v>43350</v>
      </c>
      <c r="U450" s="68">
        <v>0.111</v>
      </c>
      <c r="V450" s="68">
        <v>2.9409999999999998</v>
      </c>
      <c r="W450" s="68">
        <v>1.36</v>
      </c>
      <c r="X450" s="68">
        <v>0.39100000000000001</v>
      </c>
      <c r="Y450" s="68">
        <v>2.8759999999999999</v>
      </c>
      <c r="AA450"/>
      <c r="AB450"/>
      <c r="AC450"/>
      <c r="AD450"/>
      <c r="AE450"/>
      <c r="AF450"/>
      <c r="AI450" s="141">
        <v>43353</v>
      </c>
      <c r="AJ450" s="230">
        <v>98.553342184239298</v>
      </c>
      <c r="AK450" s="230">
        <v>117.47816564459129</v>
      </c>
      <c r="AL450" s="230">
        <v>102.71565117008225</v>
      </c>
      <c r="AM450" s="230">
        <v>103.91088535190637</v>
      </c>
    </row>
    <row r="451" spans="20:39" ht="15" customHeight="1">
      <c r="T451" s="141">
        <v>43353</v>
      </c>
      <c r="U451" s="68">
        <v>0.115</v>
      </c>
      <c r="V451" s="68">
        <v>2.9340000000000002</v>
      </c>
      <c r="W451" s="68">
        <v>1.3759999999999999</v>
      </c>
      <c r="X451" s="68">
        <v>0.40600000000000003</v>
      </c>
      <c r="Y451" s="68">
        <v>2.74</v>
      </c>
      <c r="AA451"/>
      <c r="AB451"/>
      <c r="AC451"/>
      <c r="AD451"/>
      <c r="AE451"/>
      <c r="AF451"/>
      <c r="AI451" s="141">
        <v>43354</v>
      </c>
      <c r="AJ451" s="230">
        <v>98.574566119241823</v>
      </c>
      <c r="AK451" s="230">
        <v>117.91751494835434</v>
      </c>
      <c r="AL451" s="230">
        <v>101.87277269692927</v>
      </c>
      <c r="AM451" s="230">
        <v>104.60665807455946</v>
      </c>
    </row>
    <row r="452" spans="20:39" ht="15" customHeight="1">
      <c r="T452" s="141">
        <v>43354</v>
      </c>
      <c r="U452" s="68">
        <v>0.11</v>
      </c>
      <c r="V452" s="68">
        <v>2.9780000000000002</v>
      </c>
      <c r="W452" s="68">
        <v>1.4</v>
      </c>
      <c r="X452" s="68">
        <v>0.43099999999999999</v>
      </c>
      <c r="Y452" s="68">
        <v>2.7730000000000001</v>
      </c>
      <c r="AA452"/>
      <c r="AB452"/>
      <c r="AC452"/>
      <c r="AD452"/>
      <c r="AE452"/>
      <c r="AF452"/>
      <c r="AI452" s="141">
        <v>43355</v>
      </c>
      <c r="AJ452" s="230">
        <v>99.041492689297442</v>
      </c>
      <c r="AK452" s="230">
        <v>117.95957161962534</v>
      </c>
      <c r="AL452" s="230">
        <v>101.83393115910451</v>
      </c>
      <c r="AM452" s="230">
        <v>104.13932046704292</v>
      </c>
    </row>
    <row r="453" spans="20:39" ht="15" customHeight="1">
      <c r="T453" s="141">
        <v>43355</v>
      </c>
      <c r="U453" s="68">
        <v>0.109</v>
      </c>
      <c r="V453" s="68">
        <v>2.9630000000000001</v>
      </c>
      <c r="W453" s="68">
        <v>1.3919999999999999</v>
      </c>
      <c r="X453" s="68">
        <v>0.41599999999999998</v>
      </c>
      <c r="Y453" s="68">
        <v>2.7930000000000001</v>
      </c>
      <c r="AA453"/>
      <c r="AB453"/>
      <c r="AC453"/>
      <c r="AD453"/>
      <c r="AE453"/>
      <c r="AF453"/>
      <c r="AI453" s="141">
        <v>43356</v>
      </c>
      <c r="AJ453" s="230">
        <v>98.985779859915809</v>
      </c>
      <c r="AK453" s="230">
        <v>118.582663661951</v>
      </c>
      <c r="AL453" s="230">
        <v>103.56121003936276</v>
      </c>
      <c r="AM453" s="230">
        <v>105.29073196382279</v>
      </c>
    </row>
    <row r="454" spans="20:39" ht="15" customHeight="1">
      <c r="T454" s="141">
        <v>43356</v>
      </c>
      <c r="U454" s="68">
        <v>0.111</v>
      </c>
      <c r="V454" s="68">
        <v>2.972</v>
      </c>
      <c r="W454" s="68">
        <v>1.409</v>
      </c>
      <c r="X454" s="68">
        <v>0.42499999999999999</v>
      </c>
      <c r="Y454" s="68">
        <v>2.7810000000000001</v>
      </c>
      <c r="AA454"/>
      <c r="AB454"/>
      <c r="AC454"/>
      <c r="AD454"/>
      <c r="AE454"/>
      <c r="AF454"/>
      <c r="AI454" s="141">
        <v>43357</v>
      </c>
      <c r="AJ454" s="230">
        <v>99.418217535592319</v>
      </c>
      <c r="AK454" s="230">
        <v>118.61532903769547</v>
      </c>
      <c r="AL454" s="230">
        <v>104.21761658119495</v>
      </c>
      <c r="AM454" s="230">
        <v>106.43537045179805</v>
      </c>
    </row>
    <row r="455" spans="20:39" ht="15" customHeight="1">
      <c r="T455" s="141">
        <v>43357</v>
      </c>
      <c r="U455" s="68">
        <v>0.111</v>
      </c>
      <c r="V455" s="68">
        <v>2.9929999999999999</v>
      </c>
      <c r="W455" s="68">
        <v>1.431</v>
      </c>
      <c r="X455" s="68">
        <v>0.45100000000000001</v>
      </c>
      <c r="Y455" s="68">
        <v>2.8069999999999999</v>
      </c>
      <c r="AA455"/>
      <c r="AB455"/>
      <c r="AC455"/>
      <c r="AD455"/>
      <c r="AE455"/>
      <c r="AF455"/>
      <c r="AI455" s="141">
        <v>43360</v>
      </c>
      <c r="AJ455" s="230">
        <v>99.465971389348013</v>
      </c>
      <c r="AK455" s="230">
        <v>117.95467181326367</v>
      </c>
      <c r="AL455" s="230">
        <v>103.13265922956774</v>
      </c>
      <c r="AM455" s="230"/>
    </row>
    <row r="456" spans="20:39" ht="15" customHeight="1">
      <c r="T456" s="141">
        <v>43360</v>
      </c>
      <c r="U456" s="68">
        <v>0.111</v>
      </c>
      <c r="V456" s="68">
        <v>3</v>
      </c>
      <c r="W456" s="68">
        <v>1.44</v>
      </c>
      <c r="X456" s="68">
        <v>0.45800000000000002</v>
      </c>
      <c r="Y456" s="68">
        <v>2.6909999999999998</v>
      </c>
      <c r="AA456"/>
      <c r="AB456"/>
      <c r="AC456"/>
      <c r="AD456"/>
      <c r="AE456"/>
      <c r="AF456"/>
      <c r="AI456" s="141">
        <v>43361</v>
      </c>
      <c r="AJ456" s="230">
        <v>99.866573162520737</v>
      </c>
      <c r="AK456" s="230">
        <v>118.58797178550948</v>
      </c>
      <c r="AL456" s="230">
        <v>103.68764382851292</v>
      </c>
      <c r="AM456" s="230">
        <v>108.3607521365203</v>
      </c>
    </row>
    <row r="457" spans="20:39" ht="15" customHeight="1">
      <c r="T457" s="141">
        <v>43361</v>
      </c>
      <c r="U457" s="68">
        <v>0.114</v>
      </c>
      <c r="V457" s="68">
        <v>3.0470000000000002</v>
      </c>
      <c r="W457" s="68">
        <v>1.474</v>
      </c>
      <c r="X457" s="68">
        <v>0.48199999999999998</v>
      </c>
      <c r="Y457" s="68">
        <v>2.6040000000000001</v>
      </c>
      <c r="AA457"/>
      <c r="AB457"/>
      <c r="AC457"/>
      <c r="AD457"/>
      <c r="AE457"/>
      <c r="AF457"/>
      <c r="AI457" s="141">
        <v>43362</v>
      </c>
      <c r="AJ457" s="230">
        <v>100.15574927693017</v>
      </c>
      <c r="AK457" s="230">
        <v>118.73659924514679</v>
      </c>
      <c r="AL457" s="230">
        <v>105.0844161636449</v>
      </c>
      <c r="AM457" s="230">
        <v>109.94809910908631</v>
      </c>
    </row>
    <row r="458" spans="20:39" ht="15" customHeight="1">
      <c r="T458" s="141">
        <v>43362</v>
      </c>
      <c r="U458" s="68">
        <v>0.11899999999999999</v>
      </c>
      <c r="V458" s="68">
        <v>3.0819999999999999</v>
      </c>
      <c r="W458" s="68">
        <v>1.5149999999999999</v>
      </c>
      <c r="X458" s="68">
        <v>0.48599999999999999</v>
      </c>
      <c r="Y458" s="68">
        <v>2.677</v>
      </c>
      <c r="AA458"/>
      <c r="AB458"/>
      <c r="AC458"/>
      <c r="AD458"/>
      <c r="AE458"/>
      <c r="AF458"/>
      <c r="AI458" s="141">
        <v>43363</v>
      </c>
      <c r="AJ458" s="230">
        <v>100.91185196139523</v>
      </c>
      <c r="AK458" s="230">
        <v>119.66756245386405</v>
      </c>
      <c r="AL458" s="230">
        <v>105.7270687154553</v>
      </c>
      <c r="AM458" s="230">
        <v>110.06755035527631</v>
      </c>
    </row>
    <row r="459" spans="20:39" ht="15" customHeight="1">
      <c r="T459" s="141">
        <v>43363</v>
      </c>
      <c r="U459" s="68">
        <v>0.11799999999999999</v>
      </c>
      <c r="V459" s="68">
        <v>3.0630000000000002</v>
      </c>
      <c r="W459" s="68">
        <v>1.5</v>
      </c>
      <c r="X459" s="68">
        <v>0.47899999999999998</v>
      </c>
      <c r="Y459" s="68">
        <v>2.7080000000000002</v>
      </c>
      <c r="AA459"/>
      <c r="AB459"/>
      <c r="AC459"/>
      <c r="AD459"/>
      <c r="AE459"/>
      <c r="AF459"/>
      <c r="AI459" s="141">
        <v>43364</v>
      </c>
      <c r="AJ459" s="230">
        <v>101.48224521458818</v>
      </c>
      <c r="AK459" s="230">
        <v>119.62346419660904</v>
      </c>
      <c r="AL459" s="230">
        <v>106.91802913591519</v>
      </c>
      <c r="AM459" s="230">
        <v>111.07857585137926</v>
      </c>
    </row>
    <row r="460" spans="20:39" ht="15" customHeight="1">
      <c r="T460" s="141">
        <v>43364</v>
      </c>
      <c r="U460" s="68">
        <v>0.13100000000000001</v>
      </c>
      <c r="V460" s="68">
        <v>3.0649999999999999</v>
      </c>
      <c r="W460" s="68">
        <v>1.46</v>
      </c>
      <c r="X460" s="68">
        <v>0.46100000000000002</v>
      </c>
      <c r="Y460" s="68">
        <v>2.661</v>
      </c>
      <c r="AA460"/>
      <c r="AB460"/>
      <c r="AC460"/>
      <c r="AD460"/>
      <c r="AE460"/>
      <c r="AF460"/>
      <c r="AI460" s="141">
        <v>43367</v>
      </c>
      <c r="AJ460" s="230">
        <v>100.90919896951993</v>
      </c>
      <c r="AK460" s="230">
        <v>119.20289748389902</v>
      </c>
      <c r="AL460" s="230">
        <v>105.55687059909746</v>
      </c>
      <c r="AM460" s="230"/>
    </row>
    <row r="461" spans="20:39" ht="15" customHeight="1">
      <c r="T461" s="141">
        <v>43367</v>
      </c>
      <c r="U461" s="68">
        <v>0.13100000000000001</v>
      </c>
      <c r="V461" s="68">
        <v>3.0880000000000001</v>
      </c>
      <c r="W461" s="68">
        <v>1.5169999999999999</v>
      </c>
      <c r="X461" s="68">
        <v>0.51100000000000001</v>
      </c>
      <c r="Y461" s="68">
        <v>2.7749999999999999</v>
      </c>
      <c r="AA461"/>
      <c r="AB461"/>
      <c r="AC461"/>
      <c r="AD461"/>
      <c r="AE461"/>
      <c r="AF461"/>
      <c r="AI461" s="141">
        <v>43368</v>
      </c>
      <c r="AJ461" s="230">
        <v>101.18245713267746</v>
      </c>
      <c r="AK461" s="230">
        <v>119.04732863191603</v>
      </c>
      <c r="AL461" s="230">
        <v>105.84340968622095</v>
      </c>
      <c r="AM461" s="230">
        <v>112.21274696211108</v>
      </c>
    </row>
    <row r="462" spans="20:39" ht="15" customHeight="1">
      <c r="T462" s="141">
        <v>43368</v>
      </c>
      <c r="U462" s="68">
        <v>0.13100000000000001</v>
      </c>
      <c r="V462" s="68">
        <v>3.097</v>
      </c>
      <c r="W462" s="68">
        <v>1.536</v>
      </c>
      <c r="X462" s="68">
        <v>0.54600000000000004</v>
      </c>
      <c r="Y462" s="68">
        <v>2.7210000000000001</v>
      </c>
      <c r="AA462"/>
      <c r="AB462"/>
      <c r="AC462"/>
      <c r="AD462"/>
      <c r="AE462"/>
      <c r="AF462"/>
      <c r="AI462" s="141">
        <v>43369</v>
      </c>
      <c r="AJ462" s="230">
        <v>101.38143152332617</v>
      </c>
      <c r="AK462" s="230">
        <v>118.65575244017926</v>
      </c>
      <c r="AL462" s="230">
        <v>106.1972243538462</v>
      </c>
      <c r="AM462" s="230">
        <v>112.16533590047896</v>
      </c>
    </row>
    <row r="463" spans="20:39" ht="15" customHeight="1">
      <c r="T463" s="141">
        <v>43369</v>
      </c>
      <c r="U463" s="68">
        <v>0.125</v>
      </c>
      <c r="V463" s="68">
        <v>3.06</v>
      </c>
      <c r="W463" s="68">
        <v>1.51</v>
      </c>
      <c r="X463" s="68">
        <v>0.53400000000000003</v>
      </c>
      <c r="Y463" s="68">
        <v>2.6579999999999999</v>
      </c>
      <c r="AA463"/>
      <c r="AB463"/>
      <c r="AC463"/>
      <c r="AD463"/>
      <c r="AE463"/>
      <c r="AF463"/>
      <c r="AI463" s="141">
        <v>43370</v>
      </c>
      <c r="AJ463" s="230">
        <v>101.66795464586032</v>
      </c>
      <c r="AK463" s="230">
        <v>118.9836311492143</v>
      </c>
      <c r="AL463" s="230">
        <v>106.28232149039971</v>
      </c>
      <c r="AM463" s="230">
        <v>110.83782617477983</v>
      </c>
    </row>
    <row r="464" spans="20:39" ht="15" customHeight="1">
      <c r="T464" s="141">
        <v>43370</v>
      </c>
      <c r="U464" s="68">
        <v>0.12</v>
      </c>
      <c r="V464" s="68">
        <v>3.0539999999999998</v>
      </c>
      <c r="W464" s="68">
        <v>1.504</v>
      </c>
      <c r="X464" s="68">
        <v>0.52900000000000003</v>
      </c>
      <c r="Y464" s="68">
        <v>2.7149999999999999</v>
      </c>
      <c r="AA464"/>
      <c r="AB464"/>
      <c r="AC464"/>
      <c r="AD464"/>
      <c r="AE464"/>
      <c r="AF464"/>
      <c r="AI464" s="141">
        <v>43371</v>
      </c>
      <c r="AJ464" s="230">
        <v>100.35472366757887</v>
      </c>
      <c r="AK464" s="230">
        <v>118.98281451482072</v>
      </c>
      <c r="AL464" s="230">
        <v>106.02757396823783</v>
      </c>
      <c r="AM464" s="230">
        <v>111.89318409214918</v>
      </c>
    </row>
    <row r="465" spans="20:39" ht="15" customHeight="1">
      <c r="T465" s="141">
        <v>43371</v>
      </c>
      <c r="U465" s="68">
        <v>0.126</v>
      </c>
      <c r="V465" s="68">
        <v>3.0640000000000001</v>
      </c>
      <c r="W465" s="68">
        <v>1.48</v>
      </c>
      <c r="X465" s="68">
        <v>0.47399999999999998</v>
      </c>
      <c r="Y465" s="68">
        <v>2.9889999999999999</v>
      </c>
      <c r="AA465"/>
      <c r="AB465"/>
      <c r="AC465"/>
      <c r="AD465"/>
      <c r="AE465"/>
      <c r="AF465"/>
      <c r="AI465" s="141">
        <v>43374</v>
      </c>
      <c r="AJ465" s="230">
        <v>100.66512371699086</v>
      </c>
      <c r="AK465" s="230">
        <v>119.41603906063168</v>
      </c>
      <c r="AL465" s="230">
        <v>105.91022984563838</v>
      </c>
      <c r="AM465" s="230">
        <v>111.93690078534244</v>
      </c>
    </row>
    <row r="466" spans="20:39" ht="15" customHeight="1">
      <c r="T466" s="141">
        <v>43374</v>
      </c>
      <c r="U466" s="68">
        <v>0.13100000000000001</v>
      </c>
      <c r="V466" s="68">
        <v>3.0790000000000002</v>
      </c>
      <c r="W466" s="68">
        <v>1.5780000000000001</v>
      </c>
      <c r="X466" s="68">
        <v>0.47299999999999998</v>
      </c>
      <c r="Y466" s="68">
        <v>3.32</v>
      </c>
      <c r="AA466"/>
      <c r="AB466"/>
      <c r="AC466"/>
      <c r="AD466"/>
      <c r="AE466"/>
      <c r="AF466"/>
      <c r="AI466" s="141">
        <v>43375</v>
      </c>
      <c r="AJ466" s="230">
        <v>100.05228259379284</v>
      </c>
      <c r="AK466" s="230">
        <v>119.3686742658022</v>
      </c>
      <c r="AL466" s="230">
        <v>104.93801258952745</v>
      </c>
      <c r="AM466" s="230">
        <v>112.31064772574102</v>
      </c>
    </row>
    <row r="467" spans="20:39" ht="15" customHeight="1">
      <c r="T467" s="141">
        <v>43375</v>
      </c>
      <c r="U467" s="68">
        <v>0.128</v>
      </c>
      <c r="V467" s="68">
        <v>3.0550000000000002</v>
      </c>
      <c r="W467" s="68">
        <v>1.5309999999999999</v>
      </c>
      <c r="X467" s="68">
        <v>0.42399999999999999</v>
      </c>
      <c r="Y467" s="68">
        <v>3.4569999999999999</v>
      </c>
      <c r="AA467"/>
      <c r="AB467"/>
      <c r="AC467"/>
      <c r="AD467"/>
      <c r="AE467"/>
      <c r="AF467"/>
      <c r="AI467" s="141">
        <v>43376</v>
      </c>
      <c r="AJ467" s="230">
        <v>100.46614932634215</v>
      </c>
      <c r="AK467" s="230">
        <v>119.45360424273781</v>
      </c>
      <c r="AL467" s="230">
        <v>105.09327694731124</v>
      </c>
      <c r="AM467" s="230">
        <v>110.99914692994366</v>
      </c>
    </row>
    <row r="468" spans="20:39" ht="15" customHeight="1">
      <c r="T468" s="141">
        <v>43376</v>
      </c>
      <c r="U468" s="68">
        <v>0.13</v>
      </c>
      <c r="V468" s="68">
        <v>3.1589999999999998</v>
      </c>
      <c r="W468" s="68">
        <v>1.5760000000000001</v>
      </c>
      <c r="X468" s="68">
        <v>0.47899999999999998</v>
      </c>
      <c r="Y468" s="68">
        <v>3.32</v>
      </c>
      <c r="AA468"/>
      <c r="AB468"/>
      <c r="AC468"/>
      <c r="AD468"/>
      <c r="AE468"/>
      <c r="AF468"/>
      <c r="AI468" s="141">
        <v>43377</v>
      </c>
      <c r="AJ468" s="230">
        <v>99.51107225122837</v>
      </c>
      <c r="AK468" s="230">
        <v>118.47772614237191</v>
      </c>
      <c r="AL468" s="230">
        <v>102.99791287119997</v>
      </c>
      <c r="AM468" s="230">
        <v>110.90432480667944</v>
      </c>
    </row>
    <row r="469" spans="20:39" ht="15" customHeight="1">
      <c r="T469" s="141">
        <v>43377</v>
      </c>
      <c r="U469" s="68">
        <v>0.14899999999999999</v>
      </c>
      <c r="V469" s="68">
        <v>3.1930000000000001</v>
      </c>
      <c r="W469" s="68">
        <v>1.6719999999999999</v>
      </c>
      <c r="X469" s="68">
        <v>0.53500000000000003</v>
      </c>
      <c r="Y469" s="68">
        <v>3.3380000000000001</v>
      </c>
      <c r="AA469"/>
      <c r="AB469"/>
      <c r="AC469"/>
      <c r="AD469"/>
      <c r="AE469"/>
      <c r="AF469"/>
      <c r="AI469" s="141">
        <v>43378</v>
      </c>
      <c r="AJ469" s="230">
        <v>98.577219111117145</v>
      </c>
      <c r="AK469" s="230">
        <v>117.8227853586954</v>
      </c>
      <c r="AL469" s="230">
        <v>101.99796664669879</v>
      </c>
      <c r="AM469" s="230">
        <v>110.37849303221418</v>
      </c>
    </row>
    <row r="470" spans="20:39" ht="15" customHeight="1">
      <c r="T470" s="141">
        <v>43378</v>
      </c>
      <c r="U470" s="68">
        <v>0.14899999999999999</v>
      </c>
      <c r="V470" s="68">
        <v>3.226</v>
      </c>
      <c r="W470" s="68">
        <v>1.7110000000000001</v>
      </c>
      <c r="X470" s="68">
        <v>0.56399999999999995</v>
      </c>
      <c r="Y470" s="68">
        <v>3.4289999999999998</v>
      </c>
      <c r="AA470"/>
      <c r="AB470"/>
      <c r="AC470"/>
      <c r="AD470"/>
      <c r="AE470"/>
      <c r="AF470"/>
      <c r="AI470" s="141">
        <v>43381</v>
      </c>
      <c r="AJ470" s="230">
        <v>97.356842848471786</v>
      </c>
      <c r="AK470" s="230">
        <v>117.77623719825951</v>
      </c>
      <c r="AL470" s="230">
        <v>101.39580757411355</v>
      </c>
      <c r="AM470" s="230"/>
    </row>
    <row r="471" spans="20:39" ht="15" customHeight="1">
      <c r="T471" s="141">
        <v>43381</v>
      </c>
      <c r="U471" s="68">
        <v>0.14899999999999999</v>
      </c>
      <c r="V471" s="68">
        <v>3.2320000000000002</v>
      </c>
      <c r="W471" s="68">
        <v>1.6859999999999999</v>
      </c>
      <c r="X471" s="68">
        <v>0.54100000000000004</v>
      </c>
      <c r="Y471" s="68">
        <v>3.5960000000000001</v>
      </c>
      <c r="AA471"/>
      <c r="AB471"/>
      <c r="AC471"/>
      <c r="AD471"/>
      <c r="AE471"/>
      <c r="AF471"/>
      <c r="AI471" s="141">
        <v>43382</v>
      </c>
      <c r="AJ471" s="230">
        <v>97.630101011629321</v>
      </c>
      <c r="AK471" s="230">
        <v>117.60923546476596</v>
      </c>
      <c r="AL471" s="230">
        <v>101.18926859509814</v>
      </c>
      <c r="AM471" s="230">
        <v>108.4371024175902</v>
      </c>
    </row>
    <row r="472" spans="20:39" ht="15" customHeight="1">
      <c r="T472" s="141">
        <v>43382</v>
      </c>
      <c r="U472" s="68">
        <v>0.159</v>
      </c>
      <c r="V472" s="68">
        <v>3.2069999999999999</v>
      </c>
      <c r="W472" s="68">
        <v>1.69</v>
      </c>
      <c r="X472" s="68">
        <v>0.53900000000000003</v>
      </c>
      <c r="Y472" s="68">
        <v>3.51</v>
      </c>
      <c r="AA472"/>
      <c r="AB472"/>
      <c r="AC472"/>
      <c r="AD472"/>
      <c r="AE472"/>
      <c r="AF472"/>
      <c r="AI472" s="141">
        <v>43383</v>
      </c>
      <c r="AJ472" s="230">
        <v>95.674845999521423</v>
      </c>
      <c r="AK472" s="230">
        <v>113.74410487980211</v>
      </c>
      <c r="AL472" s="230">
        <v>100.00616319536044</v>
      </c>
      <c r="AM472" s="230">
        <v>108.60581190963173</v>
      </c>
    </row>
    <row r="473" spans="20:39" ht="15" customHeight="1">
      <c r="T473" s="141">
        <v>43383</v>
      </c>
      <c r="U473" s="68">
        <v>0.154</v>
      </c>
      <c r="V473" s="68">
        <v>3.173</v>
      </c>
      <c r="W473" s="68">
        <v>1.7250000000000001</v>
      </c>
      <c r="X473" s="68">
        <v>0.55000000000000004</v>
      </c>
      <c r="Y473" s="68">
        <v>3.5249999999999999</v>
      </c>
      <c r="AA473"/>
      <c r="AB473"/>
      <c r="AC473"/>
      <c r="AD473"/>
      <c r="AE473"/>
      <c r="AF473"/>
      <c r="AI473" s="141">
        <v>43384</v>
      </c>
      <c r="AJ473" s="230">
        <v>94.011420093698277</v>
      </c>
      <c r="AK473" s="230">
        <v>111.40403902490799</v>
      </c>
      <c r="AL473" s="230">
        <v>97.749118912953435</v>
      </c>
      <c r="AM473" s="230">
        <v>104.78829785613701</v>
      </c>
    </row>
    <row r="474" spans="20:39" ht="15" customHeight="1">
      <c r="T474" s="141">
        <v>43384</v>
      </c>
      <c r="U474" s="68">
        <v>0.14399999999999999</v>
      </c>
      <c r="V474" s="68">
        <v>3.13</v>
      </c>
      <c r="W474" s="68">
        <v>1.681</v>
      </c>
      <c r="X474" s="68">
        <v>0.51800000000000002</v>
      </c>
      <c r="Y474" s="68">
        <v>3.5910000000000002</v>
      </c>
      <c r="AA474"/>
      <c r="AB474"/>
      <c r="AC474"/>
      <c r="AD474"/>
      <c r="AE474"/>
      <c r="AF474"/>
      <c r="AI474" s="141">
        <v>43385</v>
      </c>
      <c r="AJ474" s="230">
        <v>93.825710662426161</v>
      </c>
      <c r="AK474" s="230">
        <v>112.98667647972734</v>
      </c>
      <c r="AL474" s="230">
        <v>100.00922258874763</v>
      </c>
      <c r="AM474" s="230">
        <v>104.82462581245255</v>
      </c>
    </row>
    <row r="475" spans="20:39" ht="15" customHeight="1">
      <c r="T475" s="141">
        <v>43385</v>
      </c>
      <c r="U475" s="68">
        <v>0.14899999999999999</v>
      </c>
      <c r="V475" s="68">
        <v>3.1659999999999999</v>
      </c>
      <c r="W475" s="68">
        <v>1.6359999999999999</v>
      </c>
      <c r="X475" s="68">
        <v>0.498</v>
      </c>
      <c r="Y475" s="68">
        <v>3.589</v>
      </c>
      <c r="AA475"/>
      <c r="AB475"/>
      <c r="AC475"/>
      <c r="AD475"/>
      <c r="AE475"/>
      <c r="AF475"/>
      <c r="AI475" s="141">
        <v>43388</v>
      </c>
      <c r="AJ475" s="230">
        <v>94.043255996202078</v>
      </c>
      <c r="AK475" s="230">
        <v>112.31948618014663</v>
      </c>
      <c r="AL475" s="230">
        <v>99.251226327141069</v>
      </c>
      <c r="AM475" s="230">
        <v>103.16154428688978</v>
      </c>
    </row>
    <row r="476" spans="20:39" ht="15" customHeight="1">
      <c r="T476" s="141">
        <v>43388</v>
      </c>
      <c r="U476" s="68">
        <v>0.14399999999999999</v>
      </c>
      <c r="V476" s="68">
        <v>3.1549999999999998</v>
      </c>
      <c r="W476" s="68">
        <v>1.615</v>
      </c>
      <c r="X476" s="68">
        <v>0.505</v>
      </c>
      <c r="Y476" s="68">
        <v>3.5680000000000001</v>
      </c>
      <c r="AA476"/>
      <c r="AB476"/>
      <c r="AC476"/>
      <c r="AD476"/>
      <c r="AE476"/>
      <c r="AF476"/>
      <c r="AI476" s="141">
        <v>43389</v>
      </c>
      <c r="AJ476" s="230">
        <v>95.69872292639927</v>
      </c>
      <c r="AK476" s="230">
        <v>114.7338657648594</v>
      </c>
      <c r="AL476" s="230">
        <v>100.33012178368304</v>
      </c>
      <c r="AM476" s="230">
        <v>103.92935719410073</v>
      </c>
    </row>
    <row r="477" spans="20:39" ht="15" customHeight="1">
      <c r="T477" s="141">
        <v>43389</v>
      </c>
      <c r="U477" s="68">
        <v>0.14899999999999999</v>
      </c>
      <c r="V477" s="68">
        <v>3.1619999999999999</v>
      </c>
      <c r="W477" s="68">
        <v>1.6120000000000001</v>
      </c>
      <c r="X477" s="68">
        <v>0.48799999999999999</v>
      </c>
      <c r="Y477" s="68">
        <v>3.4580000000000002</v>
      </c>
      <c r="AA477"/>
      <c r="AB477"/>
      <c r="AC477"/>
      <c r="AD477"/>
      <c r="AE477"/>
      <c r="AF477"/>
      <c r="AI477" s="141">
        <v>43390</v>
      </c>
      <c r="AJ477" s="230">
        <v>95.237102340094282</v>
      </c>
      <c r="AK477" s="230">
        <v>114.70487524388619</v>
      </c>
      <c r="AL477" s="230">
        <v>99.995692510645299</v>
      </c>
      <c r="AM477" s="230">
        <v>105.52778727198333</v>
      </c>
    </row>
    <row r="478" spans="20:39" ht="15" customHeight="1">
      <c r="T478" s="141">
        <v>43390</v>
      </c>
      <c r="U478" s="68">
        <v>0.14599999999999999</v>
      </c>
      <c r="V478" s="68">
        <v>3.1779999999999999</v>
      </c>
      <c r="W478" s="68">
        <v>1.571</v>
      </c>
      <c r="X478" s="68">
        <v>0.46300000000000002</v>
      </c>
      <c r="Y478" s="68">
        <v>3.5569999999999999</v>
      </c>
      <c r="AA478"/>
      <c r="AB478"/>
      <c r="AC478"/>
      <c r="AD478"/>
      <c r="AE478"/>
      <c r="AF478"/>
      <c r="AI478" s="141">
        <v>43391</v>
      </c>
      <c r="AJ478" s="230">
        <v>94.430592809998217</v>
      </c>
      <c r="AK478" s="230">
        <v>113.0540488172003</v>
      </c>
      <c r="AL478" s="230">
        <v>98.795770907444364</v>
      </c>
      <c r="AM478" s="230">
        <v>104.95947026047115</v>
      </c>
    </row>
    <row r="479" spans="20:39" ht="15" customHeight="1">
      <c r="T479" s="141">
        <v>43391</v>
      </c>
      <c r="U479" s="68">
        <v>0.151</v>
      </c>
      <c r="V479" s="68">
        <v>3.1739999999999999</v>
      </c>
      <c r="W479" s="68">
        <v>1.5549999999999999</v>
      </c>
      <c r="X479" s="68">
        <v>0.42199999999999999</v>
      </c>
      <c r="Y479" s="68">
        <v>3.6960000000000002</v>
      </c>
      <c r="AA479"/>
      <c r="AB479"/>
      <c r="AC479"/>
      <c r="AD479"/>
      <c r="AE479"/>
      <c r="AF479"/>
      <c r="AI479" s="141">
        <v>43392</v>
      </c>
      <c r="AJ479" s="230">
        <v>94.106927801209665</v>
      </c>
      <c r="AK479" s="230">
        <v>113.0132170975197</v>
      </c>
      <c r="AL479" s="230">
        <v>98.914484764780624</v>
      </c>
      <c r="AM479" s="230">
        <v>104.23352686223399</v>
      </c>
    </row>
    <row r="480" spans="20:39" ht="15" customHeight="1">
      <c r="T480" s="141">
        <v>43392</v>
      </c>
      <c r="U480" s="68">
        <v>0.15</v>
      </c>
      <c r="V480" s="68">
        <v>3.2010000000000001</v>
      </c>
      <c r="W480" s="68">
        <v>1.5589999999999999</v>
      </c>
      <c r="X480" s="68">
        <v>0.434</v>
      </c>
      <c r="Y480" s="68">
        <v>3.5550000000000002</v>
      </c>
      <c r="AA480"/>
      <c r="AB480"/>
      <c r="AC480"/>
      <c r="AD480"/>
      <c r="AE480"/>
      <c r="AF480"/>
      <c r="AI480" s="141">
        <v>43395</v>
      </c>
      <c r="AJ480" s="230">
        <v>93.573676434271135</v>
      </c>
      <c r="AK480" s="230">
        <v>112.52731963332079</v>
      </c>
      <c r="AL480" s="230">
        <v>100.20040931058189</v>
      </c>
      <c r="AM480" s="230">
        <v>104.3849959682275</v>
      </c>
    </row>
    <row r="481" spans="20:39" ht="15" customHeight="1">
      <c r="T481" s="141">
        <v>43395</v>
      </c>
      <c r="U481" s="68">
        <v>0.151</v>
      </c>
      <c r="V481" s="68">
        <v>3.1989999999999998</v>
      </c>
      <c r="W481" s="68">
        <v>1.5309999999999999</v>
      </c>
      <c r="X481" s="68">
        <v>0.45400000000000001</v>
      </c>
      <c r="Y481" s="68">
        <v>3.4750000000000001</v>
      </c>
      <c r="AA481"/>
      <c r="AB481"/>
      <c r="AC481"/>
      <c r="AD481"/>
      <c r="AE481"/>
      <c r="AF481"/>
      <c r="AI481" s="141">
        <v>43396</v>
      </c>
      <c r="AJ481" s="230">
        <v>91.873108642193586</v>
      </c>
      <c r="AK481" s="230">
        <v>111.90708581137274</v>
      </c>
      <c r="AL481" s="230">
        <v>98.337573949989462</v>
      </c>
      <c r="AM481" s="230">
        <v>101.63946449007703</v>
      </c>
    </row>
    <row r="482" spans="20:39" ht="15" customHeight="1">
      <c r="T482" s="141">
        <v>43396</v>
      </c>
      <c r="U482" s="68">
        <v>0.14599999999999999</v>
      </c>
      <c r="V482" s="68">
        <v>3.165</v>
      </c>
      <c r="W482" s="68">
        <v>1.484</v>
      </c>
      <c r="X482" s="68">
        <v>0.41799999999999998</v>
      </c>
      <c r="Y482" s="68">
        <v>3.5960000000000001</v>
      </c>
      <c r="AA482"/>
      <c r="AB482"/>
      <c r="AC482"/>
      <c r="AD482"/>
      <c r="AE482"/>
      <c r="AF482"/>
      <c r="AI482" s="141">
        <v>43397</v>
      </c>
      <c r="AJ482" s="230">
        <v>91.392917112761367</v>
      </c>
      <c r="AK482" s="230">
        <v>108.45313064359236</v>
      </c>
      <c r="AL482" s="230">
        <v>97.36936583727163</v>
      </c>
      <c r="AM482" s="230">
        <v>101.72258777995151</v>
      </c>
    </row>
    <row r="483" spans="20:39" ht="15" customHeight="1">
      <c r="T483" s="141">
        <v>43397</v>
      </c>
      <c r="U483" s="68">
        <v>0.13300000000000001</v>
      </c>
      <c r="V483" s="68">
        <v>3.1230000000000002</v>
      </c>
      <c r="W483" s="68">
        <v>1.454</v>
      </c>
      <c r="X483" s="68">
        <v>0.39</v>
      </c>
      <c r="Y483" s="68">
        <v>3.637</v>
      </c>
      <c r="AA483"/>
      <c r="AB483"/>
      <c r="AC483"/>
      <c r="AD483"/>
      <c r="AE483"/>
      <c r="AF483"/>
      <c r="AI483" s="141">
        <v>43398</v>
      </c>
      <c r="AJ483" s="230">
        <v>92.440848903511196</v>
      </c>
      <c r="AK483" s="230">
        <v>110.47307581619073</v>
      </c>
      <c r="AL483" s="230">
        <v>97.69081032416112</v>
      </c>
      <c r="AM483" s="230">
        <v>98.573138685818392</v>
      </c>
    </row>
    <row r="484" spans="20:39" ht="15" customHeight="1">
      <c r="T484" s="141">
        <v>43398</v>
      </c>
      <c r="U484" s="68">
        <v>0.112</v>
      </c>
      <c r="V484" s="68">
        <v>3.1349999999999998</v>
      </c>
      <c r="W484" s="68">
        <v>1.446</v>
      </c>
      <c r="X484" s="68">
        <v>0.39700000000000002</v>
      </c>
      <c r="Y484" s="68">
        <v>3.4950000000000001</v>
      </c>
      <c r="AA484"/>
      <c r="AB484"/>
      <c r="AC484"/>
      <c r="AD484"/>
      <c r="AE484"/>
      <c r="AF484"/>
      <c r="AI484" s="141">
        <v>43399</v>
      </c>
      <c r="AJ484" s="230">
        <v>91.660869292168286</v>
      </c>
      <c r="AK484" s="230">
        <v>108.55888479756509</v>
      </c>
      <c r="AL484" s="230">
        <v>96.874618609278613</v>
      </c>
      <c r="AM484" s="230">
        <v>98.270816201904537</v>
      </c>
    </row>
    <row r="485" spans="20:39" ht="15" customHeight="1">
      <c r="T485" s="141">
        <v>43399</v>
      </c>
      <c r="U485" s="68">
        <v>0.111</v>
      </c>
      <c r="V485" s="68">
        <v>3.0750000000000002</v>
      </c>
      <c r="W485" s="68">
        <v>1.3819999999999999</v>
      </c>
      <c r="X485" s="68">
        <v>0.35</v>
      </c>
      <c r="Y485" s="68">
        <v>3.4460000000000002</v>
      </c>
      <c r="AA485"/>
      <c r="AB485"/>
      <c r="AC485"/>
      <c r="AD485"/>
      <c r="AE485"/>
      <c r="AF485"/>
      <c r="AI485" s="141">
        <v>43402</v>
      </c>
      <c r="AJ485" s="230">
        <v>92.403707017256778</v>
      </c>
      <c r="AK485" s="230">
        <v>107.84677960633573</v>
      </c>
      <c r="AL485" s="230">
        <v>96.083635410714237</v>
      </c>
      <c r="AM485" s="230">
        <v>97.873671594726446</v>
      </c>
    </row>
    <row r="486" spans="20:39" ht="15" customHeight="1">
      <c r="T486" s="141">
        <v>43402</v>
      </c>
      <c r="U486" s="68">
        <v>0.109</v>
      </c>
      <c r="V486" s="68">
        <v>3.0859999999999999</v>
      </c>
      <c r="W486" s="68">
        <v>1.395</v>
      </c>
      <c r="X486" s="68">
        <v>0.379</v>
      </c>
      <c r="Y486" s="68">
        <v>3.3380000000000001</v>
      </c>
      <c r="AA486"/>
      <c r="AB486"/>
      <c r="AC486"/>
      <c r="AD486"/>
      <c r="AE486"/>
      <c r="AF486"/>
      <c r="AI486" s="141">
        <v>43403</v>
      </c>
      <c r="AJ486" s="230">
        <v>92.276363407241618</v>
      </c>
      <c r="AK486" s="230">
        <v>109.53639616671819</v>
      </c>
      <c r="AL486" s="230">
        <v>96.372541823910197</v>
      </c>
      <c r="AM486" s="230">
        <v>99.222116074912492</v>
      </c>
    </row>
    <row r="487" spans="20:39" ht="15" customHeight="1">
      <c r="T487" s="141">
        <v>43403</v>
      </c>
      <c r="U487" s="68">
        <v>0.11899999999999999</v>
      </c>
      <c r="V487" s="68">
        <v>3.109</v>
      </c>
      <c r="W487" s="68">
        <v>1.407</v>
      </c>
      <c r="X487" s="68">
        <v>0.373</v>
      </c>
      <c r="Y487" s="68">
        <v>3.4849999999999999</v>
      </c>
      <c r="AA487"/>
      <c r="AB487"/>
      <c r="AC487"/>
      <c r="AD487"/>
      <c r="AE487"/>
      <c r="AF487"/>
      <c r="AI487" s="141">
        <v>43404</v>
      </c>
      <c r="AJ487" s="230">
        <v>93.6665311499072</v>
      </c>
      <c r="AK487" s="230">
        <v>110.72500752661992</v>
      </c>
      <c r="AL487" s="230">
        <v>98.602677574355326</v>
      </c>
      <c r="AM487" s="230">
        <v>101.35622957643065</v>
      </c>
    </row>
    <row r="488" spans="20:39" ht="15" customHeight="1">
      <c r="T488" s="141">
        <v>43404</v>
      </c>
      <c r="U488" s="68">
        <v>0.126</v>
      </c>
      <c r="V488" s="68">
        <v>3.1579999999999999</v>
      </c>
      <c r="W488" s="68">
        <v>1.44</v>
      </c>
      <c r="X488" s="68">
        <v>0.38400000000000001</v>
      </c>
      <c r="Y488" s="68">
        <v>3.4279999999999999</v>
      </c>
      <c r="AA488"/>
      <c r="AB488"/>
      <c r="AC488"/>
      <c r="AD488"/>
      <c r="AE488"/>
      <c r="AF488"/>
      <c r="AI488" s="141">
        <v>43405</v>
      </c>
      <c r="AJ488" s="230">
        <v>93.934483329314105</v>
      </c>
      <c r="AK488" s="230">
        <v>111.89401966107495</v>
      </c>
      <c r="AL488" s="230">
        <v>100.64556965943478</v>
      </c>
      <c r="AM488" s="230">
        <v>100.48990017751662</v>
      </c>
    </row>
    <row r="489" spans="20:39" ht="15" customHeight="1">
      <c r="T489" s="141">
        <v>43405</v>
      </c>
      <c r="U489" s="68">
        <v>0.122</v>
      </c>
      <c r="V489" s="68">
        <v>3.1429999999999998</v>
      </c>
      <c r="W489" s="68">
        <v>1.4470000000000001</v>
      </c>
      <c r="X489" s="68">
        <v>0.39600000000000002</v>
      </c>
      <c r="Y489" s="68">
        <v>3.3889999999999998</v>
      </c>
      <c r="AA489"/>
      <c r="AB489"/>
      <c r="AC489"/>
      <c r="AD489"/>
      <c r="AE489"/>
      <c r="AF489"/>
      <c r="AI489" s="141">
        <v>43406</v>
      </c>
      <c r="AJ489" s="230">
        <v>94.382838956242523</v>
      </c>
      <c r="AK489" s="230">
        <v>111.1872225934041</v>
      </c>
      <c r="AL489" s="230">
        <v>102.71762194776531</v>
      </c>
      <c r="AM489" s="230">
        <v>102.13450986088506</v>
      </c>
    </row>
    <row r="490" spans="20:39" ht="15" customHeight="1">
      <c r="T490" s="141">
        <v>43406</v>
      </c>
      <c r="U490" s="68">
        <v>0.128</v>
      </c>
      <c r="V490" s="68">
        <v>3.2130000000000001</v>
      </c>
      <c r="W490" s="68">
        <v>1.494</v>
      </c>
      <c r="X490" s="68">
        <v>0.436</v>
      </c>
      <c r="Y490" s="68">
        <v>3.335</v>
      </c>
      <c r="AA490"/>
      <c r="AB490"/>
      <c r="AC490"/>
      <c r="AD490"/>
      <c r="AE490"/>
      <c r="AF490"/>
      <c r="AI490" s="141">
        <v>43409</v>
      </c>
      <c r="AJ490" s="230">
        <v>94.178558581843191</v>
      </c>
      <c r="AK490" s="230">
        <v>111.80990631853295</v>
      </c>
      <c r="AL490" s="230">
        <v>102.16745213887559</v>
      </c>
      <c r="AM490" s="230">
        <v>101.00341739051899</v>
      </c>
    </row>
    <row r="491" spans="20:39" ht="15" customHeight="1">
      <c r="T491" s="141">
        <v>43409</v>
      </c>
      <c r="U491" s="68">
        <v>0.129</v>
      </c>
      <c r="V491" s="68">
        <v>3.2</v>
      </c>
      <c r="W491" s="68">
        <v>1.4970000000000001</v>
      </c>
      <c r="X491" s="68">
        <v>0.42399999999999999</v>
      </c>
      <c r="Y491" s="68">
        <v>3.3330000000000002</v>
      </c>
      <c r="AA491"/>
      <c r="AB491"/>
      <c r="AC491"/>
      <c r="AD491"/>
      <c r="AE491"/>
      <c r="AF491"/>
      <c r="AI491" s="141">
        <v>43410</v>
      </c>
      <c r="AJ491" s="230">
        <v>93.966319231817906</v>
      </c>
      <c r="AK491" s="230">
        <v>112.50976199385812</v>
      </c>
      <c r="AL491" s="230">
        <v>102.36816716064476</v>
      </c>
      <c r="AM491" s="230">
        <v>102.17083781720058</v>
      </c>
    </row>
    <row r="492" spans="20:39" ht="15" customHeight="1">
      <c r="T492" s="141">
        <v>43410</v>
      </c>
      <c r="U492" s="68">
        <v>0.13100000000000001</v>
      </c>
      <c r="V492" s="68">
        <v>3.2309999999999999</v>
      </c>
      <c r="W492" s="68">
        <v>1.5349999999999999</v>
      </c>
      <c r="X492" s="68">
        <v>0.432</v>
      </c>
      <c r="Y492" s="68">
        <v>3.4239999999999999</v>
      </c>
      <c r="AA492"/>
      <c r="AB492"/>
      <c r="AC492"/>
      <c r="AD492"/>
      <c r="AE492"/>
      <c r="AF492"/>
      <c r="AI492" s="141">
        <v>43411</v>
      </c>
      <c r="AJ492" s="230">
        <v>95.123023689455692</v>
      </c>
      <c r="AK492" s="230">
        <v>114.8959676919913</v>
      </c>
      <c r="AL492" s="230">
        <v>102.95403772217897</v>
      </c>
      <c r="AM492" s="230">
        <v>101.74475399058471</v>
      </c>
    </row>
    <row r="493" spans="20:39" ht="15" customHeight="1">
      <c r="T493" s="141">
        <v>43411</v>
      </c>
      <c r="U493" s="68">
        <v>0.124</v>
      </c>
      <c r="V493" s="68">
        <v>3.2130000000000001</v>
      </c>
      <c r="W493" s="68">
        <v>1.5289999999999999</v>
      </c>
      <c r="X493" s="68">
        <v>0.44500000000000001</v>
      </c>
      <c r="Y493" s="68">
        <v>3.3490000000000002</v>
      </c>
      <c r="AA493"/>
      <c r="AB493"/>
      <c r="AC493"/>
      <c r="AD493"/>
      <c r="AE493"/>
      <c r="AF493"/>
      <c r="AI493" s="141">
        <v>43412</v>
      </c>
      <c r="AJ493" s="230">
        <v>94.924049298806992</v>
      </c>
      <c r="AK493" s="230">
        <v>114.60769575104641</v>
      </c>
      <c r="AL493" s="230">
        <v>102.07708208168</v>
      </c>
      <c r="AM493" s="230">
        <v>103.51928229738661</v>
      </c>
    </row>
    <row r="494" spans="20:39" ht="15" customHeight="1">
      <c r="T494" s="141">
        <v>43412</v>
      </c>
      <c r="U494" s="68">
        <v>0.125</v>
      </c>
      <c r="V494" s="68">
        <v>3.2330000000000001</v>
      </c>
      <c r="W494" s="68">
        <v>1.5609999999999999</v>
      </c>
      <c r="X494" s="68">
        <v>0.45500000000000002</v>
      </c>
      <c r="Y494" s="68">
        <v>3.3969999999999998</v>
      </c>
      <c r="AA494"/>
      <c r="AB494"/>
      <c r="AC494"/>
      <c r="AD494"/>
      <c r="AE494"/>
      <c r="AF494"/>
      <c r="AI494" s="141">
        <v>43413</v>
      </c>
      <c r="AJ494" s="230">
        <v>94.584466338766532</v>
      </c>
      <c r="AK494" s="230">
        <v>113.55342074889381</v>
      </c>
      <c r="AL494" s="230">
        <v>100.35129127495411</v>
      </c>
      <c r="AM494" s="230">
        <v>103.01007518089627</v>
      </c>
    </row>
    <row r="495" spans="20:39" ht="15" customHeight="1">
      <c r="T495" s="141">
        <v>43413</v>
      </c>
      <c r="U495" s="68">
        <v>0.122</v>
      </c>
      <c r="V495" s="68">
        <v>3.1930000000000001</v>
      </c>
      <c r="W495" s="68">
        <v>1.5029999999999999</v>
      </c>
      <c r="X495" s="68">
        <v>0.41</v>
      </c>
      <c r="Y495" s="68">
        <v>3.4089999999999998</v>
      </c>
      <c r="AA495"/>
      <c r="AB495"/>
      <c r="AC495"/>
      <c r="AD495"/>
      <c r="AE495"/>
      <c r="AF495"/>
      <c r="AI495" s="141">
        <v>43416</v>
      </c>
      <c r="AJ495" s="230">
        <v>93.539187539892026</v>
      </c>
      <c r="AK495" s="230">
        <v>111.31625082759473</v>
      </c>
      <c r="AL495" s="230">
        <v>99.453593171728969</v>
      </c>
      <c r="AM495" s="230">
        <v>102.94665518936242</v>
      </c>
    </row>
    <row r="496" spans="20:39" ht="15" customHeight="1">
      <c r="T496" s="141">
        <v>43416</v>
      </c>
      <c r="U496" s="68">
        <v>0.11899999999999999</v>
      </c>
      <c r="V496" s="68">
        <v>3.1890000000000001</v>
      </c>
      <c r="W496" s="68">
        <v>1.4390000000000001</v>
      </c>
      <c r="X496" s="68">
        <v>0.38700000000000001</v>
      </c>
      <c r="Y496" s="68">
        <v>3.464</v>
      </c>
      <c r="AA496"/>
      <c r="AB496"/>
      <c r="AC496"/>
      <c r="AD496"/>
      <c r="AE496"/>
      <c r="AF496"/>
      <c r="AI496" s="141">
        <v>43417</v>
      </c>
      <c r="AJ496" s="230">
        <v>94.337738094362152</v>
      </c>
      <c r="AK496" s="230">
        <v>111.15129068008518</v>
      </c>
      <c r="AL496" s="230">
        <v>99.817348453599436</v>
      </c>
      <c r="AM496" s="230">
        <v>100.88396614432898</v>
      </c>
    </row>
    <row r="497" spans="20:39" ht="15" customHeight="1">
      <c r="T497" s="141">
        <v>43417</v>
      </c>
      <c r="U497" s="68">
        <v>0.114</v>
      </c>
      <c r="V497" s="68">
        <v>3.149</v>
      </c>
      <c r="W497" s="68">
        <v>1.52</v>
      </c>
      <c r="X497" s="68">
        <v>0.40899999999999997</v>
      </c>
      <c r="Y497" s="68">
        <v>3.456</v>
      </c>
      <c r="AA497"/>
      <c r="AB497"/>
      <c r="AC497"/>
      <c r="AD497"/>
      <c r="AE497"/>
      <c r="AF497"/>
      <c r="AI497" s="141">
        <v>43418</v>
      </c>
      <c r="AJ497" s="230">
        <v>93.876117508057163</v>
      </c>
      <c r="AK497" s="230">
        <v>110.3101572546652</v>
      </c>
      <c r="AL497" s="230">
        <v>100.06679301507333</v>
      </c>
      <c r="AM497" s="230">
        <v>101.05698573288254</v>
      </c>
    </row>
    <row r="498" spans="20:39" ht="15" customHeight="1">
      <c r="T498" s="141">
        <v>43418</v>
      </c>
      <c r="U498" s="68">
        <v>0.111</v>
      </c>
      <c r="V498" s="68">
        <v>3.125</v>
      </c>
      <c r="W498" s="68">
        <v>1.5169999999999999</v>
      </c>
      <c r="X498" s="68">
        <v>0.4</v>
      </c>
      <c r="Y498" s="68">
        <v>3.5190000000000001</v>
      </c>
      <c r="AA498"/>
      <c r="AB498"/>
      <c r="AC498"/>
      <c r="AD498"/>
      <c r="AE498"/>
      <c r="AF498"/>
      <c r="AI498" s="141">
        <v>43419</v>
      </c>
      <c r="AJ498" s="230">
        <v>93.228787490480073</v>
      </c>
      <c r="AK498" s="230">
        <v>111.47876107192344</v>
      </c>
      <c r="AL498" s="230">
        <v>101.4075346501526</v>
      </c>
      <c r="AM498" s="230">
        <v>100.91598400413248</v>
      </c>
    </row>
    <row r="499" spans="20:39" ht="15" customHeight="1">
      <c r="T499" s="141">
        <v>43419</v>
      </c>
      <c r="U499" s="68">
        <v>0.11</v>
      </c>
      <c r="V499" s="68">
        <v>3.1150000000000002</v>
      </c>
      <c r="W499" s="68">
        <v>1.3759999999999999</v>
      </c>
      <c r="X499" s="68">
        <v>0.36</v>
      </c>
      <c r="Y499" s="68">
        <v>3.4969999999999999</v>
      </c>
      <c r="AA499"/>
      <c r="AB499"/>
      <c r="AC499"/>
      <c r="AD499"/>
      <c r="AE499"/>
      <c r="AF499"/>
      <c r="AI499" s="141">
        <v>43420</v>
      </c>
      <c r="AJ499" s="230">
        <v>93.101443880464899</v>
      </c>
      <c r="AK499" s="230">
        <v>111.72660961038459</v>
      </c>
      <c r="AL499" s="230">
        <v>101.91820964997291</v>
      </c>
      <c r="AM499" s="230">
        <v>100.32057495740194</v>
      </c>
    </row>
    <row r="500" spans="20:39" ht="15" customHeight="1">
      <c r="T500" s="141">
        <v>43420</v>
      </c>
      <c r="U500" s="68">
        <v>0.106</v>
      </c>
      <c r="V500" s="68">
        <v>3.08</v>
      </c>
      <c r="W500" s="68">
        <v>1.421</v>
      </c>
      <c r="X500" s="68">
        <v>0.374</v>
      </c>
      <c r="Y500" s="68">
        <v>3.5019999999999998</v>
      </c>
      <c r="AA500"/>
      <c r="AB500"/>
      <c r="AC500"/>
      <c r="AD500"/>
      <c r="AE500"/>
      <c r="AF500"/>
      <c r="AI500" s="141">
        <v>43423</v>
      </c>
      <c r="AJ500" s="230">
        <v>92.369218122877669</v>
      </c>
      <c r="AK500" s="230">
        <v>109.8671330961309</v>
      </c>
      <c r="AL500" s="230">
        <v>101.93555884828709</v>
      </c>
      <c r="AM500" s="230">
        <v>100.83224498618486</v>
      </c>
    </row>
    <row r="501" spans="20:39" ht="15" customHeight="1">
      <c r="T501" s="141">
        <v>43423</v>
      </c>
      <c r="U501" s="68">
        <v>9.4E-2</v>
      </c>
      <c r="V501" s="68">
        <v>3.0630000000000002</v>
      </c>
      <c r="W501" s="68">
        <v>1.377</v>
      </c>
      <c r="X501" s="68">
        <v>0.376</v>
      </c>
      <c r="Y501" s="68">
        <v>3.6030000000000002</v>
      </c>
      <c r="AA501"/>
      <c r="AB501"/>
      <c r="AC501"/>
      <c r="AD501"/>
      <c r="AE501"/>
      <c r="AF501"/>
      <c r="AI501" s="141">
        <v>43424</v>
      </c>
      <c r="AJ501" s="230">
        <v>90.936602510207024</v>
      </c>
      <c r="AK501" s="230">
        <v>107.87291190693129</v>
      </c>
      <c r="AL501" s="230">
        <v>100.23167534472461</v>
      </c>
      <c r="AM501" s="230">
        <v>100.09706566685055</v>
      </c>
    </row>
    <row r="502" spans="20:39" ht="15" customHeight="1">
      <c r="T502" s="141">
        <v>43424</v>
      </c>
      <c r="U502" s="68">
        <v>0.10199999999999999</v>
      </c>
      <c r="V502" s="68">
        <v>3.0659999999999998</v>
      </c>
      <c r="W502" s="68">
        <v>1.385</v>
      </c>
      <c r="X502" s="68">
        <v>0.34899999999999998</v>
      </c>
      <c r="Y502" s="68">
        <v>3.6379999999999999</v>
      </c>
      <c r="AA502"/>
      <c r="AB502"/>
      <c r="AC502"/>
      <c r="AD502"/>
      <c r="AE502"/>
      <c r="AF502"/>
      <c r="AI502" s="141">
        <v>43425</v>
      </c>
      <c r="AJ502" s="230">
        <v>92.037594138463177</v>
      </c>
      <c r="AK502" s="230">
        <v>108.20119893316318</v>
      </c>
      <c r="AL502" s="230">
        <v>100.89714205019975</v>
      </c>
      <c r="AM502" s="230">
        <v>99.49488361131543</v>
      </c>
    </row>
    <row r="503" spans="20:39" ht="15" customHeight="1">
      <c r="T503" s="141">
        <v>43425</v>
      </c>
      <c r="U503" s="68">
        <v>9.4E-2</v>
      </c>
      <c r="V503" s="68">
        <v>3.07</v>
      </c>
      <c r="W503" s="68">
        <v>1.39</v>
      </c>
      <c r="X503" s="68">
        <v>0.374</v>
      </c>
      <c r="Y503" s="68">
        <v>3.4849999999999999</v>
      </c>
      <c r="AA503"/>
      <c r="AB503"/>
      <c r="AC503"/>
      <c r="AD503"/>
      <c r="AE503"/>
      <c r="AF503"/>
      <c r="AI503" s="141">
        <v>43426</v>
      </c>
      <c r="AJ503" s="230">
        <v>91.257614527120268</v>
      </c>
      <c r="AK503" s="230"/>
      <c r="AL503" s="230">
        <v>100.87632359494489</v>
      </c>
      <c r="AM503" s="230">
        <v>100.29964020291504</v>
      </c>
    </row>
    <row r="504" spans="20:39" ht="15" customHeight="1">
      <c r="T504" s="141">
        <v>43426</v>
      </c>
      <c r="U504" s="68">
        <v>9.5000000000000001E-2</v>
      </c>
      <c r="V504" s="68">
        <v>3.0670000000000002</v>
      </c>
      <c r="W504" s="68">
        <v>1.419</v>
      </c>
      <c r="X504" s="68">
        <v>0.371</v>
      </c>
      <c r="Y504" s="68">
        <v>3.452</v>
      </c>
      <c r="AA504"/>
      <c r="AB504"/>
      <c r="AC504"/>
      <c r="AD504"/>
      <c r="AE504"/>
      <c r="AF504"/>
      <c r="AI504" s="141">
        <v>43427</v>
      </c>
      <c r="AJ504" s="230">
        <v>91.591891503410082</v>
      </c>
      <c r="AK504" s="230">
        <v>107.49195196231148</v>
      </c>
      <c r="AL504" s="230">
        <v>100.23507674265164</v>
      </c>
      <c r="AM504" s="230"/>
    </row>
    <row r="505" spans="20:39" ht="15" customHeight="1">
      <c r="T505" s="141">
        <v>43427</v>
      </c>
      <c r="U505" s="68">
        <v>9.5000000000000001E-2</v>
      </c>
      <c r="V505" s="68">
        <v>3.0590000000000002</v>
      </c>
      <c r="W505" s="68">
        <v>1.3819999999999999</v>
      </c>
      <c r="X505" s="68">
        <v>0.33900000000000002</v>
      </c>
      <c r="Y505" s="68">
        <v>3.4239999999999999</v>
      </c>
      <c r="AA505"/>
      <c r="AB505"/>
      <c r="AC505"/>
      <c r="AD505"/>
      <c r="AE505"/>
      <c r="AF505"/>
      <c r="AI505" s="141">
        <v>43430</v>
      </c>
      <c r="AJ505" s="230">
        <v>92.737983993546592</v>
      </c>
      <c r="AK505" s="230">
        <v>109.16156098005045</v>
      </c>
      <c r="AL505" s="230">
        <v>100.89436677911512</v>
      </c>
      <c r="AM505" s="230">
        <v>100.49913609861379</v>
      </c>
    </row>
    <row r="506" spans="20:39" ht="15" customHeight="1">
      <c r="T506" s="141">
        <v>43430</v>
      </c>
      <c r="U506" s="68">
        <v>8.7999999999999995E-2</v>
      </c>
      <c r="V506" s="68">
        <v>3.0760000000000001</v>
      </c>
      <c r="W506" s="68">
        <v>1.4139999999999999</v>
      </c>
      <c r="X506" s="68">
        <v>0.36299999999999999</v>
      </c>
      <c r="Y506" s="68">
        <v>3.274</v>
      </c>
      <c r="AA506"/>
      <c r="AB506"/>
      <c r="AC506"/>
      <c r="AD506"/>
      <c r="AE506"/>
      <c r="AF506"/>
      <c r="AI506" s="141">
        <v>43431</v>
      </c>
      <c r="AJ506" s="230">
        <v>92.507173700394091</v>
      </c>
      <c r="AK506" s="230">
        <v>109.51761357566512</v>
      </c>
      <c r="AL506" s="230">
        <v>101.26213041428309</v>
      </c>
      <c r="AM506" s="230">
        <v>101.23554687409437</v>
      </c>
    </row>
    <row r="507" spans="20:39" ht="15" customHeight="1">
      <c r="T507" s="141">
        <v>43431</v>
      </c>
      <c r="U507" s="68">
        <v>0.09</v>
      </c>
      <c r="V507" s="68">
        <v>3.0609999999999999</v>
      </c>
      <c r="W507" s="68">
        <v>1.3919999999999999</v>
      </c>
      <c r="X507" s="68">
        <v>0.34899999999999998</v>
      </c>
      <c r="Y507" s="68">
        <v>3.3</v>
      </c>
      <c r="AA507"/>
      <c r="AB507"/>
      <c r="AC507"/>
      <c r="AD507"/>
      <c r="AE507"/>
      <c r="AF507"/>
      <c r="AI507" s="141">
        <v>43432</v>
      </c>
      <c r="AJ507" s="230">
        <v>92.470031814139688</v>
      </c>
      <c r="AK507" s="230">
        <v>112.03366414238256</v>
      </c>
      <c r="AL507" s="230">
        <v>102.64793596393405</v>
      </c>
      <c r="AM507" s="230">
        <v>101.82048854358148</v>
      </c>
    </row>
    <row r="508" spans="20:39" ht="15" customHeight="1">
      <c r="T508" s="141">
        <v>43432</v>
      </c>
      <c r="U508" s="68">
        <v>0.1</v>
      </c>
      <c r="V508" s="68">
        <v>3.05</v>
      </c>
      <c r="W508" s="68">
        <v>1.3759999999999999</v>
      </c>
      <c r="X508" s="68">
        <v>0.34899999999999998</v>
      </c>
      <c r="Y508" s="68">
        <v>3.2650000000000001</v>
      </c>
      <c r="AA508"/>
      <c r="AB508"/>
      <c r="AC508"/>
      <c r="AD508"/>
      <c r="AE508"/>
      <c r="AF508"/>
      <c r="AI508" s="141">
        <v>43433</v>
      </c>
      <c r="AJ508" s="230">
        <v>92.745942969172532</v>
      </c>
      <c r="AK508" s="230">
        <v>111.78744887270867</v>
      </c>
      <c r="AL508" s="230">
        <v>102.75390985584426</v>
      </c>
      <c r="AM508" s="230">
        <v>102.17822655407831</v>
      </c>
    </row>
    <row r="509" spans="20:39" ht="15" customHeight="1">
      <c r="T509" s="141">
        <v>43433</v>
      </c>
      <c r="U509" s="68">
        <v>8.3000000000000004E-2</v>
      </c>
      <c r="V509" s="68">
        <v>3.0350000000000001</v>
      </c>
      <c r="W509" s="68">
        <v>1.36</v>
      </c>
      <c r="X509" s="68">
        <v>0.32300000000000001</v>
      </c>
      <c r="Y509" s="68">
        <v>3.1970000000000001</v>
      </c>
      <c r="AA509"/>
      <c r="AB509"/>
      <c r="AC509"/>
      <c r="AD509"/>
      <c r="AE509"/>
      <c r="AF509"/>
      <c r="AI509" s="141">
        <v>43434</v>
      </c>
      <c r="AJ509" s="230">
        <v>92.584110464778263</v>
      </c>
      <c r="AK509" s="230">
        <v>112.70248771075049</v>
      </c>
      <c r="AL509" s="230">
        <v>103.08815458789134</v>
      </c>
      <c r="AM509" s="230">
        <v>102.66957755644748</v>
      </c>
    </row>
    <row r="510" spans="20:39" ht="15" customHeight="1">
      <c r="T510" s="141">
        <v>43434</v>
      </c>
      <c r="U510" s="68">
        <v>8.5000000000000006E-2</v>
      </c>
      <c r="V510" s="68">
        <v>3.016</v>
      </c>
      <c r="W510" s="68">
        <v>1.359</v>
      </c>
      <c r="X510" s="68">
        <v>0.309</v>
      </c>
      <c r="Y510" s="68">
        <v>3.226</v>
      </c>
      <c r="AA510"/>
      <c r="AB510"/>
      <c r="AC510"/>
      <c r="AD510"/>
      <c r="AE510"/>
      <c r="AF510"/>
      <c r="AI510" s="141">
        <v>43437</v>
      </c>
      <c r="AJ510" s="230">
        <v>93.762038857418588</v>
      </c>
      <c r="AK510" s="230">
        <v>113.93560564510403</v>
      </c>
      <c r="AL510" s="230">
        <v>104.85789645507751</v>
      </c>
      <c r="AM510" s="230">
        <v>103.99955019443917</v>
      </c>
    </row>
    <row r="511" spans="20:39" ht="15" customHeight="1">
      <c r="T511" s="141">
        <v>43437</v>
      </c>
      <c r="U511" s="68">
        <v>8.1000000000000003E-2</v>
      </c>
      <c r="V511" s="68">
        <v>2.9670000000000001</v>
      </c>
      <c r="W511" s="68">
        <v>1.3140000000000001</v>
      </c>
      <c r="X511" s="68">
        <v>0.307</v>
      </c>
      <c r="Y511" s="68">
        <v>3.149</v>
      </c>
      <c r="AA511"/>
      <c r="AB511"/>
      <c r="AC511"/>
      <c r="AD511"/>
      <c r="AE511"/>
      <c r="AF511"/>
      <c r="AI511" s="141">
        <v>43438</v>
      </c>
      <c r="AJ511" s="230">
        <v>92.830838709182657</v>
      </c>
      <c r="AK511" s="230">
        <v>110.24809304075072</v>
      </c>
      <c r="AL511" s="230">
        <v>104.57331733987192</v>
      </c>
      <c r="AM511" s="230">
        <v>101.54587382295912</v>
      </c>
    </row>
    <row r="512" spans="20:39" ht="15" customHeight="1">
      <c r="T512" s="141">
        <v>43438</v>
      </c>
      <c r="U512" s="68">
        <v>6.8000000000000005E-2</v>
      </c>
      <c r="V512" s="68">
        <v>2.9169999999999998</v>
      </c>
      <c r="W512" s="68">
        <v>1.2909999999999999</v>
      </c>
      <c r="X512" s="68">
        <v>0.26500000000000001</v>
      </c>
      <c r="Y512" s="68">
        <v>3.1619999999999999</v>
      </c>
      <c r="AA512"/>
      <c r="AB512"/>
      <c r="AC512"/>
      <c r="AD512"/>
      <c r="AE512"/>
      <c r="AF512"/>
      <c r="AI512" s="141">
        <v>43439</v>
      </c>
      <c r="AJ512" s="230">
        <v>91.817395812811924</v>
      </c>
      <c r="AK512" s="230"/>
      <c r="AL512" s="230">
        <v>103.90553734666841</v>
      </c>
      <c r="AM512" s="230">
        <v>101.00957467125042</v>
      </c>
    </row>
    <row r="513" spans="20:39" ht="15" customHeight="1">
      <c r="T513" s="141">
        <v>43439</v>
      </c>
      <c r="U513" s="68">
        <v>7.0000000000000007E-2</v>
      </c>
      <c r="V513" s="68">
        <v>2.9239999999999999</v>
      </c>
      <c r="W513" s="68">
        <v>1.3149999999999999</v>
      </c>
      <c r="X513" s="68">
        <v>0.27400000000000002</v>
      </c>
      <c r="Y513" s="68">
        <v>3.0640000000000001</v>
      </c>
      <c r="AA513"/>
      <c r="AB513"/>
      <c r="AC513"/>
      <c r="AD513"/>
      <c r="AE513"/>
      <c r="AF513"/>
      <c r="AI513" s="141">
        <v>43440</v>
      </c>
      <c r="AJ513" s="230">
        <v>88.861962863709891</v>
      </c>
      <c r="AK513" s="230">
        <v>110.08027467286352</v>
      </c>
      <c r="AL513" s="230">
        <v>101.9755210599981</v>
      </c>
      <c r="AM513" s="230">
        <v>99.169163460622073</v>
      </c>
    </row>
    <row r="514" spans="20:39" ht="15" customHeight="1">
      <c r="T514" s="141">
        <v>43440</v>
      </c>
      <c r="U514" s="68">
        <v>5.3999999999999999E-2</v>
      </c>
      <c r="V514" s="68">
        <v>2.8769999999999998</v>
      </c>
      <c r="W514" s="68">
        <v>1.2270000000000001</v>
      </c>
      <c r="X514" s="68">
        <v>0.224</v>
      </c>
      <c r="Y514" s="68">
        <v>3.2069999999999999</v>
      </c>
      <c r="AA514"/>
      <c r="AB514"/>
      <c r="AC514"/>
      <c r="AD514"/>
      <c r="AE514"/>
      <c r="AF514"/>
      <c r="AI514" s="141">
        <v>43441</v>
      </c>
      <c r="AJ514" s="230">
        <v>89.228075742503506</v>
      </c>
      <c r="AK514" s="230">
        <v>107.51318445654539</v>
      </c>
      <c r="AL514" s="230">
        <v>101.64700017730436</v>
      </c>
      <c r="AM514" s="230">
        <v>99.775655612669226</v>
      </c>
    </row>
    <row r="515" spans="20:39" ht="15" customHeight="1">
      <c r="T515" s="141">
        <v>43441</v>
      </c>
      <c r="U515" s="68">
        <v>5.8999999999999997E-2</v>
      </c>
      <c r="V515" s="68">
        <v>2.8519999999999999</v>
      </c>
      <c r="W515" s="68">
        <v>1.2669999999999999</v>
      </c>
      <c r="X515" s="68">
        <v>0.253</v>
      </c>
      <c r="Y515" s="68">
        <v>3.133</v>
      </c>
      <c r="AA515"/>
      <c r="AB515"/>
      <c r="AC515"/>
      <c r="AD515"/>
      <c r="AE515"/>
      <c r="AF515"/>
      <c r="AI515" s="141">
        <v>43444</v>
      </c>
      <c r="AJ515" s="230">
        <v>87.806072097334138</v>
      </c>
      <c r="AK515" s="230">
        <v>107.70264363586325</v>
      </c>
      <c r="AL515" s="230">
        <v>100.30066693423953</v>
      </c>
      <c r="AM515" s="230">
        <v>97.889064796555076</v>
      </c>
    </row>
    <row r="516" spans="20:39" ht="15" customHeight="1">
      <c r="T516" s="141">
        <v>43444</v>
      </c>
      <c r="U516" s="68">
        <v>0.04</v>
      </c>
      <c r="V516" s="68">
        <v>2.8570000000000002</v>
      </c>
      <c r="W516" s="68">
        <v>1.175</v>
      </c>
      <c r="X516" s="68">
        <v>0.24</v>
      </c>
      <c r="Y516" s="68">
        <v>3.1150000000000002</v>
      </c>
      <c r="AA516"/>
      <c r="AB516"/>
      <c r="AC516"/>
      <c r="AD516"/>
      <c r="AE516"/>
      <c r="AF516"/>
      <c r="AI516" s="141">
        <v>43445</v>
      </c>
      <c r="AJ516" s="230">
        <v>88.949511595595325</v>
      </c>
      <c r="AK516" s="230">
        <v>107.66426181936355</v>
      </c>
      <c r="AL516" s="230">
        <v>100.4572110630002</v>
      </c>
      <c r="AM516" s="230">
        <v>96.996259090495812</v>
      </c>
    </row>
    <row r="517" spans="20:39" ht="15" customHeight="1">
      <c r="T517" s="141">
        <v>43445</v>
      </c>
      <c r="U517" s="68">
        <v>4.4999999999999998E-2</v>
      </c>
      <c r="V517" s="68">
        <v>2.8820000000000001</v>
      </c>
      <c r="W517" s="68">
        <v>1.202</v>
      </c>
      <c r="X517" s="68">
        <v>0.23599999999999999</v>
      </c>
      <c r="Y517" s="68">
        <v>3.1280000000000001</v>
      </c>
      <c r="AA517"/>
      <c r="AB517"/>
      <c r="AC517"/>
      <c r="AD517"/>
      <c r="AE517"/>
      <c r="AF517"/>
      <c r="AI517" s="141">
        <v>43446</v>
      </c>
      <c r="AJ517" s="230">
        <v>90.520082785782407</v>
      </c>
      <c r="AK517" s="230">
        <v>108.24774709359906</v>
      </c>
      <c r="AL517" s="230">
        <v>101.36844979908834</v>
      </c>
      <c r="AM517" s="230">
        <v>98.923487959437495</v>
      </c>
    </row>
    <row r="518" spans="20:39" ht="15" customHeight="1">
      <c r="T518" s="141">
        <v>43446</v>
      </c>
      <c r="U518" s="68">
        <v>5.2999999999999999E-2</v>
      </c>
      <c r="V518" s="68">
        <v>2.907</v>
      </c>
      <c r="W518" s="68">
        <v>1.2669999999999999</v>
      </c>
      <c r="X518" s="68">
        <v>0.26800000000000002</v>
      </c>
      <c r="Y518" s="68">
        <v>3.0059999999999998</v>
      </c>
      <c r="AA518"/>
      <c r="AB518"/>
      <c r="AC518"/>
      <c r="AD518"/>
      <c r="AE518"/>
      <c r="AF518"/>
      <c r="AI518" s="141">
        <v>43447</v>
      </c>
      <c r="AJ518" s="230">
        <v>90.477634915777358</v>
      </c>
      <c r="AK518" s="230">
        <v>108.22610628216833</v>
      </c>
      <c r="AL518" s="230">
        <v>102.27185212840364</v>
      </c>
      <c r="AM518" s="230">
        <v>99.541678944874391</v>
      </c>
    </row>
    <row r="519" spans="20:39" ht="15" customHeight="1">
      <c r="T519" s="141">
        <v>43447</v>
      </c>
      <c r="U519" s="68">
        <v>5.6000000000000001E-2</v>
      </c>
      <c r="V519" s="68">
        <v>2.9140000000000001</v>
      </c>
      <c r="W519" s="68">
        <v>1.2929999999999999</v>
      </c>
      <c r="X519" s="68">
        <v>0.28299999999999997</v>
      </c>
      <c r="Y519" s="68">
        <v>2.9689999999999999</v>
      </c>
      <c r="AA519"/>
      <c r="AB519"/>
      <c r="AC519"/>
      <c r="AD519"/>
      <c r="AE519"/>
      <c r="AF519"/>
      <c r="AI519" s="141">
        <v>43448</v>
      </c>
      <c r="AJ519" s="230">
        <v>89.891323711332504</v>
      </c>
      <c r="AK519" s="230">
        <v>106.16042958352772</v>
      </c>
      <c r="AL519" s="230">
        <v>101.17404921486957</v>
      </c>
      <c r="AM519" s="230">
        <v>98.033760893743988</v>
      </c>
    </row>
    <row r="520" spans="20:39" ht="15" customHeight="1">
      <c r="T520" s="141">
        <v>43448</v>
      </c>
      <c r="U520" s="68">
        <v>3.5999999999999997E-2</v>
      </c>
      <c r="V520" s="68">
        <v>2.891</v>
      </c>
      <c r="W520" s="68">
        <v>1.244</v>
      </c>
      <c r="X520" s="68">
        <v>0.254</v>
      </c>
      <c r="Y520" s="68">
        <v>2.9529999999999998</v>
      </c>
      <c r="AA520"/>
      <c r="AB520"/>
      <c r="AC520"/>
      <c r="AD520"/>
      <c r="AE520"/>
      <c r="AF520"/>
      <c r="AI520" s="141">
        <v>43451</v>
      </c>
      <c r="AJ520" s="230">
        <v>88.909716717465585</v>
      </c>
      <c r="AK520" s="230">
        <v>103.95510840357952</v>
      </c>
      <c r="AL520" s="230">
        <v>100.23411070864738</v>
      </c>
      <c r="AM520" s="230">
        <v>98.159369420665428</v>
      </c>
    </row>
    <row r="521" spans="20:39" ht="15" customHeight="1">
      <c r="T521" s="141">
        <v>43451</v>
      </c>
      <c r="U521" s="68">
        <v>3.4000000000000002E-2</v>
      </c>
      <c r="V521" s="68">
        <v>2.8580000000000001</v>
      </c>
      <c r="W521" s="68">
        <v>1.2649999999999999</v>
      </c>
      <c r="X521" s="68">
        <v>0.25600000000000001</v>
      </c>
      <c r="Y521" s="68">
        <v>2.976</v>
      </c>
      <c r="AA521"/>
      <c r="AB521"/>
      <c r="AC521"/>
      <c r="AD521"/>
      <c r="AE521"/>
      <c r="AF521"/>
      <c r="AI521" s="141">
        <v>43452</v>
      </c>
      <c r="AJ521" s="230">
        <v>88.29687559426759</v>
      </c>
      <c r="AK521" s="230">
        <v>103.96409138190923</v>
      </c>
      <c r="AL521" s="230">
        <v>99.582805462005467</v>
      </c>
      <c r="AM521" s="230">
        <v>96.208127156871114</v>
      </c>
    </row>
    <row r="522" spans="20:39" ht="15" customHeight="1">
      <c r="T522" s="141">
        <v>43452</v>
      </c>
      <c r="U522" s="68">
        <v>2.5999999999999999E-2</v>
      </c>
      <c r="V522" s="68">
        <v>2.8239999999999998</v>
      </c>
      <c r="W522" s="68">
        <v>1.2789999999999999</v>
      </c>
      <c r="X522" s="68">
        <v>0.24399999999999999</v>
      </c>
      <c r="Y522" s="68">
        <v>2.9430000000000001</v>
      </c>
      <c r="AA522"/>
      <c r="AB522"/>
      <c r="AC522"/>
      <c r="AD522"/>
      <c r="AE522"/>
      <c r="AF522"/>
      <c r="AI522" s="141">
        <v>43453</v>
      </c>
      <c r="AJ522" s="230">
        <v>88.724007286193469</v>
      </c>
      <c r="AK522" s="230">
        <v>102.36348797043044</v>
      </c>
      <c r="AL522" s="230">
        <v>99.266658902984332</v>
      </c>
      <c r="AM522" s="230">
        <v>95.816524102351337</v>
      </c>
    </row>
    <row r="523" spans="20:39" ht="15" customHeight="1">
      <c r="T523" s="141">
        <v>43453</v>
      </c>
      <c r="U523" s="68">
        <v>3.5999999999999997E-2</v>
      </c>
      <c r="V523" s="68">
        <v>2.7770000000000001</v>
      </c>
      <c r="W523" s="68">
        <v>1.272</v>
      </c>
      <c r="X523" s="68">
        <v>0.24199999999999999</v>
      </c>
      <c r="Y523" s="68">
        <v>2.7850000000000001</v>
      </c>
      <c r="AA523"/>
      <c r="AB523"/>
      <c r="AC523"/>
      <c r="AD523"/>
      <c r="AE523"/>
      <c r="AF523"/>
      <c r="AI523" s="141">
        <v>43454</v>
      </c>
      <c r="AJ523" s="230">
        <v>87.129559169128541</v>
      </c>
      <c r="AK523" s="230">
        <v>100.74900177426028</v>
      </c>
      <c r="AL523" s="230">
        <v>98.541321544709362</v>
      </c>
      <c r="AM523" s="230">
        <v>93.415800345161685</v>
      </c>
    </row>
    <row r="524" spans="20:39" ht="15" customHeight="1">
      <c r="T524" s="141">
        <v>43454</v>
      </c>
      <c r="U524" s="68">
        <v>3.1E-2</v>
      </c>
      <c r="V524" s="68">
        <v>2.79</v>
      </c>
      <c r="W524" s="68">
        <v>1.268</v>
      </c>
      <c r="X524" s="68">
        <v>0.23100000000000001</v>
      </c>
      <c r="Y524" s="68">
        <v>2.75</v>
      </c>
      <c r="AA524"/>
      <c r="AB524"/>
      <c r="AC524"/>
      <c r="AD524"/>
      <c r="AE524"/>
      <c r="AF524"/>
      <c r="AI524" s="141">
        <v>43455</v>
      </c>
      <c r="AJ524" s="230">
        <v>87.010174534739321</v>
      </c>
      <c r="AK524" s="230">
        <v>98.674750414486709</v>
      </c>
      <c r="AL524" s="230">
        <v>98.200727431028085</v>
      </c>
      <c r="AM524" s="230">
        <v>91.632036117262629</v>
      </c>
    </row>
    <row r="525" spans="20:39" ht="15" customHeight="1">
      <c r="T525" s="141">
        <v>43455</v>
      </c>
      <c r="U525" s="68">
        <v>4.1000000000000002E-2</v>
      </c>
      <c r="V525" s="68">
        <v>2.7930000000000001</v>
      </c>
      <c r="W525" s="68">
        <v>1.323</v>
      </c>
      <c r="X525" s="68">
        <v>0.254</v>
      </c>
      <c r="Y525" s="68">
        <v>2.8570000000000002</v>
      </c>
      <c r="AA525"/>
      <c r="AB525"/>
      <c r="AC525"/>
      <c r="AD525"/>
      <c r="AE525"/>
      <c r="AF525"/>
      <c r="AI525" s="141">
        <v>43458</v>
      </c>
      <c r="AJ525" s="230">
        <v>86.399986403416634</v>
      </c>
      <c r="AK525" s="230">
        <v>95.999456141015031</v>
      </c>
      <c r="AL525" s="230">
        <v>97.785376913005919</v>
      </c>
      <c r="AM525" s="230"/>
    </row>
    <row r="526" spans="20:39" ht="15" customHeight="1">
      <c r="T526" s="141">
        <v>43458</v>
      </c>
      <c r="U526" s="68">
        <v>4.1000000000000002E-2</v>
      </c>
      <c r="V526" s="68">
        <v>2.738</v>
      </c>
      <c r="W526" s="68">
        <v>1.262</v>
      </c>
      <c r="X526" s="68">
        <v>0.249</v>
      </c>
      <c r="Y526" s="68">
        <v>2.851</v>
      </c>
      <c r="AA526"/>
      <c r="AB526"/>
      <c r="AC526"/>
      <c r="AD526"/>
      <c r="AE526"/>
      <c r="AF526"/>
      <c r="AI526" s="141">
        <v>43459</v>
      </c>
      <c r="AJ526" s="230"/>
      <c r="AK526" s="230"/>
      <c r="AL526" s="230">
        <v>97.64490389372763</v>
      </c>
      <c r="AM526" s="230">
        <v>87.159387393942382</v>
      </c>
    </row>
    <row r="527" spans="20:39" ht="15" customHeight="1">
      <c r="T527" s="141">
        <v>43459</v>
      </c>
      <c r="U527" s="68">
        <v>1.4999999999999999E-2</v>
      </c>
      <c r="V527" s="68">
        <v>2.754</v>
      </c>
      <c r="W527" s="68">
        <v>1.262</v>
      </c>
      <c r="X527" s="68">
        <v>0.249</v>
      </c>
      <c r="Y527" s="68">
        <v>2.851</v>
      </c>
      <c r="AA527"/>
      <c r="AB527"/>
      <c r="AC527"/>
      <c r="AD527"/>
      <c r="AE527"/>
      <c r="AF527"/>
      <c r="AI527" s="141">
        <v>43460</v>
      </c>
      <c r="AJ527" s="230"/>
      <c r="AK527" s="230">
        <v>100.76043465577081</v>
      </c>
      <c r="AL527" s="230">
        <v>98.203211819352703</v>
      </c>
      <c r="AM527" s="230">
        <v>88.13962648638811</v>
      </c>
    </row>
    <row r="528" spans="20:39" ht="15" customHeight="1">
      <c r="T528" s="141">
        <v>43460</v>
      </c>
      <c r="U528" s="68">
        <v>2.1000000000000001E-2</v>
      </c>
      <c r="V528" s="68">
        <v>2.798</v>
      </c>
      <c r="W528" s="68">
        <v>1.262</v>
      </c>
      <c r="X528" s="68">
        <v>0.249</v>
      </c>
      <c r="Y528" s="68">
        <v>2.851</v>
      </c>
      <c r="AA528"/>
      <c r="AB528"/>
      <c r="AC528"/>
      <c r="AD528"/>
      <c r="AE528"/>
      <c r="AF528"/>
      <c r="AI528" s="141">
        <v>43461</v>
      </c>
      <c r="AJ528" s="230">
        <v>85.256546905155446</v>
      </c>
      <c r="AK528" s="230">
        <v>101.62320889262151</v>
      </c>
      <c r="AL528" s="230">
        <v>98.179463945583791</v>
      </c>
      <c r="AM528" s="230">
        <v>92.459574647568573</v>
      </c>
    </row>
    <row r="529" spans="20:39" ht="15" customHeight="1">
      <c r="T529" s="141">
        <v>43461</v>
      </c>
      <c r="U529" s="68">
        <v>2.1999999999999999E-2</v>
      </c>
      <c r="V529" s="68">
        <v>2.7440000000000002</v>
      </c>
      <c r="W529" s="68">
        <v>1.3080000000000001</v>
      </c>
      <c r="X529" s="68">
        <v>0.22800000000000001</v>
      </c>
      <c r="Y529" s="68">
        <v>2.76</v>
      </c>
      <c r="AA529"/>
      <c r="AB529"/>
      <c r="AC529"/>
      <c r="AD529"/>
      <c r="AE529"/>
      <c r="AF529"/>
      <c r="AI529" s="141">
        <v>43462</v>
      </c>
      <c r="AJ529" s="230">
        <v>86.673244566574184</v>
      </c>
      <c r="AK529" s="230">
        <v>101.4970388788085</v>
      </c>
      <c r="AL529" s="230">
        <v>98.784047457032557</v>
      </c>
      <c r="AM529" s="230">
        <v>91.995315680417761</v>
      </c>
    </row>
    <row r="530" spans="20:39" ht="15" customHeight="1">
      <c r="T530" s="141">
        <v>43462</v>
      </c>
      <c r="U530" s="68">
        <v>2E-3</v>
      </c>
      <c r="V530" s="68">
        <v>2.7170000000000001</v>
      </c>
      <c r="W530" s="68">
        <v>1.274</v>
      </c>
      <c r="X530" s="68">
        <v>0.23599999999999999</v>
      </c>
      <c r="Y530" s="68">
        <v>2.7610000000000001</v>
      </c>
      <c r="AA530"/>
      <c r="AB530"/>
      <c r="AC530"/>
      <c r="AD530"/>
      <c r="AE530"/>
      <c r="AF530"/>
      <c r="AI530" s="141">
        <v>43465</v>
      </c>
      <c r="AJ530" s="230">
        <v>87.148130112255757</v>
      </c>
      <c r="AK530" s="230">
        <v>102.35899648126559</v>
      </c>
      <c r="AL530" s="230">
        <v>99.270055567610754</v>
      </c>
      <c r="AM530" s="230"/>
    </row>
    <row r="531" spans="20:39" ht="15" customHeight="1">
      <c r="T531" s="141">
        <v>43465</v>
      </c>
      <c r="U531" s="68">
        <v>2E-3</v>
      </c>
      <c r="V531" s="68">
        <v>2.6869999999999998</v>
      </c>
      <c r="W531" s="68">
        <v>1.2689999999999999</v>
      </c>
      <c r="X531" s="68">
        <v>0.246</v>
      </c>
      <c r="Y531" s="68">
        <v>2.7730000000000001</v>
      </c>
      <c r="AA531"/>
      <c r="AB531"/>
      <c r="AC531"/>
      <c r="AD531"/>
      <c r="AE531"/>
      <c r="AF531"/>
      <c r="AI531" s="141">
        <v>43466</v>
      </c>
      <c r="AJ531" s="230"/>
      <c r="AK531" s="230"/>
      <c r="AL531" s="230">
        <v>99.33060345556774</v>
      </c>
      <c r="AM531" s="230"/>
    </row>
    <row r="532" spans="20:39" ht="15" customHeight="1">
      <c r="T532" s="141">
        <v>43466</v>
      </c>
      <c r="U532" s="68">
        <v>2E-3</v>
      </c>
      <c r="V532" s="68">
        <v>2.6920000000000002</v>
      </c>
      <c r="W532" s="68">
        <v>1.2689999999999999</v>
      </c>
      <c r="X532" s="68">
        <v>0.246</v>
      </c>
      <c r="Y532" s="68">
        <v>2.7730000000000001</v>
      </c>
      <c r="AA532"/>
      <c r="AB532"/>
      <c r="AC532"/>
      <c r="AD532"/>
      <c r="AE532"/>
      <c r="AF532"/>
      <c r="AI532" s="141">
        <v>43467</v>
      </c>
      <c r="AJ532" s="230">
        <v>86.949155721607056</v>
      </c>
      <c r="AK532" s="230">
        <v>102.48884134984984</v>
      </c>
      <c r="AL532" s="230">
        <v>98.422404727231068</v>
      </c>
      <c r="AM532" s="230"/>
    </row>
    <row r="533" spans="20:39" ht="15" customHeight="1">
      <c r="T533" s="141">
        <v>43467</v>
      </c>
      <c r="U533" s="68">
        <v>2E-3</v>
      </c>
      <c r="V533" s="68">
        <v>2.6619999999999999</v>
      </c>
      <c r="W533" s="68">
        <v>1.2270000000000001</v>
      </c>
      <c r="X533" s="68">
        <v>0.17</v>
      </c>
      <c r="Y533" s="68">
        <v>2.71</v>
      </c>
      <c r="AA533"/>
      <c r="AB533"/>
      <c r="AC533"/>
      <c r="AD533"/>
      <c r="AE533"/>
      <c r="AF533"/>
      <c r="AI533" s="141">
        <v>43468</v>
      </c>
      <c r="AJ533" s="230">
        <v>85.90387692273255</v>
      </c>
      <c r="AK533" s="230">
        <v>99.951558288898497</v>
      </c>
      <c r="AL533" s="230">
        <v>97.653732581284359</v>
      </c>
      <c r="AM533" s="230"/>
    </row>
    <row r="534" spans="20:39" ht="15" customHeight="1">
      <c r="T534" s="141">
        <v>43468</v>
      </c>
      <c r="U534" s="68">
        <v>-2E-3</v>
      </c>
      <c r="V534" s="68">
        <v>2.5539999999999998</v>
      </c>
      <c r="W534" s="68">
        <v>1.1839999999999999</v>
      </c>
      <c r="X534" s="68">
        <v>0.151</v>
      </c>
      <c r="Y534" s="68">
        <v>2.8839999999999999</v>
      </c>
      <c r="AA534"/>
      <c r="AB534"/>
      <c r="AC534"/>
      <c r="AD534"/>
      <c r="AE534"/>
      <c r="AF534"/>
      <c r="AI534" s="141">
        <v>43469</v>
      </c>
      <c r="AJ534" s="230">
        <v>88.421566212407441</v>
      </c>
      <c r="AK534" s="230">
        <v>103.38346432805136</v>
      </c>
      <c r="AL534" s="230">
        <v>99.537242129820015</v>
      </c>
      <c r="AM534" s="230">
        <v>90.58345120869788</v>
      </c>
    </row>
    <row r="535" spans="20:39" ht="15" customHeight="1">
      <c r="T535" s="141">
        <v>43469</v>
      </c>
      <c r="U535" s="68">
        <v>-3.6999999999999998E-2</v>
      </c>
      <c r="V535" s="68">
        <v>2.66</v>
      </c>
      <c r="W535" s="68">
        <v>1.268</v>
      </c>
      <c r="X535" s="68">
        <v>0.20699999999999999</v>
      </c>
      <c r="Y535" s="68">
        <v>2.9129999999999998</v>
      </c>
      <c r="AA535"/>
      <c r="AB535"/>
      <c r="AC535"/>
      <c r="AD535"/>
      <c r="AE535"/>
      <c r="AF535"/>
      <c r="AI535" s="141">
        <v>43472</v>
      </c>
      <c r="AJ535" s="230">
        <v>88.434831171784012</v>
      </c>
      <c r="AK535" s="230">
        <v>104.1082273523817</v>
      </c>
      <c r="AL535" s="230">
        <v>100.50692954138074</v>
      </c>
      <c r="AM535" s="230">
        <v>93.13071824729586</v>
      </c>
    </row>
    <row r="536" spans="20:39" ht="15" customHeight="1">
      <c r="T536" s="141">
        <v>43472</v>
      </c>
      <c r="U536" s="68">
        <v>-1.4999999999999999E-2</v>
      </c>
      <c r="V536" s="68">
        <v>2.6829999999999998</v>
      </c>
      <c r="W536" s="68">
        <v>1.252</v>
      </c>
      <c r="X536" s="68">
        <v>0.216</v>
      </c>
      <c r="Y536" s="68">
        <v>2.9119999999999999</v>
      </c>
      <c r="AA536"/>
      <c r="AB536"/>
      <c r="AC536"/>
      <c r="AD536"/>
      <c r="AE536"/>
      <c r="AF536"/>
      <c r="AI536" s="141">
        <v>43473</v>
      </c>
      <c r="AJ536" s="230">
        <v>89.164403937495919</v>
      </c>
      <c r="AK536" s="230">
        <v>105.11758746288567</v>
      </c>
      <c r="AL536" s="230">
        <v>100.79221925192077</v>
      </c>
      <c r="AM536" s="230">
        <v>93.493997810451006</v>
      </c>
    </row>
    <row r="537" spans="20:39" ht="15" customHeight="1">
      <c r="T537" s="141">
        <v>43473</v>
      </c>
      <c r="U537" s="68">
        <v>1E-3</v>
      </c>
      <c r="V537" s="68">
        <v>2.7160000000000002</v>
      </c>
      <c r="W537" s="68">
        <v>1.2669999999999999</v>
      </c>
      <c r="X537" s="68">
        <v>0.23</v>
      </c>
      <c r="Y537" s="68">
        <v>2.964</v>
      </c>
      <c r="AA537"/>
      <c r="AB537"/>
      <c r="AC537"/>
      <c r="AD537"/>
      <c r="AE537"/>
      <c r="AF537"/>
      <c r="AI537" s="141">
        <v>43474</v>
      </c>
      <c r="AJ537" s="230">
        <v>89.790510020070499</v>
      </c>
      <c r="AK537" s="230">
        <v>105.54836210551579</v>
      </c>
      <c r="AL537" s="230">
        <v>102.47014889633117</v>
      </c>
      <c r="AM537" s="230">
        <v>94.52103223645571</v>
      </c>
    </row>
    <row r="538" spans="20:39" ht="15" customHeight="1">
      <c r="T538" s="141">
        <v>43474</v>
      </c>
      <c r="U538" s="68">
        <v>1.4999999999999999E-2</v>
      </c>
      <c r="V538" s="68">
        <v>2.7130000000000001</v>
      </c>
      <c r="W538" s="68">
        <v>1.2509999999999999</v>
      </c>
      <c r="X538" s="68">
        <v>0.215</v>
      </c>
      <c r="Y538" s="68">
        <v>2.9009999999999998</v>
      </c>
      <c r="AA538"/>
      <c r="AB538"/>
      <c r="AC538"/>
      <c r="AD538"/>
      <c r="AE538"/>
      <c r="AF538"/>
      <c r="AI538" s="141">
        <v>43475</v>
      </c>
      <c r="AJ538" s="230">
        <v>89.920506621960982</v>
      </c>
      <c r="AK538" s="230">
        <v>106.02527659138499</v>
      </c>
      <c r="AL538" s="230">
        <v>102.86338120670575</v>
      </c>
      <c r="AM538" s="230">
        <v>93.714428460636668</v>
      </c>
    </row>
    <row r="539" spans="20:39" ht="15" customHeight="1">
      <c r="T539" s="141">
        <v>43475</v>
      </c>
      <c r="U539" s="68">
        <v>2.5999999999999999E-2</v>
      </c>
      <c r="V539" s="68">
        <v>2.7320000000000002</v>
      </c>
      <c r="W539" s="68">
        <v>1.276</v>
      </c>
      <c r="X539" s="68">
        <v>0.19700000000000001</v>
      </c>
      <c r="Y539" s="68">
        <v>2.895</v>
      </c>
      <c r="AA539"/>
      <c r="AB539"/>
      <c r="AC539"/>
      <c r="AD539"/>
      <c r="AE539"/>
      <c r="AF539"/>
      <c r="AI539" s="141">
        <v>43476</v>
      </c>
      <c r="AJ539" s="230">
        <v>89.750715141940759</v>
      </c>
      <c r="AK539" s="230">
        <v>106.00976053790639</v>
      </c>
      <c r="AL539" s="230">
        <v>103.00167166760122</v>
      </c>
      <c r="AM539" s="230">
        <v>94.189770533104081</v>
      </c>
    </row>
    <row r="540" spans="20:39" ht="15" customHeight="1">
      <c r="T540" s="141">
        <v>43476</v>
      </c>
      <c r="U540" s="68">
        <v>1.4999999999999999E-2</v>
      </c>
      <c r="V540" s="68">
        <v>2.7</v>
      </c>
      <c r="W540" s="68">
        <v>1.288</v>
      </c>
      <c r="X540" s="68">
        <v>0.182</v>
      </c>
      <c r="Y540" s="68">
        <v>2.8650000000000002</v>
      </c>
      <c r="AA540"/>
      <c r="AB540"/>
      <c r="AC540"/>
      <c r="AD540"/>
      <c r="AE540"/>
      <c r="AF540"/>
      <c r="AI540" s="141">
        <v>43479</v>
      </c>
      <c r="AJ540" s="230">
        <v>89.265217628757938</v>
      </c>
      <c r="AK540" s="230">
        <v>105.45240756426644</v>
      </c>
      <c r="AL540" s="230">
        <v>102.15215471823565</v>
      </c>
      <c r="AM540" s="230"/>
    </row>
    <row r="541" spans="20:39" ht="15" customHeight="1">
      <c r="T541" s="141">
        <v>43479</v>
      </c>
      <c r="U541" s="68">
        <v>1.4999999999999999E-2</v>
      </c>
      <c r="V541" s="68">
        <v>2.7069999999999999</v>
      </c>
      <c r="W541" s="68">
        <v>1.302</v>
      </c>
      <c r="X541" s="68">
        <v>0.17899999999999999</v>
      </c>
      <c r="Y541" s="68">
        <v>2.8519999999999999</v>
      </c>
      <c r="AA541"/>
      <c r="AB541"/>
      <c r="AC541"/>
      <c r="AD541"/>
      <c r="AE541"/>
      <c r="AF541"/>
      <c r="AI541" s="141">
        <v>43480</v>
      </c>
      <c r="AJ541" s="230">
        <v>89.61541255629966</v>
      </c>
      <c r="AK541" s="230">
        <v>106.58303788222175</v>
      </c>
      <c r="AL541" s="230">
        <v>103.47789897069417</v>
      </c>
      <c r="AM541" s="230">
        <v>94.989601300118537</v>
      </c>
    </row>
    <row r="542" spans="20:39" ht="15" customHeight="1">
      <c r="T542" s="141">
        <v>43480</v>
      </c>
      <c r="U542" s="68">
        <v>1.0999999999999999E-2</v>
      </c>
      <c r="V542" s="68">
        <v>2.7189999999999999</v>
      </c>
      <c r="W542" s="68">
        <v>1.254</v>
      </c>
      <c r="X542" s="68">
        <v>0.153</v>
      </c>
      <c r="Y542" s="68">
        <v>2.8769999999999998</v>
      </c>
      <c r="AA542"/>
      <c r="AB542"/>
      <c r="AC542"/>
      <c r="AD542"/>
      <c r="AE542"/>
      <c r="AF542"/>
      <c r="AI542" s="141">
        <v>43481</v>
      </c>
      <c r="AJ542" s="230">
        <v>90.14335793948753</v>
      </c>
      <c r="AK542" s="230">
        <v>106.81986185636912</v>
      </c>
      <c r="AL542" s="230">
        <v>104.1204256347792</v>
      </c>
      <c r="AM542" s="230">
        <v>94.684815903912096</v>
      </c>
    </row>
    <row r="543" spans="20:39" ht="15" customHeight="1">
      <c r="T543" s="141">
        <v>43481</v>
      </c>
      <c r="U543" s="68">
        <v>5.0000000000000001E-3</v>
      </c>
      <c r="V543" s="68">
        <v>2.73</v>
      </c>
      <c r="W543" s="68">
        <v>1.3080000000000001</v>
      </c>
      <c r="X543" s="68">
        <v>0.17299999999999999</v>
      </c>
      <c r="Y543" s="68">
        <v>2.7639999999999998</v>
      </c>
      <c r="AA543"/>
      <c r="AB543"/>
      <c r="AC543"/>
      <c r="AD543"/>
      <c r="AE543"/>
      <c r="AF543"/>
      <c r="AI543" s="141">
        <v>43482</v>
      </c>
      <c r="AJ543" s="230">
        <v>90.029279288848954</v>
      </c>
      <c r="AK543" s="230">
        <v>107.63077980922546</v>
      </c>
      <c r="AL543" s="230">
        <v>104.21876961278822</v>
      </c>
      <c r="AM543" s="230">
        <v>95.019156247629454</v>
      </c>
    </row>
    <row r="544" spans="20:39" ht="15" customHeight="1">
      <c r="T544" s="141">
        <v>43482</v>
      </c>
      <c r="U544" s="68">
        <v>5.0000000000000001E-3</v>
      </c>
      <c r="V544" s="68">
        <v>2.7480000000000002</v>
      </c>
      <c r="W544" s="68">
        <v>1.3340000000000001</v>
      </c>
      <c r="X544" s="68">
        <v>0.191</v>
      </c>
      <c r="Y544" s="68">
        <v>2.78</v>
      </c>
      <c r="AA544"/>
      <c r="AB544"/>
      <c r="AC544"/>
      <c r="AD544"/>
      <c r="AE544"/>
      <c r="AF544"/>
      <c r="AI544" s="141">
        <v>43483</v>
      </c>
      <c r="AJ544" s="230">
        <v>91.772294950931567</v>
      </c>
      <c r="AK544" s="230">
        <v>109.04968206812566</v>
      </c>
      <c r="AL544" s="230">
        <v>105.34003921530079</v>
      </c>
      <c r="AM544" s="230">
        <v>95.905188944884117</v>
      </c>
    </row>
    <row r="545" spans="20:39" ht="15" customHeight="1">
      <c r="T545" s="141">
        <v>43483</v>
      </c>
      <c r="U545" s="68">
        <v>1.0999999999999999E-2</v>
      </c>
      <c r="V545" s="68">
        <v>2.7829999999999999</v>
      </c>
      <c r="W545" s="68">
        <v>1.3540000000000001</v>
      </c>
      <c r="X545" s="68">
        <v>0.21299999999999999</v>
      </c>
      <c r="Y545" s="68">
        <v>2.7389999999999999</v>
      </c>
      <c r="AA545"/>
      <c r="AB545"/>
      <c r="AC545"/>
      <c r="AD545"/>
      <c r="AE545"/>
      <c r="AF545"/>
      <c r="AI545" s="141">
        <v>43486</v>
      </c>
      <c r="AJ545" s="230">
        <v>91.575973552158189</v>
      </c>
      <c r="AK545" s="230"/>
      <c r="AL545" s="230">
        <v>105.55825306116549</v>
      </c>
      <c r="AM545" s="230">
        <v>96.445798193104807</v>
      </c>
    </row>
    <row r="546" spans="20:39" ht="15" customHeight="1">
      <c r="T546" s="141">
        <v>43486</v>
      </c>
      <c r="U546" s="68">
        <v>6.0000000000000001E-3</v>
      </c>
      <c r="V546" s="68">
        <v>2.7829999999999999</v>
      </c>
      <c r="W546" s="68">
        <v>1.327</v>
      </c>
      <c r="X546" s="68">
        <v>0.20599999999999999</v>
      </c>
      <c r="Y546" s="68">
        <v>2.762</v>
      </c>
      <c r="AA546"/>
      <c r="AB546"/>
      <c r="AC546"/>
      <c r="AD546"/>
      <c r="AE546"/>
      <c r="AF546"/>
      <c r="AI546" s="141">
        <v>43487</v>
      </c>
      <c r="AJ546" s="230">
        <v>91.220472640865822</v>
      </c>
      <c r="AK546" s="230">
        <v>107.50583474700288</v>
      </c>
      <c r="AL546" s="230">
        <v>104.66453319683527</v>
      </c>
      <c r="AM546" s="230">
        <v>95.833764488399382</v>
      </c>
    </row>
    <row r="547" spans="20:39" ht="15" customHeight="1">
      <c r="T547" s="141">
        <v>43487</v>
      </c>
      <c r="U547" s="68">
        <v>0</v>
      </c>
      <c r="V547" s="68">
        <v>2.7330000000000001</v>
      </c>
      <c r="W547" s="68">
        <v>1.329</v>
      </c>
      <c r="X547" s="68">
        <v>0.17899999999999999</v>
      </c>
      <c r="Y547" s="68">
        <v>2.7469999999999999</v>
      </c>
      <c r="AA547"/>
      <c r="AB547"/>
      <c r="AC547"/>
      <c r="AD547"/>
      <c r="AE547"/>
      <c r="AF547"/>
      <c r="AI547" s="141">
        <v>43488</v>
      </c>
      <c r="AJ547" s="230">
        <v>91.265573502746207</v>
      </c>
      <c r="AK547" s="230">
        <v>107.74265872115024</v>
      </c>
      <c r="AL547" s="230">
        <v>104.8081584511622</v>
      </c>
      <c r="AM547" s="230">
        <v>95.254980099643731</v>
      </c>
    </row>
    <row r="548" spans="20:39" ht="15" customHeight="1">
      <c r="T548" s="141">
        <v>43488</v>
      </c>
      <c r="U548" s="68">
        <v>5.0000000000000001E-3</v>
      </c>
      <c r="V548" s="68">
        <v>2.7559999999999998</v>
      </c>
      <c r="W548" s="68">
        <v>1.3240000000000001</v>
      </c>
      <c r="X548" s="68">
        <v>0.17</v>
      </c>
      <c r="Y548" s="68">
        <v>2.7629999999999999</v>
      </c>
      <c r="AA548"/>
      <c r="AB548"/>
      <c r="AC548"/>
      <c r="AD548"/>
      <c r="AE548"/>
      <c r="AF548"/>
      <c r="AI548" s="141">
        <v>43489</v>
      </c>
      <c r="AJ548" s="230">
        <v>91.732500072801827</v>
      </c>
      <c r="AK548" s="230">
        <v>107.89087786359075</v>
      </c>
      <c r="AL548" s="230">
        <v>105.41812256721465</v>
      </c>
      <c r="AM548" s="230">
        <v>95.59794063638509</v>
      </c>
    </row>
    <row r="549" spans="20:39" ht="15" customHeight="1">
      <c r="T549" s="141">
        <v>43489</v>
      </c>
      <c r="U549" s="68">
        <v>8.9999999999999993E-3</v>
      </c>
      <c r="V549" s="68">
        <v>2.7130000000000001</v>
      </c>
      <c r="W549" s="68">
        <v>1.27</v>
      </c>
      <c r="X549" s="68">
        <v>0.123</v>
      </c>
      <c r="Y549" s="68">
        <v>2.6640000000000001</v>
      </c>
      <c r="AA549"/>
      <c r="AB549"/>
      <c r="AC549"/>
      <c r="AD549"/>
      <c r="AE549"/>
      <c r="AF549"/>
      <c r="AI549" s="141">
        <v>43490</v>
      </c>
      <c r="AJ549" s="230">
        <v>92.740636985421915</v>
      </c>
      <c r="AK549" s="230">
        <v>108.80673333602621</v>
      </c>
      <c r="AL549" s="230">
        <v>106.49876644184278</v>
      </c>
      <c r="AM549" s="230">
        <v>96.429173535129905</v>
      </c>
    </row>
    <row r="550" spans="20:39" ht="15" customHeight="1">
      <c r="T550" s="141">
        <v>43490</v>
      </c>
      <c r="U550" s="68">
        <v>0</v>
      </c>
      <c r="V550" s="68">
        <v>2.7519999999999998</v>
      </c>
      <c r="W550" s="68">
        <v>1.3089999999999999</v>
      </c>
      <c r="X550" s="68">
        <v>0.14199999999999999</v>
      </c>
      <c r="Y550" s="68">
        <v>2.6539999999999999</v>
      </c>
      <c r="AA550"/>
      <c r="AB550"/>
      <c r="AC550"/>
      <c r="AD550"/>
      <c r="AE550"/>
      <c r="AF550"/>
      <c r="AI550" s="141">
        <v>43493</v>
      </c>
      <c r="AJ550" s="230">
        <v>91.955351390328374</v>
      </c>
      <c r="AK550" s="230">
        <v>107.95294207750523</v>
      </c>
      <c r="AL550" s="230">
        <v>105.94314562564445</v>
      </c>
      <c r="AM550" s="230">
        <v>95.777117505670091</v>
      </c>
    </row>
    <row r="551" spans="20:39" ht="15" customHeight="1">
      <c r="T551" s="141">
        <v>43493</v>
      </c>
      <c r="U551" s="68">
        <v>0</v>
      </c>
      <c r="V551" s="68">
        <v>2.7480000000000002</v>
      </c>
      <c r="W551" s="68">
        <v>1.2769999999999999</v>
      </c>
      <c r="X551" s="68">
        <v>0.151</v>
      </c>
      <c r="Y551" s="68">
        <v>2.67</v>
      </c>
      <c r="AA551"/>
      <c r="AB551"/>
      <c r="AC551"/>
      <c r="AD551"/>
      <c r="AE551"/>
      <c r="AF551"/>
      <c r="AI551" s="141">
        <v>43494</v>
      </c>
      <c r="AJ551" s="230">
        <v>92.406360009132101</v>
      </c>
      <c r="AK551" s="230">
        <v>107.79573995673499</v>
      </c>
      <c r="AL551" s="230">
        <v>106.01681476756384</v>
      </c>
      <c r="AM551" s="230">
        <v>95.874402541226885</v>
      </c>
    </row>
    <row r="552" spans="20:39" ht="15" customHeight="1">
      <c r="T552" s="141">
        <v>43494</v>
      </c>
      <c r="U552" s="68">
        <v>1E-3</v>
      </c>
      <c r="V552" s="68">
        <v>2.7120000000000002</v>
      </c>
      <c r="W552" s="68">
        <v>1.266</v>
      </c>
      <c r="X552" s="68">
        <v>0.14199999999999999</v>
      </c>
      <c r="Y552" s="68">
        <v>2.64</v>
      </c>
      <c r="AA552"/>
      <c r="AB552"/>
      <c r="AC552"/>
      <c r="AD552"/>
      <c r="AE552"/>
      <c r="AF552"/>
      <c r="AI552" s="141">
        <v>43495</v>
      </c>
      <c r="AJ552" s="230">
        <v>92.634517310409265</v>
      </c>
      <c r="AK552" s="230">
        <v>109.47188204962288</v>
      </c>
      <c r="AL552" s="230">
        <v>106.79040607690895</v>
      </c>
      <c r="AM552" s="230">
        <v>95.484646670926551</v>
      </c>
    </row>
    <row r="553" spans="20:39" ht="15" customHeight="1">
      <c r="T553" s="141">
        <v>43495</v>
      </c>
      <c r="U553" s="68">
        <v>5.0000000000000001E-3</v>
      </c>
      <c r="V553" s="68">
        <v>2.6960000000000002</v>
      </c>
      <c r="W553" s="68">
        <v>1.254</v>
      </c>
      <c r="X553" s="68">
        <v>0.13</v>
      </c>
      <c r="Y553" s="68">
        <v>2.609</v>
      </c>
      <c r="AA553"/>
      <c r="AB553"/>
      <c r="AC553"/>
      <c r="AD553"/>
      <c r="AE553"/>
      <c r="AF553"/>
      <c r="AI553" s="141">
        <v>43496</v>
      </c>
      <c r="AJ553" s="230">
        <v>92.46207283851372</v>
      </c>
      <c r="AK553" s="230">
        <v>110.41305318826026</v>
      </c>
      <c r="AL553" s="230">
        <v>107.97259386406361</v>
      </c>
      <c r="AM553" s="230">
        <v>96.51475973729697</v>
      </c>
    </row>
    <row r="554" spans="20:39" ht="15" customHeight="1">
      <c r="T554" s="141">
        <v>43496</v>
      </c>
      <c r="U554" s="68">
        <v>1E-3</v>
      </c>
      <c r="V554" s="68">
        <v>2.6349999999999998</v>
      </c>
      <c r="W554" s="68">
        <v>1.228</v>
      </c>
      <c r="X554" s="68">
        <v>0.1</v>
      </c>
      <c r="Y554" s="68">
        <v>2.5950000000000002</v>
      </c>
      <c r="AA554"/>
      <c r="AB554"/>
      <c r="AC554"/>
      <c r="AD554"/>
      <c r="AE554"/>
      <c r="AF554"/>
      <c r="AI554" s="141">
        <v>43497</v>
      </c>
      <c r="AJ554" s="230">
        <v>92.63982329415991</v>
      </c>
      <c r="AK554" s="230">
        <v>110.51227426708409</v>
      </c>
      <c r="AL554" s="230">
        <v>108.33142297543444</v>
      </c>
      <c r="AM554" s="230">
        <v>96.338661508377712</v>
      </c>
    </row>
    <row r="555" spans="20:39" ht="15" customHeight="1">
      <c r="T555" s="141">
        <v>43497</v>
      </c>
      <c r="U555" s="68">
        <v>-2.1000000000000001E-2</v>
      </c>
      <c r="V555" s="68">
        <v>2.6920000000000002</v>
      </c>
      <c r="W555" s="68">
        <v>1.2509999999999999</v>
      </c>
      <c r="X555" s="68">
        <v>0.16600000000000001</v>
      </c>
      <c r="Y555" s="68">
        <v>2.7570000000000001</v>
      </c>
      <c r="AA555"/>
      <c r="AB555"/>
      <c r="AC555"/>
      <c r="AD555"/>
      <c r="AE555"/>
      <c r="AF555"/>
      <c r="AI555" s="141">
        <v>43500</v>
      </c>
      <c r="AJ555" s="230">
        <v>92.578804481027632</v>
      </c>
      <c r="AK555" s="230">
        <v>111.26112800602594</v>
      </c>
      <c r="AL555" s="230">
        <v>108.3569657433124</v>
      </c>
      <c r="AM555" s="230">
        <v>97.366927390528687</v>
      </c>
    </row>
    <row r="556" spans="20:39" ht="15" customHeight="1">
      <c r="T556" s="141">
        <v>43500</v>
      </c>
      <c r="U556" s="68">
        <v>-1.2999999999999999E-2</v>
      </c>
      <c r="V556" s="68">
        <v>2.7240000000000002</v>
      </c>
      <c r="W556" s="68">
        <v>1.2789999999999999</v>
      </c>
      <c r="X556" s="68">
        <v>0.18</v>
      </c>
      <c r="Y556" s="68">
        <v>2.7519999999999998</v>
      </c>
      <c r="AA556"/>
      <c r="AB556"/>
      <c r="AC556"/>
      <c r="AD556"/>
      <c r="AE556"/>
      <c r="AF556"/>
      <c r="AI556" s="141">
        <v>43501</v>
      </c>
      <c r="AJ556" s="230">
        <v>94.059173947453985</v>
      </c>
      <c r="AK556" s="230">
        <v>111.78499896952781</v>
      </c>
      <c r="AL556" s="230">
        <v>108.91085504697067</v>
      </c>
      <c r="AM556" s="230">
        <v>97.462365241866067</v>
      </c>
    </row>
    <row r="557" spans="20:39" ht="15" customHeight="1">
      <c r="T557" s="141">
        <v>43501</v>
      </c>
      <c r="U557" s="68">
        <v>-1.4E-2</v>
      </c>
      <c r="V557" s="68">
        <v>2.7040000000000002</v>
      </c>
      <c r="W557" s="68">
        <v>1.224</v>
      </c>
      <c r="X557" s="68">
        <v>0.16600000000000001</v>
      </c>
      <c r="Y557" s="68">
        <v>2.802</v>
      </c>
      <c r="AA557"/>
      <c r="AB557"/>
      <c r="AC557"/>
      <c r="AD557"/>
      <c r="AE557"/>
      <c r="AF557"/>
      <c r="AI557" s="141">
        <v>43502</v>
      </c>
      <c r="AJ557" s="230">
        <v>94.138763703713451</v>
      </c>
      <c r="AK557" s="230">
        <v>111.53633379667308</v>
      </c>
      <c r="AL557" s="230">
        <v>108.55122516583764</v>
      </c>
      <c r="AM557" s="230">
        <v>97.416185636380249</v>
      </c>
    </row>
    <row r="558" spans="20:39" ht="15" customHeight="1">
      <c r="T558" s="141">
        <v>43502</v>
      </c>
      <c r="U558" s="68">
        <v>-1.4E-2</v>
      </c>
      <c r="V558" s="68">
        <v>2.7010000000000001</v>
      </c>
      <c r="W558" s="68">
        <v>1.218</v>
      </c>
      <c r="X558" s="68">
        <v>0.16600000000000001</v>
      </c>
      <c r="Y558" s="68">
        <v>2.85</v>
      </c>
      <c r="AA558"/>
      <c r="AB558"/>
      <c r="AC558"/>
      <c r="AD558"/>
      <c r="AE558"/>
      <c r="AF558"/>
      <c r="AI558" s="141">
        <v>43503</v>
      </c>
      <c r="AJ558" s="230">
        <v>92.231262545361233</v>
      </c>
      <c r="AK558" s="230">
        <v>110.49267504163743</v>
      </c>
      <c r="AL558" s="230">
        <v>107.98458539297965</v>
      </c>
      <c r="AM558" s="230">
        <v>96.609581860561207</v>
      </c>
    </row>
    <row r="559" spans="20:39" ht="15" customHeight="1">
      <c r="T559" s="141">
        <v>43503</v>
      </c>
      <c r="U559" s="68">
        <v>-8.9999999999999993E-3</v>
      </c>
      <c r="V559" s="68">
        <v>2.6520000000000001</v>
      </c>
      <c r="W559" s="68">
        <v>1.1779999999999999</v>
      </c>
      <c r="X559" s="68">
        <v>0.114</v>
      </c>
      <c r="Y559" s="68">
        <v>2.9649999999999999</v>
      </c>
      <c r="AA559"/>
      <c r="AB559"/>
      <c r="AC559"/>
      <c r="AD559"/>
      <c r="AE559"/>
      <c r="AF559"/>
      <c r="AI559" s="141">
        <v>43504</v>
      </c>
      <c r="AJ559" s="230">
        <v>91.51495473902591</v>
      </c>
      <c r="AK559" s="230">
        <v>110.56739708865288</v>
      </c>
      <c r="AL559" s="230">
        <v>107.61940230124168</v>
      </c>
      <c r="AM559" s="230">
        <v>94.785179579834619</v>
      </c>
    </row>
    <row r="560" spans="20:39" ht="15" customHeight="1">
      <c r="T560" s="141">
        <v>43504</v>
      </c>
      <c r="U560" s="68">
        <v>-2.8000000000000001E-2</v>
      </c>
      <c r="V560" s="68">
        <v>2.6320000000000001</v>
      </c>
      <c r="W560" s="68">
        <v>1.1519999999999999</v>
      </c>
      <c r="X560" s="68">
        <v>8.5000000000000006E-2</v>
      </c>
      <c r="Y560" s="68">
        <v>2.964</v>
      </c>
      <c r="AA560"/>
      <c r="AB560"/>
      <c r="AC560"/>
      <c r="AD560"/>
      <c r="AE560"/>
      <c r="AF560"/>
      <c r="AI560" s="141">
        <v>43507</v>
      </c>
      <c r="AJ560" s="230">
        <v>92.40105402538147</v>
      </c>
      <c r="AK560" s="230">
        <v>110.64579399043959</v>
      </c>
      <c r="AL560" s="230">
        <v>107.81773200460154</v>
      </c>
      <c r="AM560" s="230"/>
    </row>
    <row r="561" spans="20:39" ht="15" customHeight="1">
      <c r="T561" s="141">
        <v>43507</v>
      </c>
      <c r="U561" s="68">
        <v>-2.8000000000000001E-2</v>
      </c>
      <c r="V561" s="68">
        <v>2.6629999999999998</v>
      </c>
      <c r="W561" s="68">
        <v>1.177</v>
      </c>
      <c r="X561" s="68">
        <v>0.115</v>
      </c>
      <c r="Y561" s="68">
        <v>2.9039999999999999</v>
      </c>
      <c r="AA561"/>
      <c r="AB561"/>
      <c r="AC561"/>
      <c r="AD561"/>
      <c r="AE561"/>
      <c r="AF561"/>
      <c r="AI561" s="141">
        <v>43508</v>
      </c>
      <c r="AJ561" s="230">
        <v>93.112055847966161</v>
      </c>
      <c r="AK561" s="230">
        <v>112.0720459588823</v>
      </c>
      <c r="AL561" s="230">
        <v>108.20355251642945</v>
      </c>
      <c r="AM561" s="230">
        <v>96.829396782673712</v>
      </c>
    </row>
    <row r="562" spans="20:39" ht="15" customHeight="1">
      <c r="T562" s="141">
        <v>43508</v>
      </c>
      <c r="U562" s="68">
        <v>-1.2999999999999999E-2</v>
      </c>
      <c r="V562" s="68">
        <v>2.6859999999999999</v>
      </c>
      <c r="W562" s="68">
        <v>1.1859999999999999</v>
      </c>
      <c r="X562" s="68">
        <v>0.13300000000000001</v>
      </c>
      <c r="Y562" s="68">
        <v>2.8519999999999999</v>
      </c>
      <c r="AA562"/>
      <c r="AB562"/>
      <c r="AC562"/>
      <c r="AD562"/>
      <c r="AE562"/>
      <c r="AF562"/>
      <c r="AI562" s="141">
        <v>43509</v>
      </c>
      <c r="AJ562" s="230">
        <v>93.536534548016718</v>
      </c>
      <c r="AK562" s="230">
        <v>112.41094923223113</v>
      </c>
      <c r="AL562" s="230">
        <v>108.24502073529594</v>
      </c>
      <c r="AM562" s="230">
        <v>97.85950984904413</v>
      </c>
    </row>
    <row r="563" spans="20:39" ht="15" customHeight="1">
      <c r="T563" s="141">
        <v>43509</v>
      </c>
      <c r="U563" s="68">
        <v>-7.0000000000000001E-3</v>
      </c>
      <c r="V563" s="68">
        <v>2.7069999999999999</v>
      </c>
      <c r="W563" s="68">
        <v>1.1830000000000001</v>
      </c>
      <c r="X563" s="68">
        <v>0.123</v>
      </c>
      <c r="Y563" s="68">
        <v>2.79</v>
      </c>
      <c r="AA563"/>
      <c r="AB563"/>
      <c r="AC563"/>
      <c r="AD563"/>
      <c r="AE563"/>
      <c r="AF563"/>
      <c r="AI563" s="141">
        <v>43510</v>
      </c>
      <c r="AJ563" s="230">
        <v>93.212869539228166</v>
      </c>
      <c r="AK563" s="230">
        <v>112.11287767856288</v>
      </c>
      <c r="AL563" s="230">
        <v>108.08756952860989</v>
      </c>
      <c r="AM563" s="230">
        <v>97.889064796555076</v>
      </c>
    </row>
    <row r="564" spans="20:39" ht="15" customHeight="1">
      <c r="T564" s="141">
        <v>43510</v>
      </c>
      <c r="U564" s="68">
        <v>-1.2999999999999999E-2</v>
      </c>
      <c r="V564" s="68">
        <v>2.66</v>
      </c>
      <c r="W564" s="68">
        <v>1.143</v>
      </c>
      <c r="X564" s="68">
        <v>0.10299999999999999</v>
      </c>
      <c r="Y564" s="68">
        <v>2.8170000000000002</v>
      </c>
      <c r="AA564"/>
      <c r="AB564"/>
      <c r="AC564"/>
      <c r="AD564"/>
      <c r="AE564"/>
      <c r="AF564"/>
      <c r="AI564" s="141">
        <v>43511</v>
      </c>
      <c r="AJ564" s="230">
        <v>94.717115932532337</v>
      </c>
      <c r="AK564" s="230">
        <v>113.33252114542185</v>
      </c>
      <c r="AL564" s="230">
        <v>107.07195286764617</v>
      </c>
      <c r="AM564" s="230">
        <v>97.118173248978394</v>
      </c>
    </row>
    <row r="565" spans="20:39" ht="15" customHeight="1">
      <c r="T565" s="141">
        <v>43511</v>
      </c>
      <c r="U565" s="68">
        <v>-1.9E-2</v>
      </c>
      <c r="V565" s="68">
        <v>2.6669999999999998</v>
      </c>
      <c r="W565" s="68">
        <v>1.159</v>
      </c>
      <c r="X565" s="68">
        <v>0.10299999999999999</v>
      </c>
      <c r="Y565" s="68">
        <v>2.81</v>
      </c>
      <c r="AA565"/>
      <c r="AB565"/>
      <c r="AC565"/>
      <c r="AD565"/>
      <c r="AE565"/>
      <c r="AF565"/>
      <c r="AI565" s="141">
        <v>43514</v>
      </c>
      <c r="AJ565" s="230">
        <v>95.000986063191149</v>
      </c>
      <c r="AK565" s="230"/>
      <c r="AL565" s="230">
        <v>107.61821033547538</v>
      </c>
      <c r="AM565" s="230">
        <v>98.637174405425412</v>
      </c>
    </row>
    <row r="566" spans="20:39" ht="15" customHeight="1">
      <c r="T566" s="141">
        <v>43514</v>
      </c>
      <c r="U566" s="68">
        <v>-2.3E-2</v>
      </c>
      <c r="V566" s="68">
        <v>2.6669999999999998</v>
      </c>
      <c r="W566" s="68">
        <v>1.165</v>
      </c>
      <c r="X566" s="68">
        <v>0.11</v>
      </c>
      <c r="Y566" s="68">
        <v>2.7709999999999999</v>
      </c>
      <c r="AA566"/>
      <c r="AB566"/>
      <c r="AC566"/>
      <c r="AD566"/>
      <c r="AE566"/>
      <c r="AF566"/>
      <c r="AI566" s="141">
        <v>43515</v>
      </c>
      <c r="AJ566" s="230">
        <v>94.788746713165878</v>
      </c>
      <c r="AK566" s="230">
        <v>113.50238109929307</v>
      </c>
      <c r="AL566" s="230">
        <v>107.48843690687164</v>
      </c>
      <c r="AM566" s="230">
        <v>98.917946406779194</v>
      </c>
    </row>
    <row r="567" spans="20:39" ht="15" customHeight="1">
      <c r="T567" s="141">
        <v>43515</v>
      </c>
      <c r="U567" s="68">
        <v>-2.8000000000000001E-2</v>
      </c>
      <c r="V567" s="68">
        <v>2.649</v>
      </c>
      <c r="W567" s="68">
        <v>1.165</v>
      </c>
      <c r="X567" s="68">
        <v>0.1</v>
      </c>
      <c r="Y567" s="68">
        <v>2.7919999999999998</v>
      </c>
      <c r="AA567"/>
      <c r="AB567"/>
      <c r="AC567"/>
      <c r="AD567"/>
      <c r="AE567"/>
      <c r="AF567"/>
      <c r="AI567" s="141">
        <v>43516</v>
      </c>
      <c r="AJ567" s="230">
        <v>95.383016893236643</v>
      </c>
      <c r="AK567" s="230">
        <v>113.70408979451514</v>
      </c>
      <c r="AL567" s="230">
        <v>108.3536032438042</v>
      </c>
      <c r="AM567" s="230">
        <v>99.345877417614503</v>
      </c>
    </row>
    <row r="568" spans="20:39" ht="15" customHeight="1">
      <c r="T568" s="141">
        <v>43516</v>
      </c>
      <c r="U568" s="68">
        <v>-3.4000000000000002E-2</v>
      </c>
      <c r="V568" s="68">
        <v>2.6560000000000001</v>
      </c>
      <c r="W568" s="68">
        <v>1.181</v>
      </c>
      <c r="X568" s="68">
        <v>0.10100000000000001</v>
      </c>
      <c r="Y568" s="68">
        <v>2.87</v>
      </c>
      <c r="AA568"/>
      <c r="AB568"/>
      <c r="AC568"/>
      <c r="AD568"/>
      <c r="AE568"/>
      <c r="AF568"/>
      <c r="AI568" s="141">
        <v>43517</v>
      </c>
      <c r="AJ568" s="230">
        <v>95.290162177600607</v>
      </c>
      <c r="AK568" s="230">
        <v>113.30312230725184</v>
      </c>
      <c r="AL568" s="230">
        <v>108.70259181103172</v>
      </c>
      <c r="AM568" s="230">
        <v>99.347724601833932</v>
      </c>
    </row>
    <row r="569" spans="20:39" ht="15" customHeight="1">
      <c r="T569" s="141">
        <v>43517</v>
      </c>
      <c r="U569" s="68">
        <v>-3.7999999999999999E-2</v>
      </c>
      <c r="V569" s="68">
        <v>2.6920000000000002</v>
      </c>
      <c r="W569" s="68">
        <v>1.2050000000000001</v>
      </c>
      <c r="X569" s="68">
        <v>0.13</v>
      </c>
      <c r="Y569" s="68">
        <v>2.8439999999999999</v>
      </c>
      <c r="AA569"/>
      <c r="AB569"/>
      <c r="AC569"/>
      <c r="AD569"/>
      <c r="AE569"/>
      <c r="AF569"/>
      <c r="AI569" s="141">
        <v>43518</v>
      </c>
      <c r="AJ569" s="230">
        <v>95.491789560124616</v>
      </c>
      <c r="AK569" s="230">
        <v>114.02951860036939</v>
      </c>
      <c r="AL569" s="230">
        <v>109.73654750577796</v>
      </c>
      <c r="AM569" s="230">
        <v>99.102664828722496</v>
      </c>
    </row>
    <row r="570" spans="20:39" ht="15" customHeight="1">
      <c r="T570" s="141">
        <v>43518</v>
      </c>
      <c r="U570" s="68">
        <v>-3.7999999999999999E-2</v>
      </c>
      <c r="V570" s="68">
        <v>2.6589999999999998</v>
      </c>
      <c r="W570" s="68">
        <v>1.163</v>
      </c>
      <c r="X570" s="68">
        <v>0.1</v>
      </c>
      <c r="Y570" s="68">
        <v>2.8490000000000002</v>
      </c>
      <c r="AA570"/>
      <c r="AB570"/>
      <c r="AC570"/>
      <c r="AD570"/>
      <c r="AE570"/>
      <c r="AF570"/>
      <c r="AI570" s="141">
        <v>43521</v>
      </c>
      <c r="AJ570" s="230">
        <v>95.810148585162537</v>
      </c>
      <c r="AK570" s="230">
        <v>114.16997971607057</v>
      </c>
      <c r="AL570" s="230">
        <v>110.66883437657206</v>
      </c>
      <c r="AM570" s="230">
        <v>99.801516191741285</v>
      </c>
    </row>
    <row r="571" spans="20:39" ht="15" customHeight="1">
      <c r="T571" s="141">
        <v>43521</v>
      </c>
      <c r="U571" s="68">
        <v>-3.4000000000000002E-2</v>
      </c>
      <c r="V571" s="68">
        <v>2.677</v>
      </c>
      <c r="W571" s="68">
        <v>1.171</v>
      </c>
      <c r="X571" s="68">
        <v>0.107</v>
      </c>
      <c r="Y571" s="68">
        <v>2.77</v>
      </c>
      <c r="AA571"/>
      <c r="AB571"/>
      <c r="AC571"/>
      <c r="AD571"/>
      <c r="AE571"/>
      <c r="AF571"/>
      <c r="AI571" s="141">
        <v>43522</v>
      </c>
      <c r="AJ571" s="230">
        <v>96.001164000185298</v>
      </c>
      <c r="AK571" s="230">
        <v>114.07974161557649</v>
      </c>
      <c r="AL571" s="230">
        <v>110.40435095656451</v>
      </c>
      <c r="AM571" s="230">
        <v>99.575543988897337</v>
      </c>
    </row>
    <row r="572" spans="20:39" ht="15" customHeight="1">
      <c r="T572" s="141">
        <v>43522</v>
      </c>
      <c r="U572" s="68">
        <v>-2.7E-2</v>
      </c>
      <c r="V572" s="68">
        <v>2.641</v>
      </c>
      <c r="W572" s="68">
        <v>1.204</v>
      </c>
      <c r="X572" s="68">
        <v>0.114</v>
      </c>
      <c r="Y572" s="68">
        <v>2.718</v>
      </c>
      <c r="AA572"/>
      <c r="AB572"/>
      <c r="AC572"/>
      <c r="AD572"/>
      <c r="AE572"/>
      <c r="AF572"/>
      <c r="AI572" s="141">
        <v>43523</v>
      </c>
      <c r="AJ572" s="230">
        <v>95.70668190202521</v>
      </c>
      <c r="AK572" s="230">
        <v>114.017677401662</v>
      </c>
      <c r="AL572" s="230">
        <v>109.78210012595655</v>
      </c>
      <c r="AM572" s="230">
        <v>99.773808428449797</v>
      </c>
    </row>
    <row r="573" spans="20:39" ht="15" customHeight="1">
      <c r="T573" s="141">
        <v>43523</v>
      </c>
      <c r="U573" s="68">
        <v>-2.3E-2</v>
      </c>
      <c r="V573" s="68">
        <v>2.698</v>
      </c>
      <c r="W573" s="68">
        <v>1.2809999999999999</v>
      </c>
      <c r="X573" s="68">
        <v>0.153</v>
      </c>
      <c r="Y573" s="68">
        <v>2.7890000000000001</v>
      </c>
      <c r="AA573"/>
      <c r="AB573"/>
      <c r="AC573"/>
      <c r="AD573"/>
      <c r="AE573"/>
      <c r="AF573"/>
      <c r="AI573" s="141">
        <v>43524</v>
      </c>
      <c r="AJ573" s="230">
        <v>96.173608472080829</v>
      </c>
      <c r="AK573" s="230">
        <v>113.6955151333822</v>
      </c>
      <c r="AL573" s="230">
        <v>108.93398595499333</v>
      </c>
      <c r="AM573" s="230">
        <v>98.988139407117657</v>
      </c>
    </row>
    <row r="574" spans="20:39" ht="15" customHeight="1">
      <c r="T574" s="141">
        <v>43524</v>
      </c>
      <c r="U574" s="68">
        <v>-2.4E-2</v>
      </c>
      <c r="V574" s="68">
        <v>2.7160000000000002</v>
      </c>
      <c r="W574" s="68">
        <v>1.31</v>
      </c>
      <c r="X574" s="68">
        <v>0.186</v>
      </c>
      <c r="Y574" s="68">
        <v>2.7610000000000001</v>
      </c>
      <c r="AA574"/>
      <c r="AB574"/>
      <c r="AC574"/>
      <c r="AD574"/>
      <c r="AE574"/>
      <c r="AF574"/>
      <c r="AI574" s="141">
        <v>43525</v>
      </c>
      <c r="AJ574" s="230">
        <v>96.775837627777562</v>
      </c>
      <c r="AK574" s="230">
        <v>114.47948415124938</v>
      </c>
      <c r="AL574" s="230">
        <v>109.26699021006434</v>
      </c>
      <c r="AM574" s="230">
        <v>99.484416234071972</v>
      </c>
    </row>
    <row r="575" spans="20:39" ht="15" customHeight="1">
      <c r="T575" s="141">
        <v>43525</v>
      </c>
      <c r="U575" s="68">
        <v>-1.2999999999999999E-2</v>
      </c>
      <c r="V575" s="68">
        <v>2.7559999999999998</v>
      </c>
      <c r="W575" s="68">
        <v>1.2989999999999999</v>
      </c>
      <c r="X575" s="68">
        <v>0.187</v>
      </c>
      <c r="Y575" s="68">
        <v>2.7389999999999999</v>
      </c>
      <c r="AA575"/>
      <c r="AB575"/>
      <c r="AC575"/>
      <c r="AD575"/>
      <c r="AE575"/>
      <c r="AF575"/>
      <c r="AI575" s="141">
        <v>43528</v>
      </c>
      <c r="AJ575" s="230">
        <v>96.916446197169321</v>
      </c>
      <c r="AK575" s="230">
        <v>114.03523504112465</v>
      </c>
      <c r="AL575" s="230">
        <v>109.94118936078472</v>
      </c>
      <c r="AM575" s="230">
        <v>100.21528545689426</v>
      </c>
    </row>
    <row r="576" spans="20:39" ht="15" customHeight="1">
      <c r="T576" s="141">
        <v>43528</v>
      </c>
      <c r="U576" s="68">
        <v>2E-3</v>
      </c>
      <c r="V576" s="68">
        <v>2.7229999999999999</v>
      </c>
      <c r="W576" s="68">
        <v>1.2769999999999999</v>
      </c>
      <c r="X576" s="68">
        <v>0.159</v>
      </c>
      <c r="Y576" s="68">
        <v>2.7360000000000002</v>
      </c>
      <c r="AA576"/>
      <c r="AB576"/>
      <c r="AC576"/>
      <c r="AD576"/>
      <c r="AE576"/>
      <c r="AF576"/>
      <c r="AI576" s="141">
        <v>43529</v>
      </c>
      <c r="AJ576" s="230">
        <v>97.009300912805386</v>
      </c>
      <c r="AK576" s="230">
        <v>113.90620680693402</v>
      </c>
      <c r="AL576" s="230">
        <v>110.3745840427101</v>
      </c>
      <c r="AM576" s="230">
        <v>99.700536787745619</v>
      </c>
    </row>
    <row r="577" spans="20:39" ht="15" customHeight="1">
      <c r="T577" s="141">
        <v>43529</v>
      </c>
      <c r="U577" s="68">
        <v>3.0000000000000001E-3</v>
      </c>
      <c r="V577" s="68">
        <v>2.72</v>
      </c>
      <c r="W577" s="68">
        <v>1.28</v>
      </c>
      <c r="X577" s="68">
        <v>0.16400000000000001</v>
      </c>
      <c r="Y577" s="68">
        <v>2.7149999999999999</v>
      </c>
      <c r="AA577"/>
      <c r="AB577"/>
      <c r="AC577"/>
      <c r="AD577"/>
      <c r="AE577"/>
      <c r="AF577"/>
      <c r="AI577" s="141">
        <v>43530</v>
      </c>
      <c r="AJ577" s="230">
        <v>96.847468408411103</v>
      </c>
      <c r="AK577" s="230">
        <v>113.16306950874741</v>
      </c>
      <c r="AL577" s="230">
        <v>110.43480118134292</v>
      </c>
      <c r="AM577" s="230">
        <v>99.455477014634184</v>
      </c>
    </row>
    <row r="578" spans="20:39" ht="15" customHeight="1">
      <c r="T578" s="141">
        <v>43530</v>
      </c>
      <c r="U578" s="68">
        <v>-4.0000000000000001E-3</v>
      </c>
      <c r="V578" s="68">
        <v>2.6930000000000001</v>
      </c>
      <c r="W578" s="68">
        <v>1.2270000000000001</v>
      </c>
      <c r="X578" s="68">
        <v>0.129</v>
      </c>
      <c r="Y578" s="68">
        <v>2.5950000000000002</v>
      </c>
      <c r="AA578"/>
      <c r="AB578"/>
      <c r="AC578"/>
      <c r="AD578"/>
      <c r="AE578"/>
      <c r="AF578"/>
      <c r="AI578" s="141">
        <v>43531</v>
      </c>
      <c r="AJ578" s="230">
        <v>96.261157203966249</v>
      </c>
      <c r="AK578" s="230">
        <v>112.24353918154073</v>
      </c>
      <c r="AL578" s="230">
        <v>109.17511999745211</v>
      </c>
      <c r="AM578" s="230">
        <v>98.618702563231082</v>
      </c>
    </row>
    <row r="579" spans="20:39" ht="15" customHeight="1">
      <c r="T579" s="141">
        <v>43531</v>
      </c>
      <c r="U579" s="68">
        <v>-7.0000000000000001E-3</v>
      </c>
      <c r="V579" s="68">
        <v>2.637</v>
      </c>
      <c r="W579" s="68">
        <v>1.1659999999999999</v>
      </c>
      <c r="X579" s="68">
        <v>6.7000000000000004E-2</v>
      </c>
      <c r="Y579" s="68">
        <v>2.4769999999999999</v>
      </c>
      <c r="AA579"/>
      <c r="AB579"/>
      <c r="AC579"/>
      <c r="AD579"/>
      <c r="AE579"/>
      <c r="AF579"/>
      <c r="AI579" s="141">
        <v>43532</v>
      </c>
      <c r="AJ579" s="230">
        <v>95.547502389506249</v>
      </c>
      <c r="AK579" s="230">
        <v>112.00426530421255</v>
      </c>
      <c r="AL579" s="230">
        <v>107.82807515983575</v>
      </c>
      <c r="AM579" s="230">
        <v>96.819545133503411</v>
      </c>
    </row>
    <row r="580" spans="20:39" ht="15" customHeight="1">
      <c r="T580" s="141">
        <v>43532</v>
      </c>
      <c r="U580" s="68">
        <v>-3.2000000000000001E-2</v>
      </c>
      <c r="V580" s="68">
        <v>2.6259999999999999</v>
      </c>
      <c r="W580" s="68">
        <v>1.1930000000000001</v>
      </c>
      <c r="X580" s="68">
        <v>7.3999999999999996E-2</v>
      </c>
      <c r="Y580" s="68">
        <v>2.5139999999999998</v>
      </c>
      <c r="AA580"/>
      <c r="AB580"/>
      <c r="AC580"/>
      <c r="AD580"/>
      <c r="AE580"/>
      <c r="AF580"/>
      <c r="AI580" s="141">
        <v>43535</v>
      </c>
      <c r="AJ580" s="230">
        <v>96.245239252714356</v>
      </c>
      <c r="AK580" s="230">
        <v>113.64692538696232</v>
      </c>
      <c r="AL580" s="230">
        <v>109.22220597710466</v>
      </c>
      <c r="AM580" s="230">
        <v>97.373700399333288</v>
      </c>
    </row>
    <row r="581" spans="20:39" ht="15" customHeight="1">
      <c r="T581" s="141">
        <v>43535</v>
      </c>
      <c r="U581" s="68">
        <v>-3.3000000000000002E-2</v>
      </c>
      <c r="V581" s="68">
        <v>2.6419999999999999</v>
      </c>
      <c r="W581" s="68">
        <v>1.169</v>
      </c>
      <c r="X581" s="68">
        <v>6.2E-2</v>
      </c>
      <c r="Y581" s="68">
        <v>2.5710000000000002</v>
      </c>
      <c r="AA581"/>
      <c r="AB581"/>
      <c r="AC581"/>
      <c r="AD581"/>
      <c r="AE581"/>
      <c r="AF581"/>
      <c r="AI581" s="141">
        <v>43536</v>
      </c>
      <c r="AJ581" s="230">
        <v>96.247892244589679</v>
      </c>
      <c r="AK581" s="230">
        <v>113.9825621227367</v>
      </c>
      <c r="AL581" s="230">
        <v>109.95343743406924</v>
      </c>
      <c r="AM581" s="230">
        <v>98.853910687172203</v>
      </c>
    </row>
    <row r="582" spans="20:39" ht="15" customHeight="1">
      <c r="T582" s="141">
        <v>43536</v>
      </c>
      <c r="U582" s="68">
        <v>-3.2000000000000001E-2</v>
      </c>
      <c r="V582" s="68">
        <v>2.6059999999999999</v>
      </c>
      <c r="W582" s="68">
        <v>1.1679999999999999</v>
      </c>
      <c r="X582" s="68">
        <v>5.8999999999999997E-2</v>
      </c>
      <c r="Y582" s="68">
        <v>2.5449999999999999</v>
      </c>
      <c r="AA582"/>
      <c r="AB582"/>
      <c r="AC582"/>
      <c r="AD582"/>
      <c r="AE582"/>
      <c r="AF582"/>
      <c r="AI582" s="141">
        <v>43537</v>
      </c>
      <c r="AJ582" s="230">
        <v>96.762572668400992</v>
      </c>
      <c r="AK582" s="230">
        <v>114.77469748453998</v>
      </c>
      <c r="AL582" s="230">
        <v>109.98327389284886</v>
      </c>
      <c r="AM582" s="230">
        <v>98.028219341085673</v>
      </c>
    </row>
    <row r="583" spans="20:39" ht="15" customHeight="1">
      <c r="T583" s="141">
        <v>43537</v>
      </c>
      <c r="U583" s="68">
        <v>-4.2999999999999997E-2</v>
      </c>
      <c r="V583" s="68">
        <v>2.6259999999999999</v>
      </c>
      <c r="W583" s="68">
        <v>1.1990000000000001</v>
      </c>
      <c r="X583" s="68">
        <v>6.5000000000000002E-2</v>
      </c>
      <c r="Y583" s="68">
        <v>2.5590000000000002</v>
      </c>
      <c r="AA583"/>
      <c r="AB583"/>
      <c r="AC583"/>
      <c r="AD583"/>
      <c r="AE583"/>
      <c r="AF583"/>
      <c r="AI583" s="141">
        <v>43538</v>
      </c>
      <c r="AJ583" s="230">
        <v>97.356842848471786</v>
      </c>
      <c r="AK583" s="230">
        <v>114.67506808851937</v>
      </c>
      <c r="AL583" s="230">
        <v>109.79797834384296</v>
      </c>
      <c r="AM583" s="230">
        <v>97.795474129437139</v>
      </c>
    </row>
    <row r="584" spans="20:39" ht="15" customHeight="1">
      <c r="T584" s="141">
        <v>43538</v>
      </c>
      <c r="U584" s="68">
        <v>-4.2000000000000003E-2</v>
      </c>
      <c r="V584" s="68">
        <v>2.6309999999999998</v>
      </c>
      <c r="W584" s="68">
        <v>1.228</v>
      </c>
      <c r="X584" s="68">
        <v>8.3000000000000004E-2</v>
      </c>
      <c r="Y584" s="68">
        <v>2.508</v>
      </c>
      <c r="AA584"/>
      <c r="AB584"/>
      <c r="AC584"/>
      <c r="AD584"/>
      <c r="AE584"/>
      <c r="AF584"/>
      <c r="AI584" s="141">
        <v>43539</v>
      </c>
      <c r="AJ584" s="230">
        <v>98.330490866712751</v>
      </c>
      <c r="AK584" s="230">
        <v>115.24671216404752</v>
      </c>
      <c r="AL584" s="230">
        <v>110.58199425146724</v>
      </c>
      <c r="AM584" s="230">
        <v>98.678428186326073</v>
      </c>
    </row>
    <row r="585" spans="20:39" ht="15" customHeight="1">
      <c r="T585" s="141">
        <v>43539</v>
      </c>
      <c r="U585" s="68">
        <v>-3.6999999999999998E-2</v>
      </c>
      <c r="V585" s="68">
        <v>2.5939999999999999</v>
      </c>
      <c r="W585" s="68">
        <v>1.2150000000000001</v>
      </c>
      <c r="X585" s="68">
        <v>8.5999999999999993E-2</v>
      </c>
      <c r="Y585" s="68">
        <v>2.4990000000000001</v>
      </c>
      <c r="AA585"/>
      <c r="AB585"/>
      <c r="AC585"/>
      <c r="AD585"/>
      <c r="AE585"/>
      <c r="AF585"/>
      <c r="AI585" s="141">
        <v>43542</v>
      </c>
      <c r="AJ585" s="230">
        <v>98.51089431423425</v>
      </c>
      <c r="AK585" s="230">
        <v>115.67381195190637</v>
      </c>
      <c r="AL585" s="230">
        <v>111.90941310148261</v>
      </c>
      <c r="AM585" s="230">
        <v>99.358807707150532</v>
      </c>
    </row>
    <row r="586" spans="20:39" ht="15" customHeight="1">
      <c r="T586" s="141">
        <v>43542</v>
      </c>
      <c r="U586" s="68">
        <v>-3.5999999999999997E-2</v>
      </c>
      <c r="V586" s="68">
        <v>2.6019999999999999</v>
      </c>
      <c r="W586" s="68">
        <v>1.1910000000000001</v>
      </c>
      <c r="X586" s="68">
        <v>0.08</v>
      </c>
      <c r="Y586" s="68">
        <v>2.452</v>
      </c>
      <c r="AA586"/>
      <c r="AB586"/>
      <c r="AC586"/>
      <c r="AD586"/>
      <c r="AE586"/>
      <c r="AF586"/>
      <c r="AI586" s="141">
        <v>43543</v>
      </c>
      <c r="AJ586" s="230">
        <v>99.134347404933507</v>
      </c>
      <c r="AK586" s="230">
        <v>115.65870421562458</v>
      </c>
      <c r="AL586" s="230">
        <v>112.05130231354443</v>
      </c>
      <c r="AM586" s="230">
        <v>99.146381521915742</v>
      </c>
    </row>
    <row r="587" spans="20:39" ht="15" customHeight="1">
      <c r="T587" s="141">
        <v>43543</v>
      </c>
      <c r="U587" s="68">
        <v>-4.2000000000000003E-2</v>
      </c>
      <c r="V587" s="68">
        <v>2.613</v>
      </c>
      <c r="W587" s="68">
        <v>1.196</v>
      </c>
      <c r="X587" s="68">
        <v>0.104</v>
      </c>
      <c r="Y587" s="68">
        <v>2.4969999999999999</v>
      </c>
      <c r="AA587"/>
      <c r="AB587"/>
      <c r="AC587"/>
      <c r="AD587"/>
      <c r="AE587"/>
      <c r="AF587"/>
      <c r="AI587" s="141">
        <v>43544</v>
      </c>
      <c r="AJ587" s="230">
        <v>98.110292541061526</v>
      </c>
      <c r="AK587" s="230">
        <v>115.31816767348853</v>
      </c>
      <c r="AL587" s="230">
        <v>111.69292848712938</v>
      </c>
      <c r="AM587" s="230">
        <v>99.402524400343779</v>
      </c>
    </row>
    <row r="588" spans="20:39" ht="15" customHeight="1">
      <c r="T588" s="141">
        <v>43544</v>
      </c>
      <c r="U588" s="68">
        <v>-3.6999999999999998E-2</v>
      </c>
      <c r="V588" s="68">
        <v>2.5379999999999998</v>
      </c>
      <c r="W588" s="68">
        <v>1.153</v>
      </c>
      <c r="X588" s="68">
        <v>8.1000000000000003E-2</v>
      </c>
      <c r="Y588" s="68">
        <v>2.5259999999999998</v>
      </c>
      <c r="AA588"/>
      <c r="AB588"/>
      <c r="AC588"/>
      <c r="AD588"/>
      <c r="AE588"/>
      <c r="AF588"/>
      <c r="AI588" s="141">
        <v>43545</v>
      </c>
      <c r="AJ588" s="230">
        <v>97.998866882298259</v>
      </c>
      <c r="AK588" s="230">
        <v>116.56965988169834</v>
      </c>
      <c r="AL588" s="230">
        <v>111.37284321718029</v>
      </c>
      <c r="AM588" s="230"/>
    </row>
    <row r="589" spans="20:39" ht="15" customHeight="1">
      <c r="T589" s="141">
        <v>43545</v>
      </c>
      <c r="U589" s="68">
        <v>-3.6999999999999998E-2</v>
      </c>
      <c r="V589" s="68">
        <v>2.54</v>
      </c>
      <c r="W589" s="68">
        <v>1.0569999999999999</v>
      </c>
      <c r="X589" s="68">
        <v>3.9E-2</v>
      </c>
      <c r="Y589" s="68">
        <v>2.4620000000000002</v>
      </c>
      <c r="AA589"/>
      <c r="AB589"/>
      <c r="AC589"/>
      <c r="AD589"/>
      <c r="AE589"/>
      <c r="AF589"/>
      <c r="AI589" s="141">
        <v>43546</v>
      </c>
      <c r="AJ589" s="230">
        <v>96.277075155218157</v>
      </c>
      <c r="AK589" s="230">
        <v>114.35780562660125</v>
      </c>
      <c r="AL589" s="230">
        <v>110.20195622398241</v>
      </c>
      <c r="AM589" s="230">
        <v>99.570002436239022</v>
      </c>
    </row>
    <row r="590" spans="20:39" ht="15" customHeight="1">
      <c r="T590" s="141">
        <v>43546</v>
      </c>
      <c r="U590" s="68">
        <v>-6.8000000000000005E-2</v>
      </c>
      <c r="V590" s="68">
        <v>2.456</v>
      </c>
      <c r="W590" s="68">
        <v>1.01</v>
      </c>
      <c r="X590" s="68">
        <v>-2.5000000000000001E-2</v>
      </c>
      <c r="Y590" s="68">
        <v>2.4529999999999998</v>
      </c>
      <c r="AA590"/>
      <c r="AB590"/>
      <c r="AC590"/>
      <c r="AD590"/>
      <c r="AE590"/>
      <c r="AF590"/>
      <c r="AI590" s="141">
        <v>43549</v>
      </c>
      <c r="AJ590" s="230">
        <v>96.017081951437191</v>
      </c>
      <c r="AK590" s="230">
        <v>114.26185108535189</v>
      </c>
      <c r="AL590" s="230">
        <v>109.13172042041886</v>
      </c>
      <c r="AM590" s="230">
        <v>97.125561985856137</v>
      </c>
    </row>
    <row r="591" spans="20:39" ht="15" customHeight="1">
      <c r="T591" s="141">
        <v>43549</v>
      </c>
      <c r="U591" s="68">
        <v>-8.3000000000000004E-2</v>
      </c>
      <c r="V591" s="68">
        <v>2.419</v>
      </c>
      <c r="W591" s="68">
        <v>0.98699999999999999</v>
      </c>
      <c r="X591" s="68">
        <v>-2.4E-2</v>
      </c>
      <c r="Y591" s="68">
        <v>2.5099999999999998</v>
      </c>
      <c r="AA591"/>
      <c r="AB591"/>
      <c r="AC591"/>
      <c r="AD591"/>
      <c r="AE591"/>
      <c r="AF591"/>
      <c r="AI591" s="141">
        <v>43550</v>
      </c>
      <c r="AJ591" s="230">
        <v>96.643188034011757</v>
      </c>
      <c r="AK591" s="230">
        <v>115.08256865093156</v>
      </c>
      <c r="AL591" s="230">
        <v>109.3733626571107</v>
      </c>
      <c r="AM591" s="230">
        <v>99.621107866310012</v>
      </c>
    </row>
    <row r="592" spans="20:39" ht="15" customHeight="1">
      <c r="T592" s="141">
        <v>43550</v>
      </c>
      <c r="U592" s="68">
        <v>-6.4000000000000001E-2</v>
      </c>
      <c r="V592" s="68">
        <v>2.4260000000000002</v>
      </c>
      <c r="W592" s="68">
        <v>1.0069999999999999</v>
      </c>
      <c r="X592" s="68">
        <v>-1.4E-2</v>
      </c>
      <c r="Y592" s="68">
        <v>2.4729999999999999</v>
      </c>
      <c r="AA592"/>
      <c r="AB592"/>
      <c r="AC592"/>
      <c r="AD592"/>
      <c r="AE592"/>
      <c r="AF592"/>
      <c r="AI592" s="141">
        <v>43551</v>
      </c>
      <c r="AJ592" s="230">
        <v>96.71216582276999</v>
      </c>
      <c r="AK592" s="230">
        <v>114.54808144031274</v>
      </c>
      <c r="AL592" s="230">
        <v>108.85183874915543</v>
      </c>
      <c r="AM592" s="230">
        <v>99.100817644503067</v>
      </c>
    </row>
    <row r="593" spans="20:39" ht="15" customHeight="1">
      <c r="T593" s="141">
        <v>43551</v>
      </c>
      <c r="U593" s="68">
        <v>-6.7000000000000004E-2</v>
      </c>
      <c r="V593" s="68">
        <v>2.3730000000000002</v>
      </c>
      <c r="W593" s="68">
        <v>1.01</v>
      </c>
      <c r="X593" s="68">
        <v>-8.1000000000000003E-2</v>
      </c>
      <c r="Y593" s="68">
        <v>2.4369999999999998</v>
      </c>
      <c r="AA593"/>
      <c r="AB593"/>
      <c r="AC593"/>
      <c r="AD593"/>
      <c r="AE593"/>
      <c r="AF593"/>
      <c r="AI593" s="141">
        <v>43552</v>
      </c>
      <c r="AJ593" s="230">
        <v>96.499926472744704</v>
      </c>
      <c r="AK593" s="230">
        <v>114.95925685749621</v>
      </c>
      <c r="AL593" s="230">
        <v>109.30875543867388</v>
      </c>
      <c r="AM593" s="230">
        <v>97.460518057646624</v>
      </c>
    </row>
    <row r="594" spans="20:39" ht="15" customHeight="1">
      <c r="T594" s="141">
        <v>43552</v>
      </c>
      <c r="U594" s="68">
        <v>-9.5000000000000001E-2</v>
      </c>
      <c r="V594" s="68">
        <v>2.39</v>
      </c>
      <c r="W594" s="68">
        <v>1.006</v>
      </c>
      <c r="X594" s="68">
        <v>-7.0000000000000007E-2</v>
      </c>
      <c r="Y594" s="68">
        <v>2.4900000000000002</v>
      </c>
      <c r="AA594"/>
      <c r="AB594"/>
      <c r="AC594"/>
      <c r="AD594"/>
      <c r="AE594"/>
      <c r="AF594"/>
      <c r="AI594" s="141">
        <v>43553</v>
      </c>
      <c r="AJ594" s="230">
        <v>97.348883872845832</v>
      </c>
      <c r="AK594" s="230">
        <v>115.73342626264005</v>
      </c>
      <c r="AL594" s="230">
        <v>110.57951995831874</v>
      </c>
      <c r="AM594" s="230">
        <v>98.001743033940485</v>
      </c>
    </row>
    <row r="595" spans="20:39" ht="15" customHeight="1">
      <c r="T595" s="141">
        <v>43553</v>
      </c>
      <c r="U595" s="68">
        <v>-9.2999999999999999E-2</v>
      </c>
      <c r="V595" s="68">
        <v>2.415</v>
      </c>
      <c r="W595" s="68">
        <v>1.0029999999999999</v>
      </c>
      <c r="X595" s="68">
        <v>-6.8000000000000005E-2</v>
      </c>
      <c r="Y595" s="68">
        <v>2.484</v>
      </c>
      <c r="AA595"/>
      <c r="AB595"/>
      <c r="AC595"/>
      <c r="AD595"/>
      <c r="AE595"/>
      <c r="AF595"/>
      <c r="AI595" s="141">
        <v>43556</v>
      </c>
      <c r="AJ595" s="230">
        <v>98.51089431423425</v>
      </c>
      <c r="AK595" s="230">
        <v>117.07229835096631</v>
      </c>
      <c r="AL595" s="230">
        <v>111.54822104062198</v>
      </c>
      <c r="AM595" s="230">
        <v>99.489957786730258</v>
      </c>
    </row>
    <row r="596" spans="20:39" ht="15" customHeight="1">
      <c r="T596" s="141">
        <v>43556</v>
      </c>
      <c r="U596" s="68">
        <v>-7.8E-2</v>
      </c>
      <c r="V596" s="68">
        <v>2.4980000000000002</v>
      </c>
      <c r="W596" s="68">
        <v>1.0389999999999999</v>
      </c>
      <c r="X596" s="68">
        <v>-2.5000000000000001E-2</v>
      </c>
      <c r="Y596" s="68">
        <v>2.5129999999999999</v>
      </c>
      <c r="AA596"/>
      <c r="AB596"/>
      <c r="AC596"/>
      <c r="AD596"/>
      <c r="AE596"/>
      <c r="AF596"/>
      <c r="AI596" s="141">
        <v>43557</v>
      </c>
      <c r="AJ596" s="230">
        <v>98.90353711178102</v>
      </c>
      <c r="AK596" s="230">
        <v>117.07433993695031</v>
      </c>
      <c r="AL596" s="230">
        <v>111.50048340479471</v>
      </c>
      <c r="AM596" s="230">
        <v>99.236277820594822</v>
      </c>
    </row>
    <row r="597" spans="20:39" ht="15" customHeight="1">
      <c r="T597" s="141">
        <v>43557</v>
      </c>
      <c r="U597" s="68">
        <v>-6.4000000000000001E-2</v>
      </c>
      <c r="V597" s="68">
        <v>2.48</v>
      </c>
      <c r="W597" s="68">
        <v>1.0049999999999999</v>
      </c>
      <c r="X597" s="68">
        <v>-4.8000000000000001E-2</v>
      </c>
      <c r="Y597" s="68">
        <v>2.5339999999999998</v>
      </c>
      <c r="AA597"/>
      <c r="AB597"/>
      <c r="AC597"/>
      <c r="AD597"/>
      <c r="AE597"/>
      <c r="AF597"/>
      <c r="AI597" s="141">
        <v>43558</v>
      </c>
      <c r="AJ597" s="230">
        <v>100.08677148817196</v>
      </c>
      <c r="AK597" s="230">
        <v>117.32586333018271</v>
      </c>
      <c r="AL597" s="230">
        <v>112.06814066240354</v>
      </c>
      <c r="AM597" s="230">
        <v>99.856931718324276</v>
      </c>
    </row>
    <row r="598" spans="20:39" ht="15" customHeight="1">
      <c r="T598" s="141">
        <v>43558</v>
      </c>
      <c r="U598" s="68">
        <v>-6.5000000000000002E-2</v>
      </c>
      <c r="V598" s="68">
        <v>2.5179999999999998</v>
      </c>
      <c r="W598" s="68">
        <v>1.0820000000000001</v>
      </c>
      <c r="X598" s="68">
        <v>-2E-3</v>
      </c>
      <c r="Y598" s="68">
        <v>2.5430000000000001</v>
      </c>
      <c r="AA598"/>
      <c r="AB598"/>
      <c r="AC598"/>
      <c r="AD598"/>
      <c r="AE598"/>
      <c r="AF598"/>
      <c r="AI598" s="141">
        <v>43559</v>
      </c>
      <c r="AJ598" s="230">
        <v>100.11330140692512</v>
      </c>
      <c r="AK598" s="230">
        <v>117.57044533106939</v>
      </c>
      <c r="AL598" s="230">
        <v>112.52482838826801</v>
      </c>
      <c r="AM598" s="230">
        <v>99.751026489743452</v>
      </c>
    </row>
    <row r="599" spans="20:39" ht="15" customHeight="1">
      <c r="T599" s="141">
        <v>43559</v>
      </c>
      <c r="U599" s="68">
        <v>-5.6000000000000001E-2</v>
      </c>
      <c r="V599" s="68">
        <v>2.5110000000000001</v>
      </c>
      <c r="W599" s="68">
        <v>1.089</v>
      </c>
      <c r="X599" s="68">
        <v>-6.0000000000000001E-3</v>
      </c>
      <c r="Y599" s="68">
        <v>2.5209999999999999</v>
      </c>
      <c r="AA599"/>
      <c r="AB599"/>
      <c r="AC599"/>
      <c r="AD599"/>
      <c r="AE599"/>
      <c r="AF599"/>
      <c r="AI599" s="141">
        <v>43560</v>
      </c>
      <c r="AJ599" s="230">
        <v>100.33084674070103</v>
      </c>
      <c r="AK599" s="230">
        <v>118.11554878880514</v>
      </c>
      <c r="AL599" s="230">
        <v>113.0996720933434</v>
      </c>
      <c r="AM599" s="230">
        <v>100.10199149143571</v>
      </c>
    </row>
    <row r="600" spans="20:39" ht="15" customHeight="1">
      <c r="T600" s="141">
        <v>43560</v>
      </c>
      <c r="U600" s="68">
        <v>-4.3999999999999997E-2</v>
      </c>
      <c r="V600" s="68">
        <v>2.5</v>
      </c>
      <c r="W600" s="68">
        <v>1.117</v>
      </c>
      <c r="X600" s="68">
        <v>4.0000000000000001E-3</v>
      </c>
      <c r="Y600" s="68">
        <v>2.4780000000000002</v>
      </c>
      <c r="AA600"/>
      <c r="AB600"/>
      <c r="AC600"/>
      <c r="AD600"/>
      <c r="AE600"/>
      <c r="AF600"/>
      <c r="AI600" s="141">
        <v>43563</v>
      </c>
      <c r="AJ600" s="230">
        <v>99.99656976441122</v>
      </c>
      <c r="AK600" s="230">
        <v>118.23926889943732</v>
      </c>
      <c r="AL600" s="230">
        <v>113.63858561385389</v>
      </c>
      <c r="AM600" s="230">
        <v>99.756568042401767</v>
      </c>
    </row>
    <row r="601" spans="20:39" ht="15" customHeight="1">
      <c r="T601" s="141">
        <v>43563</v>
      </c>
      <c r="U601" s="68">
        <v>-6.0999999999999999E-2</v>
      </c>
      <c r="V601" s="68">
        <v>2.5190000000000001</v>
      </c>
      <c r="W601" s="68">
        <v>1.109</v>
      </c>
      <c r="X601" s="68">
        <v>2E-3</v>
      </c>
      <c r="Y601" s="68">
        <v>2.4860000000000002</v>
      </c>
      <c r="AA601"/>
      <c r="AB601"/>
      <c r="AC601"/>
      <c r="AD601"/>
      <c r="AE601"/>
      <c r="AF601"/>
      <c r="AI601" s="141">
        <v>43564</v>
      </c>
      <c r="AJ601" s="230">
        <v>99.335974787457531</v>
      </c>
      <c r="AK601" s="230">
        <v>117.52185558464949</v>
      </c>
      <c r="AL601" s="230">
        <v>113.88047404628632</v>
      </c>
      <c r="AM601" s="230">
        <v>99.671597568307831</v>
      </c>
    </row>
    <row r="602" spans="20:39" ht="15" customHeight="1">
      <c r="T602" s="141">
        <v>43564</v>
      </c>
      <c r="U602" s="68">
        <v>-5.8999999999999997E-2</v>
      </c>
      <c r="V602" s="68">
        <v>2.5</v>
      </c>
      <c r="W602" s="68">
        <v>1.107</v>
      </c>
      <c r="X602" s="68">
        <v>-5.0000000000000001E-3</v>
      </c>
      <c r="Y602" s="68">
        <v>2.4319999999999999</v>
      </c>
      <c r="AA602"/>
      <c r="AB602"/>
      <c r="AC602"/>
      <c r="AD602"/>
      <c r="AE602"/>
      <c r="AF602"/>
      <c r="AI602" s="141">
        <v>43565</v>
      </c>
      <c r="AJ602" s="230">
        <v>99.558826104984064</v>
      </c>
      <c r="AK602" s="230">
        <v>117.93058109865213</v>
      </c>
      <c r="AL602" s="230">
        <v>113.71656136687433</v>
      </c>
      <c r="AM602" s="230">
        <v>98.988139407117657</v>
      </c>
    </row>
    <row r="603" spans="20:39" ht="15" customHeight="1">
      <c r="T603" s="141">
        <v>43565</v>
      </c>
      <c r="U603" s="68">
        <v>-7.0000000000000007E-2</v>
      </c>
      <c r="V603" s="68">
        <v>2.4780000000000002</v>
      </c>
      <c r="W603" s="68">
        <v>1.0920000000000001</v>
      </c>
      <c r="X603" s="68">
        <v>-3.3000000000000002E-2</v>
      </c>
      <c r="Y603" s="68">
        <v>2.407</v>
      </c>
      <c r="AA603"/>
      <c r="AB603"/>
      <c r="AC603"/>
      <c r="AD603"/>
      <c r="AE603"/>
      <c r="AF603"/>
      <c r="AI603" s="141">
        <v>43566</v>
      </c>
      <c r="AJ603" s="230">
        <v>99.924938983777665</v>
      </c>
      <c r="AK603" s="230">
        <v>117.93507258781699</v>
      </c>
      <c r="AL603" s="230">
        <v>112.65640606114795</v>
      </c>
      <c r="AM603" s="230">
        <v>98.917946406779194</v>
      </c>
    </row>
    <row r="604" spans="20:39" ht="15" customHeight="1">
      <c r="T604" s="141">
        <v>43566</v>
      </c>
      <c r="U604" s="68">
        <v>-7.4999999999999997E-2</v>
      </c>
      <c r="V604" s="68">
        <v>2.5049999999999999</v>
      </c>
      <c r="W604" s="68">
        <v>1.1539999999999999</v>
      </c>
      <c r="X604" s="68">
        <v>-5.0000000000000001E-3</v>
      </c>
      <c r="Y604" s="68">
        <v>2.3679999999999999</v>
      </c>
      <c r="AA604"/>
      <c r="AB604"/>
      <c r="AC604"/>
      <c r="AD604"/>
      <c r="AE604"/>
      <c r="AF604"/>
      <c r="AI604" s="141">
        <v>43567</v>
      </c>
      <c r="AJ604" s="230">
        <v>100.3918655538333</v>
      </c>
      <c r="AK604" s="230">
        <v>118.71455011651928</v>
      </c>
      <c r="AL604" s="230">
        <v>112.95975447678586</v>
      </c>
      <c r="AM604" s="230">
        <v>98.848984862587059</v>
      </c>
    </row>
    <row r="605" spans="20:39" ht="15" customHeight="1">
      <c r="T605" s="141">
        <v>43567</v>
      </c>
      <c r="U605" s="68">
        <v>-6.7000000000000004E-2</v>
      </c>
      <c r="V605" s="68">
        <v>2.5609999999999999</v>
      </c>
      <c r="W605" s="68">
        <v>1.21</v>
      </c>
      <c r="X605" s="68">
        <v>5.5E-2</v>
      </c>
      <c r="Y605" s="68">
        <v>2.3959999999999999</v>
      </c>
      <c r="AA605"/>
      <c r="AB605"/>
      <c r="AC605"/>
      <c r="AD605"/>
      <c r="AE605"/>
      <c r="AF605"/>
      <c r="AI605" s="141">
        <v>43570</v>
      </c>
      <c r="AJ605" s="230">
        <v>100.54839207447695</v>
      </c>
      <c r="AK605" s="230">
        <v>118.63982806950382</v>
      </c>
      <c r="AL605" s="230">
        <v>112.3691282357016</v>
      </c>
      <c r="AM605" s="230">
        <v>100.23622021138117</v>
      </c>
    </row>
    <row r="606" spans="20:39" ht="15" customHeight="1">
      <c r="T606" s="141">
        <v>43570</v>
      </c>
      <c r="U606" s="68">
        <v>-4.7E-2</v>
      </c>
      <c r="V606" s="68">
        <v>2.5569999999999999</v>
      </c>
      <c r="W606" s="68">
        <v>1.2210000000000001</v>
      </c>
      <c r="X606" s="68">
        <v>5.3999999999999999E-2</v>
      </c>
      <c r="Y606" s="68">
        <v>2.4329999999999998</v>
      </c>
      <c r="AA606"/>
      <c r="AB606"/>
      <c r="AC606"/>
      <c r="AD606"/>
      <c r="AE606"/>
      <c r="AF606"/>
      <c r="AI606" s="141">
        <v>43571</v>
      </c>
      <c r="AJ606" s="230">
        <v>100.91715794514586</v>
      </c>
      <c r="AK606" s="230">
        <v>118.70025901463109</v>
      </c>
      <c r="AL606" s="230">
        <v>113.39039240963709</v>
      </c>
      <c r="AM606" s="230">
        <v>100.14570818462896</v>
      </c>
    </row>
    <row r="607" spans="20:39" ht="15" customHeight="1">
      <c r="T607" s="141">
        <v>43571</v>
      </c>
      <c r="U607" s="68">
        <v>-3.5999999999999997E-2</v>
      </c>
      <c r="V607" s="68">
        <v>2.593</v>
      </c>
      <c r="W607" s="68">
        <v>1.218</v>
      </c>
      <c r="X607" s="68">
        <v>6.3E-2</v>
      </c>
      <c r="Y607" s="68">
        <v>2.4489999999999998</v>
      </c>
      <c r="AA607"/>
      <c r="AB607"/>
      <c r="AC607"/>
      <c r="AD607"/>
      <c r="AE607"/>
      <c r="AF607"/>
      <c r="AI607" s="141">
        <v>43572</v>
      </c>
      <c r="AJ607" s="230">
        <v>101.25143492143569</v>
      </c>
      <c r="AK607" s="230">
        <v>118.43036134754243</v>
      </c>
      <c r="AL607" s="230">
        <v>113.63418088595844</v>
      </c>
      <c r="AM607" s="230">
        <v>100.40554543149585</v>
      </c>
    </row>
    <row r="608" spans="20:39" ht="15" customHeight="1">
      <c r="T608" s="141">
        <v>43572</v>
      </c>
      <c r="U608" s="68">
        <v>-8.9999999999999993E-3</v>
      </c>
      <c r="V608" s="68">
        <v>2.5950000000000002</v>
      </c>
      <c r="W608" s="68">
        <v>1.2350000000000001</v>
      </c>
      <c r="X608" s="68">
        <v>8.3000000000000004E-2</v>
      </c>
      <c r="Y608" s="68">
        <v>2.4700000000000002</v>
      </c>
      <c r="AA608"/>
      <c r="AB608"/>
      <c r="AC608"/>
      <c r="AD608"/>
      <c r="AE608"/>
      <c r="AF608"/>
      <c r="AI608" s="141">
        <v>43573</v>
      </c>
      <c r="AJ608" s="230">
        <v>101.65734267835904</v>
      </c>
      <c r="AK608" s="230">
        <v>118.61737062367952</v>
      </c>
      <c r="AL608" s="230">
        <v>113.31151422550465</v>
      </c>
      <c r="AM608" s="230">
        <v>99.438236628586154</v>
      </c>
    </row>
    <row r="609" spans="20:39" ht="15" customHeight="1">
      <c r="T609" s="141">
        <v>43573</v>
      </c>
      <c r="U609" s="68">
        <v>-2.5999999999999999E-2</v>
      </c>
      <c r="V609" s="68">
        <v>2.56</v>
      </c>
      <c r="W609" s="68">
        <v>1.1970000000000001</v>
      </c>
      <c r="X609" s="68">
        <v>2.4E-2</v>
      </c>
      <c r="Y609" s="68">
        <v>2.4510000000000001</v>
      </c>
      <c r="AA609"/>
      <c r="AB609"/>
      <c r="AC609"/>
      <c r="AD609"/>
      <c r="AE609"/>
      <c r="AF609"/>
      <c r="AI609" s="141">
        <v>43574</v>
      </c>
      <c r="AJ609" s="230"/>
      <c r="AK609" s="230"/>
      <c r="AL609" s="230">
        <v>113.35995244005103</v>
      </c>
      <c r="AM609" s="230">
        <v>99.558919330922436</v>
      </c>
    </row>
    <row r="610" spans="20:39" ht="15" customHeight="1">
      <c r="T610" s="141">
        <v>43574</v>
      </c>
      <c r="U610" s="68">
        <v>-2.7E-2</v>
      </c>
      <c r="V610" s="68">
        <v>2.5590000000000002</v>
      </c>
      <c r="W610" s="68">
        <v>1.1970000000000001</v>
      </c>
      <c r="X610" s="68">
        <v>2.4E-2</v>
      </c>
      <c r="Y610" s="68">
        <v>2.4510000000000001</v>
      </c>
      <c r="AA610"/>
      <c r="AB610"/>
      <c r="AC610"/>
      <c r="AD610"/>
      <c r="AE610"/>
      <c r="AF610"/>
      <c r="AI610" s="141">
        <v>43577</v>
      </c>
      <c r="AJ610" s="230"/>
      <c r="AK610" s="230">
        <v>118.73741587954041</v>
      </c>
      <c r="AL610" s="230">
        <v>113.01645252272267</v>
      </c>
      <c r="AM610" s="230">
        <v>99.662977375283816</v>
      </c>
    </row>
    <row r="611" spans="20:39" ht="15" customHeight="1">
      <c r="T611" s="141">
        <v>43577</v>
      </c>
      <c r="U611" s="68">
        <v>-2.9000000000000001E-2</v>
      </c>
      <c r="V611" s="68">
        <v>2.5910000000000002</v>
      </c>
      <c r="W611" s="68">
        <v>1.1970000000000001</v>
      </c>
      <c r="X611" s="68">
        <v>2.4E-2</v>
      </c>
      <c r="Y611" s="68">
        <v>2.4500000000000002</v>
      </c>
      <c r="AA611"/>
      <c r="AB611"/>
      <c r="AC611"/>
      <c r="AD611"/>
      <c r="AE611"/>
      <c r="AF611"/>
      <c r="AI611" s="141">
        <v>43578</v>
      </c>
      <c r="AJ611" s="230">
        <v>101.70509653211472</v>
      </c>
      <c r="AK611" s="230">
        <v>119.78719939252815</v>
      </c>
      <c r="AL611" s="230">
        <v>113.14804546192624</v>
      </c>
      <c r="AM611" s="230">
        <v>99.930819087101597</v>
      </c>
    </row>
    <row r="612" spans="20:39" ht="15" customHeight="1">
      <c r="T612" s="141">
        <v>43578</v>
      </c>
      <c r="U612" s="68">
        <v>-2.9000000000000001E-2</v>
      </c>
      <c r="V612" s="68">
        <v>2.5710000000000002</v>
      </c>
      <c r="W612" s="68">
        <v>1.224</v>
      </c>
      <c r="X612" s="68">
        <v>4.2000000000000003E-2</v>
      </c>
      <c r="Y612" s="68">
        <v>2.5329999999999999</v>
      </c>
      <c r="AA612"/>
      <c r="AB612"/>
      <c r="AC612"/>
      <c r="AD612"/>
      <c r="AE612"/>
      <c r="AF612"/>
      <c r="AI612" s="141">
        <v>43579</v>
      </c>
      <c r="AJ612" s="230">
        <v>101.55918197897233</v>
      </c>
      <c r="AK612" s="230">
        <v>119.52465143498203</v>
      </c>
      <c r="AL612" s="230">
        <v>112.79832308766188</v>
      </c>
      <c r="AM612" s="230">
        <v>99.258444031228009</v>
      </c>
    </row>
    <row r="613" spans="20:39" ht="15" customHeight="1">
      <c r="T613" s="141">
        <v>43579</v>
      </c>
      <c r="U613" s="68">
        <v>-3.9E-2</v>
      </c>
      <c r="V613" s="68">
        <v>2.5219999999999998</v>
      </c>
      <c r="W613" s="68">
        <v>1.1719999999999999</v>
      </c>
      <c r="X613" s="68">
        <v>-1.4E-2</v>
      </c>
      <c r="Y613" s="68">
        <v>2.4809999999999999</v>
      </c>
      <c r="AA613"/>
      <c r="AB613"/>
      <c r="AC613"/>
      <c r="AD613"/>
      <c r="AE613"/>
      <c r="AF613"/>
      <c r="AI613" s="141">
        <v>43580</v>
      </c>
      <c r="AJ613" s="230">
        <v>101.26469988081226</v>
      </c>
      <c r="AK613" s="230">
        <v>119.48055317772699</v>
      </c>
      <c r="AL613" s="230">
        <v>111.94919542195248</v>
      </c>
      <c r="AM613" s="230">
        <v>99.765188235425768</v>
      </c>
    </row>
    <row r="614" spans="20:39" ht="15" customHeight="1">
      <c r="T614" s="141">
        <v>43580</v>
      </c>
      <c r="U614" s="68">
        <v>-3.2000000000000001E-2</v>
      </c>
      <c r="V614" s="68">
        <v>2.5350000000000001</v>
      </c>
      <c r="W614" s="68">
        <v>1.1539999999999999</v>
      </c>
      <c r="X614" s="68">
        <v>-8.9999999999999993E-3</v>
      </c>
      <c r="Y614" s="68">
        <v>2.5459999999999998</v>
      </c>
      <c r="AA614"/>
      <c r="AB614"/>
      <c r="AC614"/>
      <c r="AD614"/>
      <c r="AE614"/>
      <c r="AF614"/>
      <c r="AI614" s="141">
        <v>43581</v>
      </c>
      <c r="AJ614" s="230">
        <v>101.49285718208945</v>
      </c>
      <c r="AK614" s="230">
        <v>120.04035605454777</v>
      </c>
      <c r="AL614" s="230">
        <v>112.11222374292531</v>
      </c>
      <c r="AM614" s="230">
        <v>99.620492138236855</v>
      </c>
    </row>
    <row r="615" spans="20:39" ht="15" customHeight="1">
      <c r="T615" s="141">
        <v>43581</v>
      </c>
      <c r="U615" s="68">
        <v>-4.3999999999999997E-2</v>
      </c>
      <c r="V615" s="68">
        <v>2.504</v>
      </c>
      <c r="W615" s="68">
        <v>1.1419999999999999</v>
      </c>
      <c r="X615" s="68">
        <v>-1.9E-2</v>
      </c>
      <c r="Y615" s="68">
        <v>2.44</v>
      </c>
      <c r="AA615"/>
      <c r="AB615"/>
      <c r="AC615"/>
      <c r="AD615"/>
      <c r="AE615"/>
      <c r="AF615"/>
      <c r="AI615" s="141">
        <v>43584</v>
      </c>
      <c r="AJ615" s="230">
        <v>101.61754780022929</v>
      </c>
      <c r="AK615" s="230">
        <v>120.16897597154161</v>
      </c>
      <c r="AL615" s="230">
        <v>112.43207436847497</v>
      </c>
      <c r="AM615" s="230"/>
    </row>
    <row r="616" spans="20:39" ht="15" customHeight="1">
      <c r="T616" s="141">
        <v>43584</v>
      </c>
      <c r="U616" s="68">
        <v>-4.3999999999999997E-2</v>
      </c>
      <c r="V616" s="68">
        <v>2.5369999999999999</v>
      </c>
      <c r="W616" s="68">
        <v>1.1519999999999999</v>
      </c>
      <c r="X616" s="68">
        <v>1E-3</v>
      </c>
      <c r="Y616" s="68">
        <v>2.4430000000000001</v>
      </c>
      <c r="AA616"/>
      <c r="AB616"/>
      <c r="AC616"/>
      <c r="AD616"/>
      <c r="AE616"/>
      <c r="AF616"/>
      <c r="AI616" s="141">
        <v>43585</v>
      </c>
      <c r="AJ616" s="230">
        <v>101.75815636962105</v>
      </c>
      <c r="AK616" s="230">
        <v>120.28330478664722</v>
      </c>
      <c r="AL616" s="230">
        <v>112.227657636019</v>
      </c>
      <c r="AM616" s="230"/>
    </row>
    <row r="617" spans="20:39" ht="15" customHeight="1">
      <c r="T617" s="141">
        <v>43585</v>
      </c>
      <c r="U617" s="68">
        <v>-4.3999999999999997E-2</v>
      </c>
      <c r="V617" s="68">
        <v>2.508</v>
      </c>
      <c r="W617" s="68">
        <v>1.1839999999999999</v>
      </c>
      <c r="X617" s="68">
        <v>1.0999999999999999E-2</v>
      </c>
      <c r="Y617" s="68">
        <v>2.411</v>
      </c>
      <c r="AA617"/>
      <c r="AB617"/>
      <c r="AC617"/>
      <c r="AD617"/>
      <c r="AE617"/>
      <c r="AF617"/>
      <c r="AI617" s="141">
        <v>43586</v>
      </c>
      <c r="AJ617" s="230">
        <v>101.75815636962105</v>
      </c>
      <c r="AK617" s="230">
        <v>119.38092378170637</v>
      </c>
      <c r="AL617" s="230">
        <v>112.3221789885159</v>
      </c>
      <c r="AM617" s="230"/>
    </row>
    <row r="618" spans="20:39" ht="15" customHeight="1">
      <c r="T618" s="141">
        <v>43586</v>
      </c>
      <c r="U618" s="68">
        <v>-4.3999999999999997E-2</v>
      </c>
      <c r="V618" s="68">
        <v>2.5019999999999998</v>
      </c>
      <c r="W618" s="68">
        <v>1.1499999999999999</v>
      </c>
      <c r="X618" s="68">
        <v>1.0999999999999999E-2</v>
      </c>
      <c r="Y618" s="68">
        <v>2.411</v>
      </c>
      <c r="AA618"/>
      <c r="AB618"/>
      <c r="AC618"/>
      <c r="AD618"/>
      <c r="AE618"/>
      <c r="AF618"/>
      <c r="AI618" s="141">
        <v>43587</v>
      </c>
      <c r="AJ618" s="230">
        <v>101.07368446578953</v>
      </c>
      <c r="AK618" s="230">
        <v>119.12735880248997</v>
      </c>
      <c r="AL618" s="230">
        <v>112.2609777782459</v>
      </c>
      <c r="AM618" s="230"/>
    </row>
    <row r="619" spans="20:39" ht="15" customHeight="1">
      <c r="T619" s="141">
        <v>43587</v>
      </c>
      <c r="U619" s="68">
        <v>-0.04</v>
      </c>
      <c r="V619" s="68">
        <v>2.5529999999999999</v>
      </c>
      <c r="W619" s="68">
        <v>1.1930000000000001</v>
      </c>
      <c r="X619" s="68">
        <v>2.4E-2</v>
      </c>
      <c r="Y619" s="68">
        <v>2.4089999999999998</v>
      </c>
      <c r="AA619"/>
      <c r="AB619"/>
      <c r="AC619"/>
      <c r="AD619"/>
      <c r="AE619"/>
      <c r="AF619"/>
      <c r="AI619" s="141">
        <v>43588</v>
      </c>
      <c r="AJ619" s="230">
        <v>101.26735287268758</v>
      </c>
      <c r="AK619" s="230">
        <v>120.2755467599079</v>
      </c>
      <c r="AL619" s="230">
        <v>112.57719628804124</v>
      </c>
      <c r="AM619" s="230"/>
    </row>
    <row r="620" spans="20:39" ht="15" customHeight="1">
      <c r="T620" s="141">
        <v>43588</v>
      </c>
      <c r="U620" s="68">
        <v>-4.3999999999999997E-2</v>
      </c>
      <c r="V620" s="68">
        <v>2.5310000000000001</v>
      </c>
      <c r="W620" s="68">
        <v>1.2170000000000001</v>
      </c>
      <c r="X620" s="68">
        <v>2.3E-2</v>
      </c>
      <c r="Y620" s="68">
        <v>2.4140000000000001</v>
      </c>
      <c r="AA620"/>
      <c r="AB620"/>
      <c r="AC620"/>
      <c r="AD620"/>
      <c r="AE620"/>
      <c r="AF620"/>
      <c r="AI620" s="141">
        <v>43591</v>
      </c>
      <c r="AJ620" s="230">
        <v>100.09473046379792</v>
      </c>
      <c r="AK620" s="230">
        <v>119.73779301171466</v>
      </c>
      <c r="AL620" s="230">
        <v>110.34996180462235</v>
      </c>
      <c r="AM620" s="230"/>
    </row>
    <row r="621" spans="20:39" ht="15" customHeight="1">
      <c r="T621" s="141">
        <v>43591</v>
      </c>
      <c r="U621" s="68">
        <v>-4.3999999999999997E-2</v>
      </c>
      <c r="V621" s="68">
        <v>2.5</v>
      </c>
      <c r="W621" s="68">
        <v>1.2170000000000001</v>
      </c>
      <c r="X621" s="68">
        <v>1.2999999999999999E-2</v>
      </c>
      <c r="Y621" s="68">
        <v>2.4340000000000002</v>
      </c>
      <c r="AA621"/>
      <c r="AB621"/>
      <c r="AC621"/>
      <c r="AD621"/>
      <c r="AE621"/>
      <c r="AF621"/>
      <c r="AI621" s="141">
        <v>43592</v>
      </c>
      <c r="AJ621" s="230">
        <v>98.75762255863863</v>
      </c>
      <c r="AK621" s="230">
        <v>117.76072114478092</v>
      </c>
      <c r="AL621" s="230">
        <v>109.60521171547637</v>
      </c>
      <c r="AM621" s="230">
        <v>98.506640053918801</v>
      </c>
    </row>
    <row r="622" spans="20:39" ht="15" customHeight="1">
      <c r="T622" s="141">
        <v>43592</v>
      </c>
      <c r="U622" s="68">
        <v>-0.05</v>
      </c>
      <c r="V622" s="68">
        <v>2.448</v>
      </c>
      <c r="W622" s="68">
        <v>1.163</v>
      </c>
      <c r="X622" s="68">
        <v>-3.5999999999999997E-2</v>
      </c>
      <c r="Y622" s="68">
        <v>2.4689999999999999</v>
      </c>
      <c r="AA622"/>
      <c r="AB622"/>
      <c r="AC622"/>
      <c r="AD622"/>
      <c r="AE622"/>
      <c r="AF622"/>
      <c r="AI622" s="141">
        <v>43593</v>
      </c>
      <c r="AJ622" s="230">
        <v>99.062716624299966</v>
      </c>
      <c r="AK622" s="230">
        <v>117.57167028265982</v>
      </c>
      <c r="AL622" s="230">
        <v>108.84707553405586</v>
      </c>
      <c r="AM622" s="230">
        <v>96.812772124698824</v>
      </c>
    </row>
    <row r="623" spans="20:39" ht="15" customHeight="1">
      <c r="T623" s="141">
        <v>43593</v>
      </c>
      <c r="U623" s="68">
        <v>-5.1999999999999998E-2</v>
      </c>
      <c r="V623" s="68">
        <v>2.4820000000000002</v>
      </c>
      <c r="W623" s="68">
        <v>1.135</v>
      </c>
      <c r="X623" s="68">
        <v>-4.5999999999999999E-2</v>
      </c>
      <c r="Y623" s="68">
        <v>2.476</v>
      </c>
      <c r="AA623"/>
      <c r="AB623"/>
      <c r="AC623"/>
      <c r="AD623"/>
      <c r="AE623"/>
      <c r="AF623"/>
      <c r="AI623" s="141">
        <v>43594</v>
      </c>
      <c r="AJ623" s="230">
        <v>97.187051368451549</v>
      </c>
      <c r="AK623" s="230">
        <v>117.21643432143875</v>
      </c>
      <c r="AL623" s="230">
        <v>107.29619360575673</v>
      </c>
      <c r="AM623" s="230">
        <v>95.481568030560823</v>
      </c>
    </row>
    <row r="624" spans="20:39" ht="15" customHeight="1">
      <c r="T624" s="141">
        <v>43594</v>
      </c>
      <c r="U624" s="68">
        <v>-4.9000000000000002E-2</v>
      </c>
      <c r="V624" s="68">
        <v>2.4569999999999999</v>
      </c>
      <c r="W624" s="68">
        <v>1.121</v>
      </c>
      <c r="X624" s="68">
        <v>-0.05</v>
      </c>
      <c r="Y624" s="68">
        <v>2.548</v>
      </c>
      <c r="AA624"/>
      <c r="AB624"/>
      <c r="AC624"/>
      <c r="AD624"/>
      <c r="AE624"/>
      <c r="AF624"/>
      <c r="AI624" s="141">
        <v>43595</v>
      </c>
      <c r="AJ624" s="230">
        <v>97.587653141624259</v>
      </c>
      <c r="AK624" s="230">
        <v>117.65251708762736</v>
      </c>
      <c r="AL624" s="230">
        <v>107.63250897343315</v>
      </c>
      <c r="AM624" s="230">
        <v>95.402139109125216</v>
      </c>
    </row>
    <row r="625" spans="20:39" ht="15" customHeight="1">
      <c r="T625" s="141">
        <v>43595</v>
      </c>
      <c r="U625" s="68">
        <v>-4.8000000000000001E-2</v>
      </c>
      <c r="V625" s="68">
        <v>2.4550000000000001</v>
      </c>
      <c r="W625" s="68">
        <v>1.1259999999999999</v>
      </c>
      <c r="X625" s="68">
        <v>-4.8000000000000001E-2</v>
      </c>
      <c r="Y625" s="68">
        <v>2.544</v>
      </c>
      <c r="AA625"/>
      <c r="AB625"/>
      <c r="AC625"/>
      <c r="AD625"/>
      <c r="AE625"/>
      <c r="AF625"/>
      <c r="AI625" s="141">
        <v>43598</v>
      </c>
      <c r="AJ625" s="230">
        <v>96.239933268963725</v>
      </c>
      <c r="AK625" s="230">
        <v>114.81348761823654</v>
      </c>
      <c r="AL625" s="230">
        <v>106.21486916911806</v>
      </c>
      <c r="AM625" s="230">
        <v>94.892316264561742</v>
      </c>
    </row>
    <row r="626" spans="20:39" ht="15" customHeight="1">
      <c r="T626" s="141">
        <v>43598</v>
      </c>
      <c r="U626" s="68">
        <v>-4.7E-2</v>
      </c>
      <c r="V626" s="68">
        <v>2.4049999999999998</v>
      </c>
      <c r="W626" s="68">
        <v>1.099</v>
      </c>
      <c r="X626" s="68">
        <v>-7.3999999999999996E-2</v>
      </c>
      <c r="Y626" s="68">
        <v>2.5630000000000002</v>
      </c>
      <c r="AA626"/>
      <c r="AB626"/>
      <c r="AC626"/>
      <c r="AD626"/>
      <c r="AE626"/>
      <c r="AF626"/>
      <c r="AI626" s="141">
        <v>43599</v>
      </c>
      <c r="AJ626" s="230">
        <v>97.444391580357205</v>
      </c>
      <c r="AK626" s="230">
        <v>115.73383457983684</v>
      </c>
      <c r="AL626" s="230">
        <v>106.0443226040035</v>
      </c>
      <c r="AM626" s="230">
        <v>94.513027771504838</v>
      </c>
    </row>
    <row r="627" spans="20:39" ht="15" customHeight="1">
      <c r="T627" s="141">
        <v>43599</v>
      </c>
      <c r="U627" s="68">
        <v>-4.9000000000000002E-2</v>
      </c>
      <c r="V627" s="68">
        <v>2.4209999999999998</v>
      </c>
      <c r="W627" s="68">
        <v>1.1040000000000001</v>
      </c>
      <c r="X627" s="68">
        <v>-7.0999999999999994E-2</v>
      </c>
      <c r="Y627" s="68">
        <v>2.5830000000000002</v>
      </c>
      <c r="AA627"/>
      <c r="AB627"/>
      <c r="AC627"/>
      <c r="AD627"/>
      <c r="AE627"/>
      <c r="AF627"/>
      <c r="AI627" s="141">
        <v>43600</v>
      </c>
      <c r="AJ627" s="230">
        <v>97.935195077290658</v>
      </c>
      <c r="AK627" s="230">
        <v>116.40959954055046</v>
      </c>
      <c r="AL627" s="230">
        <v>106.27582506931121</v>
      </c>
      <c r="AM627" s="230">
        <v>95.077650414578173</v>
      </c>
    </row>
    <row r="628" spans="20:39" ht="15" customHeight="1">
      <c r="T628" s="141">
        <v>43600</v>
      </c>
      <c r="U628" s="68">
        <v>-0.05</v>
      </c>
      <c r="V628" s="68">
        <v>2.38</v>
      </c>
      <c r="W628" s="68">
        <v>1.071</v>
      </c>
      <c r="X628" s="68">
        <v>-9.6000000000000002E-2</v>
      </c>
      <c r="Y628" s="68">
        <v>2.609</v>
      </c>
      <c r="AA628"/>
      <c r="AB628"/>
      <c r="AC628"/>
      <c r="AD628"/>
      <c r="AE628"/>
      <c r="AF628"/>
      <c r="AI628" s="141">
        <v>43601</v>
      </c>
      <c r="AJ628" s="230">
        <v>99.349239746834101</v>
      </c>
      <c r="AK628" s="230">
        <v>117.44509195165003</v>
      </c>
      <c r="AL628" s="230">
        <v>106.07624168433549</v>
      </c>
      <c r="AM628" s="230">
        <v>94.671269886302923</v>
      </c>
    </row>
    <row r="629" spans="20:39" ht="15" customHeight="1">
      <c r="T629" s="141">
        <v>43601</v>
      </c>
      <c r="U629" s="68">
        <v>-0.06</v>
      </c>
      <c r="V629" s="68">
        <v>2.4079999999999999</v>
      </c>
      <c r="W629" s="68">
        <v>1.073</v>
      </c>
      <c r="X629" s="68">
        <v>-9.1999999999999998E-2</v>
      </c>
      <c r="Y629" s="68">
        <v>2.5449999999999999</v>
      </c>
      <c r="AA629"/>
      <c r="AB629"/>
      <c r="AC629"/>
      <c r="AD629"/>
      <c r="AE629"/>
      <c r="AF629"/>
      <c r="AI629" s="141">
        <v>43602</v>
      </c>
      <c r="AJ629" s="230">
        <v>98.938026006160115</v>
      </c>
      <c r="AK629" s="230">
        <v>116.75952737821305</v>
      </c>
      <c r="AL629" s="230">
        <v>104.65888380000618</v>
      </c>
      <c r="AM629" s="230">
        <v>95.699535768453913</v>
      </c>
    </row>
    <row r="630" spans="20:39" ht="15" customHeight="1">
      <c r="T630" s="141">
        <v>43602</v>
      </c>
      <c r="U630" s="68">
        <v>-5.6000000000000001E-2</v>
      </c>
      <c r="V630" s="68">
        <v>2.3940000000000001</v>
      </c>
      <c r="W630" s="68">
        <v>1.04</v>
      </c>
      <c r="X630" s="68">
        <v>-0.104</v>
      </c>
      <c r="Y630" s="68">
        <v>2.5310000000000001</v>
      </c>
      <c r="AA630"/>
      <c r="AB630"/>
      <c r="AC630"/>
      <c r="AD630"/>
      <c r="AE630"/>
      <c r="AF630"/>
      <c r="AI630" s="141">
        <v>43605</v>
      </c>
      <c r="AJ630" s="230">
        <v>97.489492442237577</v>
      </c>
      <c r="AK630" s="230">
        <v>115.97147518837782</v>
      </c>
      <c r="AL630" s="230">
        <v>104.10175056714867</v>
      </c>
      <c r="AM630" s="230">
        <v>95.740789549354588</v>
      </c>
    </row>
    <row r="631" spans="20:39" ht="15" customHeight="1">
      <c r="T631" s="141">
        <v>43605</v>
      </c>
      <c r="U631" s="68">
        <v>-4.3999999999999997E-2</v>
      </c>
      <c r="V631" s="68">
        <v>2.4169999999999998</v>
      </c>
      <c r="W631" s="68">
        <v>1.0580000000000001</v>
      </c>
      <c r="X631" s="68">
        <v>-8.7999999999999995E-2</v>
      </c>
      <c r="Y631" s="68">
        <v>2.5579999999999998</v>
      </c>
      <c r="AA631"/>
      <c r="AB631"/>
      <c r="AC631"/>
      <c r="AD631"/>
      <c r="AE631"/>
      <c r="AF631"/>
      <c r="AI631" s="141">
        <v>43606</v>
      </c>
      <c r="AJ631" s="230">
        <v>98.070497662931785</v>
      </c>
      <c r="AK631" s="230">
        <v>116.95674458427025</v>
      </c>
      <c r="AL631" s="230">
        <v>104.72941502570588</v>
      </c>
      <c r="AM631" s="230">
        <v>95.456323179561906</v>
      </c>
    </row>
    <row r="632" spans="20:39" ht="15" customHeight="1">
      <c r="T632" s="141">
        <v>43606</v>
      </c>
      <c r="U632" s="68">
        <v>-4.8000000000000001E-2</v>
      </c>
      <c r="V632" s="68">
        <v>2.4260000000000002</v>
      </c>
      <c r="W632" s="68">
        <v>1.0860000000000001</v>
      </c>
      <c r="X632" s="68">
        <v>-5.8999999999999997E-2</v>
      </c>
      <c r="Y632" s="68">
        <v>2.504</v>
      </c>
      <c r="AA632"/>
      <c r="AB632"/>
      <c r="AC632"/>
      <c r="AD632"/>
      <c r="AE632"/>
      <c r="AF632"/>
      <c r="AI632" s="141">
        <v>43607</v>
      </c>
      <c r="AJ632" s="230">
        <v>98.049273727929247</v>
      </c>
      <c r="AK632" s="230">
        <v>116.62641597205435</v>
      </c>
      <c r="AL632" s="230">
        <v>104.42624087677071</v>
      </c>
      <c r="AM632" s="230">
        <v>95.204490397645884</v>
      </c>
    </row>
    <row r="633" spans="20:39" ht="15" customHeight="1">
      <c r="T633" s="141">
        <v>43607</v>
      </c>
      <c r="U633" s="68">
        <v>-5.3999999999999999E-2</v>
      </c>
      <c r="V633" s="68">
        <v>2.3940000000000001</v>
      </c>
      <c r="W633" s="68">
        <v>1.0209999999999999</v>
      </c>
      <c r="X633" s="68">
        <v>-8.2000000000000003E-2</v>
      </c>
      <c r="Y633" s="68">
        <v>2.4929999999999999</v>
      </c>
      <c r="AA633"/>
      <c r="AB633"/>
      <c r="AC633"/>
      <c r="AD633"/>
      <c r="AE633"/>
      <c r="AF633"/>
      <c r="AI633" s="141">
        <v>43608</v>
      </c>
      <c r="AJ633" s="230">
        <v>96.287687122719419</v>
      </c>
      <c r="AK633" s="230">
        <v>115.23691255132415</v>
      </c>
      <c r="AL633" s="230">
        <v>103.13609092856039</v>
      </c>
      <c r="AM633" s="230">
        <v>94.85783549246564</v>
      </c>
    </row>
    <row r="634" spans="20:39" ht="15" customHeight="1">
      <c r="T634" s="141">
        <v>43608</v>
      </c>
      <c r="U634" s="68">
        <v>-5.8999999999999997E-2</v>
      </c>
      <c r="V634" s="68">
        <v>2.2970000000000002</v>
      </c>
      <c r="W634" s="68">
        <v>0.95799999999999996</v>
      </c>
      <c r="X634" s="68">
        <v>-0.12</v>
      </c>
      <c r="Y634" s="68">
        <v>2.4929999999999999</v>
      </c>
      <c r="AA634"/>
      <c r="AB634"/>
      <c r="AC634"/>
      <c r="AD634"/>
      <c r="AE634"/>
      <c r="AF634"/>
      <c r="AI634" s="141">
        <v>43609</v>
      </c>
      <c r="AJ634" s="230">
        <v>96.871345335288936</v>
      </c>
      <c r="AK634" s="230">
        <v>115.39288972050399</v>
      </c>
      <c r="AL634" s="230">
        <v>103.3700273260322</v>
      </c>
      <c r="AM634" s="230">
        <v>94.896626361073743</v>
      </c>
    </row>
    <row r="635" spans="20:39" ht="15" customHeight="1">
      <c r="T635" s="141">
        <v>43609</v>
      </c>
      <c r="U635" s="68">
        <v>-6.9000000000000006E-2</v>
      </c>
      <c r="V635" s="68">
        <v>2.331</v>
      </c>
      <c r="W635" s="68">
        <v>0.95299999999999996</v>
      </c>
      <c r="X635" s="68">
        <v>-0.11700000000000001</v>
      </c>
      <c r="Y635" s="68">
        <v>2.4169999999999998</v>
      </c>
      <c r="AA635"/>
      <c r="AB635"/>
      <c r="AC635"/>
      <c r="AD635"/>
      <c r="AE635"/>
      <c r="AF635"/>
      <c r="AI635" s="141">
        <v>43612</v>
      </c>
      <c r="AJ635" s="230">
        <v>97.234805222207228</v>
      </c>
      <c r="AK635" s="230"/>
      <c r="AL635" s="230">
        <v>103.47687618066617</v>
      </c>
      <c r="AM635" s="230">
        <v>95.253132915424288</v>
      </c>
    </row>
    <row r="636" spans="20:39" ht="15" customHeight="1">
      <c r="T636" s="141">
        <v>43612</v>
      </c>
      <c r="U636" s="68">
        <v>-6.7000000000000004E-2</v>
      </c>
      <c r="V636" s="68">
        <v>2.331</v>
      </c>
      <c r="W636" s="68">
        <v>0.95199999999999996</v>
      </c>
      <c r="X636" s="68">
        <v>-0.14299999999999999</v>
      </c>
      <c r="Y636" s="68">
        <v>2.5219999999999998</v>
      </c>
      <c r="AA636"/>
      <c r="AB636"/>
      <c r="AC636"/>
      <c r="AD636"/>
      <c r="AE636"/>
      <c r="AF636"/>
      <c r="AI636" s="141">
        <v>43613</v>
      </c>
      <c r="AJ636" s="230">
        <v>96.945629107797799</v>
      </c>
      <c r="AK636" s="230">
        <v>114.42640291566461</v>
      </c>
      <c r="AL636" s="230">
        <v>103.6623571374285</v>
      </c>
      <c r="AM636" s="230">
        <v>95.498808416608867</v>
      </c>
    </row>
    <row r="637" spans="20:39" ht="15" customHeight="1">
      <c r="T637" s="141">
        <v>43613</v>
      </c>
      <c r="U637" s="68">
        <v>-7.2999999999999995E-2</v>
      </c>
      <c r="V637" s="68">
        <v>2.2690000000000001</v>
      </c>
      <c r="W637" s="68">
        <v>0.92800000000000005</v>
      </c>
      <c r="X637" s="68">
        <v>-0.155</v>
      </c>
      <c r="Y637" s="68">
        <v>2.5489999999999999</v>
      </c>
      <c r="AA637"/>
      <c r="AB637"/>
      <c r="AC637"/>
      <c r="AD637"/>
      <c r="AE637"/>
      <c r="AF637"/>
      <c r="AI637" s="141">
        <v>43614</v>
      </c>
      <c r="AJ637" s="230">
        <v>95.401587836363873</v>
      </c>
      <c r="AK637" s="230">
        <v>113.63549250545175</v>
      </c>
      <c r="AL637" s="230">
        <v>103.6309497858239</v>
      </c>
      <c r="AM637" s="230">
        <v>94.601076885964474</v>
      </c>
    </row>
    <row r="638" spans="20:39" ht="15" customHeight="1">
      <c r="T638" s="141">
        <v>43614</v>
      </c>
      <c r="U638" s="68">
        <v>-9.5000000000000001E-2</v>
      </c>
      <c r="V638" s="68">
        <v>2.2370000000000001</v>
      </c>
      <c r="W638" s="68">
        <v>0.9</v>
      </c>
      <c r="X638" s="68">
        <v>-0.17399999999999999</v>
      </c>
      <c r="Y638" s="68">
        <v>2.5030000000000001</v>
      </c>
      <c r="AA638"/>
      <c r="AB638"/>
      <c r="AC638"/>
      <c r="AD638"/>
      <c r="AE638"/>
      <c r="AF638"/>
      <c r="AI638" s="141">
        <v>43615</v>
      </c>
      <c r="AJ638" s="230">
        <v>95.956063138304927</v>
      </c>
      <c r="AK638" s="230">
        <v>113.87394974838637</v>
      </c>
      <c r="AL638" s="230">
        <v>104.21310475250742</v>
      </c>
      <c r="AM638" s="230">
        <v>94.32830934956155</v>
      </c>
    </row>
    <row r="639" spans="20:39" ht="15" customHeight="1">
      <c r="T639" s="141">
        <v>43615</v>
      </c>
      <c r="U639" s="68">
        <v>-8.2000000000000003E-2</v>
      </c>
      <c r="V639" s="68">
        <v>2.2280000000000002</v>
      </c>
      <c r="W639" s="68">
        <v>0.90100000000000002</v>
      </c>
      <c r="X639" s="68">
        <v>-0.17</v>
      </c>
      <c r="Y639" s="68">
        <v>2.512</v>
      </c>
      <c r="AA639"/>
      <c r="AB639"/>
      <c r="AC639"/>
      <c r="AD639"/>
      <c r="AE639"/>
      <c r="AF639"/>
      <c r="AI639" s="141">
        <v>43616</v>
      </c>
      <c r="AJ639" s="230">
        <v>94.942620241934208</v>
      </c>
      <c r="AK639" s="230">
        <v>112.37134246414095</v>
      </c>
      <c r="AL639" s="230">
        <v>104.19055788215326</v>
      </c>
      <c r="AM639" s="230">
        <v>93.115325045467259</v>
      </c>
    </row>
    <row r="640" spans="20:39" ht="15" customHeight="1">
      <c r="T640" s="141">
        <v>43616</v>
      </c>
      <c r="U640" s="68">
        <v>-9.6000000000000002E-2</v>
      </c>
      <c r="V640" s="68">
        <v>2.1429999999999998</v>
      </c>
      <c r="W640" s="68">
        <v>0.89100000000000001</v>
      </c>
      <c r="X640" s="68">
        <v>-0.19700000000000001</v>
      </c>
      <c r="Y640" s="68">
        <v>2.5259999999999998</v>
      </c>
      <c r="AA640"/>
      <c r="AB640"/>
      <c r="AC640"/>
      <c r="AD640"/>
      <c r="AE640"/>
      <c r="AF640"/>
      <c r="AI640" s="141">
        <v>43619</v>
      </c>
      <c r="AJ640" s="230">
        <v>95.327304063855024</v>
      </c>
      <c r="AK640" s="230">
        <v>112.06061307737171</v>
      </c>
      <c r="AL640" s="230">
        <v>104.78433207049986</v>
      </c>
      <c r="AM640" s="230">
        <v>92.295175252039044</v>
      </c>
    </row>
    <row r="641" spans="20:39" ht="15" customHeight="1">
      <c r="T641" s="141">
        <v>43619</v>
      </c>
      <c r="U641" s="68">
        <v>-9.0999999999999998E-2</v>
      </c>
      <c r="V641" s="68">
        <v>2.081</v>
      </c>
      <c r="W641" s="68">
        <v>0.86399999999999999</v>
      </c>
      <c r="X641" s="68">
        <v>-0.19900000000000001</v>
      </c>
      <c r="Y641" s="68">
        <v>2.5640000000000001</v>
      </c>
      <c r="AA641"/>
      <c r="AB641"/>
      <c r="AC641"/>
      <c r="AD641"/>
      <c r="AE641"/>
      <c r="AF641"/>
      <c r="AI641" s="141">
        <v>43620</v>
      </c>
      <c r="AJ641" s="230">
        <v>96.17891445583146</v>
      </c>
      <c r="AK641" s="230">
        <v>114.46233482898353</v>
      </c>
      <c r="AL641" s="230">
        <v>104.60125310209571</v>
      </c>
      <c r="AM641" s="230">
        <v>92.303179716989916</v>
      </c>
    </row>
    <row r="642" spans="20:39" ht="15" customHeight="1">
      <c r="T642" s="141">
        <v>43620</v>
      </c>
      <c r="U642" s="68">
        <v>-0.105</v>
      </c>
      <c r="V642" s="68">
        <v>2.12</v>
      </c>
      <c r="W642" s="68">
        <v>0.89900000000000002</v>
      </c>
      <c r="X642" s="68">
        <v>-0.20699999999999999</v>
      </c>
      <c r="Y642" s="68">
        <v>2.5270000000000001</v>
      </c>
      <c r="AA642"/>
      <c r="AB642"/>
      <c r="AC642"/>
      <c r="AD642"/>
      <c r="AE642"/>
      <c r="AF642"/>
      <c r="AI642" s="141">
        <v>43621</v>
      </c>
      <c r="AJ642" s="230">
        <v>96.449519627113702</v>
      </c>
      <c r="AK642" s="230">
        <v>115.39656457527525</v>
      </c>
      <c r="AL642" s="230">
        <v>104.41403387275739</v>
      </c>
      <c r="AM642" s="230">
        <v>94.211321015664112</v>
      </c>
    </row>
    <row r="643" spans="20:39" ht="15" customHeight="1">
      <c r="T643" s="141">
        <v>43621</v>
      </c>
      <c r="U643" s="68">
        <v>-0.126</v>
      </c>
      <c r="V643" s="68">
        <v>2.1219999999999999</v>
      </c>
      <c r="W643" s="68">
        <v>0.87</v>
      </c>
      <c r="X643" s="68">
        <v>-0.22</v>
      </c>
      <c r="Y643" s="68">
        <v>2.4809999999999999</v>
      </c>
      <c r="AA643"/>
      <c r="AB643"/>
      <c r="AC643"/>
      <c r="AD643"/>
      <c r="AE643"/>
      <c r="AF643"/>
      <c r="AI643" s="141">
        <v>43622</v>
      </c>
      <c r="AJ643" s="230">
        <v>96.237280277088416</v>
      </c>
      <c r="AK643" s="230">
        <v>116.10458659453651</v>
      </c>
      <c r="AL643" s="230">
        <v>104.37427743637696</v>
      </c>
      <c r="AM643" s="230">
        <v>93.892989601848527</v>
      </c>
    </row>
    <row r="644" spans="20:39" ht="15" customHeight="1">
      <c r="T644" s="141">
        <v>43622</v>
      </c>
      <c r="U644" s="68">
        <v>-0.12</v>
      </c>
      <c r="V644" s="68">
        <v>2.12</v>
      </c>
      <c r="W644" s="68">
        <v>0.83099999999999996</v>
      </c>
      <c r="X644" s="68">
        <v>-0.23400000000000001</v>
      </c>
      <c r="Y644" s="68">
        <v>2.4809999999999999</v>
      </c>
      <c r="AA644"/>
      <c r="AB644"/>
      <c r="AC644"/>
      <c r="AD644"/>
      <c r="AE644"/>
      <c r="AF644"/>
      <c r="AI644" s="141">
        <v>43623</v>
      </c>
      <c r="AJ644" s="230">
        <v>97.303783010965446</v>
      </c>
      <c r="AK644" s="230">
        <v>117.32341342700188</v>
      </c>
      <c r="AL644" s="230">
        <v>104.93585427884193</v>
      </c>
      <c r="AM644" s="230">
        <v>94.353554200560467</v>
      </c>
    </row>
    <row r="645" spans="20:39" ht="15" customHeight="1">
      <c r="T645" s="141">
        <v>43623</v>
      </c>
      <c r="U645" s="68">
        <v>-0.115</v>
      </c>
      <c r="V645" s="68">
        <v>2.0840000000000001</v>
      </c>
      <c r="W645" s="68">
        <v>0.80900000000000005</v>
      </c>
      <c r="X645" s="68">
        <v>-0.25600000000000001</v>
      </c>
      <c r="Y645" s="68">
        <v>2.347</v>
      </c>
      <c r="AA645"/>
      <c r="AB645"/>
      <c r="AC645"/>
      <c r="AD645"/>
      <c r="AE645"/>
      <c r="AF645"/>
      <c r="AI645" s="141">
        <v>43626</v>
      </c>
      <c r="AJ645" s="230">
        <v>97.579694165998319</v>
      </c>
      <c r="AK645" s="230">
        <v>117.87015015352486</v>
      </c>
      <c r="AL645" s="230">
        <v>106.44606050087408</v>
      </c>
      <c r="AM645" s="230">
        <v>95.61887539087202</v>
      </c>
    </row>
    <row r="646" spans="20:39" ht="15" customHeight="1">
      <c r="T646" s="141">
        <v>43626</v>
      </c>
      <c r="U646" s="68">
        <v>-0.121</v>
      </c>
      <c r="V646" s="68">
        <v>2.141</v>
      </c>
      <c r="W646" s="68">
        <v>0.83399999999999996</v>
      </c>
      <c r="X646" s="68">
        <v>-0.219</v>
      </c>
      <c r="Y646" s="68">
        <v>2.3650000000000002</v>
      </c>
      <c r="AA646"/>
      <c r="AB646"/>
      <c r="AC646"/>
      <c r="AD646"/>
      <c r="AE646"/>
      <c r="AF646"/>
      <c r="AI646" s="141">
        <v>43627</v>
      </c>
      <c r="AJ646" s="230">
        <v>98.227024183575423</v>
      </c>
      <c r="AK646" s="230">
        <v>117.82891011664746</v>
      </c>
      <c r="AL646" s="230">
        <v>107.4525967061343</v>
      </c>
      <c r="AM646" s="230">
        <v>96.134855516166937</v>
      </c>
    </row>
    <row r="647" spans="20:39" ht="15" customHeight="1">
      <c r="T647" s="141">
        <v>43627</v>
      </c>
      <c r="U647" s="68">
        <v>-0.114</v>
      </c>
      <c r="V647" s="68">
        <v>2.1440000000000001</v>
      </c>
      <c r="W647" s="68">
        <v>0.85299999999999998</v>
      </c>
      <c r="X647" s="68">
        <v>-0.23100000000000001</v>
      </c>
      <c r="Y647" s="68">
        <v>2.3690000000000002</v>
      </c>
      <c r="AA647"/>
      <c r="AB647"/>
      <c r="AC647"/>
      <c r="AD647"/>
      <c r="AE647"/>
      <c r="AF647"/>
      <c r="AI647" s="141">
        <v>43628</v>
      </c>
      <c r="AJ647" s="230">
        <v>97.794586507898913</v>
      </c>
      <c r="AK647" s="230">
        <v>117.58881960492566</v>
      </c>
      <c r="AL647" s="230">
        <v>106.6899493298219</v>
      </c>
      <c r="AM647" s="230">
        <v>95.697688584234484</v>
      </c>
    </row>
    <row r="648" spans="20:39" ht="15" customHeight="1">
      <c r="T648" s="141">
        <v>43628</v>
      </c>
      <c r="U648" s="68">
        <v>-0.115</v>
      </c>
      <c r="V648" s="68">
        <v>2.1269999999999998</v>
      </c>
      <c r="W648" s="68">
        <v>0.88</v>
      </c>
      <c r="X648" s="68">
        <v>-0.23499999999999999</v>
      </c>
      <c r="Y648" s="68">
        <v>2.4350000000000001</v>
      </c>
      <c r="AA648"/>
      <c r="AB648"/>
      <c r="AC648"/>
      <c r="AD648"/>
      <c r="AE648"/>
      <c r="AF648"/>
      <c r="AI648" s="141">
        <v>43629</v>
      </c>
      <c r="AJ648" s="230">
        <v>97.972336963545089</v>
      </c>
      <c r="AK648" s="230">
        <v>118.07063389715651</v>
      </c>
      <c r="AL648" s="230">
        <v>106.59538810595936</v>
      </c>
      <c r="AM648" s="230">
        <v>94.914482475194916</v>
      </c>
    </row>
    <row r="649" spans="20:39" ht="15" customHeight="1">
      <c r="T649" s="141">
        <v>43629</v>
      </c>
      <c r="U649" s="68">
        <v>-0.114</v>
      </c>
      <c r="V649" s="68">
        <v>2.09</v>
      </c>
      <c r="W649" s="68">
        <v>0.83699999999999997</v>
      </c>
      <c r="X649" s="68">
        <v>-0.24299999999999999</v>
      </c>
      <c r="Y649" s="68">
        <v>2.3660000000000001</v>
      </c>
      <c r="AA649"/>
      <c r="AB649"/>
      <c r="AC649"/>
      <c r="AD649"/>
      <c r="AE649"/>
      <c r="AF649"/>
      <c r="AI649" s="141">
        <v>43630</v>
      </c>
      <c r="AJ649" s="230">
        <v>97.508063385364792</v>
      </c>
      <c r="AK649" s="230">
        <v>117.88035808344502</v>
      </c>
      <c r="AL649" s="230">
        <v>105.84476814054878</v>
      </c>
      <c r="AM649" s="230">
        <v>95.235276801303101</v>
      </c>
    </row>
    <row r="650" spans="20:39" ht="15" customHeight="1">
      <c r="T650" s="141">
        <v>43630</v>
      </c>
      <c r="U650" s="68">
        <v>-0.128</v>
      </c>
      <c r="V650" s="68">
        <v>2.093</v>
      </c>
      <c r="W650" s="68">
        <v>0.84499999999999997</v>
      </c>
      <c r="X650" s="68">
        <v>-0.25700000000000001</v>
      </c>
      <c r="Y650" s="68">
        <v>2.3319999999999999</v>
      </c>
      <c r="AA650"/>
      <c r="AB650"/>
      <c r="AC650"/>
      <c r="AD650"/>
      <c r="AE650"/>
      <c r="AF650"/>
      <c r="AI650" s="141">
        <v>43633</v>
      </c>
      <c r="AJ650" s="230">
        <v>97.508063385364792</v>
      </c>
      <c r="AK650" s="230">
        <v>117.99019540938578</v>
      </c>
      <c r="AL650" s="230">
        <v>105.59092207399046</v>
      </c>
      <c r="AM650" s="230">
        <v>94.806114334321521</v>
      </c>
    </row>
    <row r="651" spans="20:39" ht="15" customHeight="1">
      <c r="T651" s="141">
        <v>43633</v>
      </c>
      <c r="U651" s="68">
        <v>-0.125</v>
      </c>
      <c r="V651" s="68">
        <v>2.085</v>
      </c>
      <c r="W651" s="68">
        <v>0.84699999999999998</v>
      </c>
      <c r="X651" s="68">
        <v>-0.246</v>
      </c>
      <c r="Y651" s="68">
        <v>2.2930000000000001</v>
      </c>
      <c r="AA651"/>
      <c r="AB651"/>
      <c r="AC651"/>
      <c r="AD651"/>
      <c r="AE651"/>
      <c r="AF651"/>
      <c r="AI651" s="141">
        <v>43634</v>
      </c>
      <c r="AJ651" s="230">
        <v>99.378422657462579</v>
      </c>
      <c r="AK651" s="230">
        <v>119.13675009801649</v>
      </c>
      <c r="AL651" s="230">
        <v>106.89906609324862</v>
      </c>
      <c r="AM651" s="230">
        <v>94.124503357350775</v>
      </c>
    </row>
    <row r="652" spans="20:39" ht="15" customHeight="1">
      <c r="T652" s="141">
        <v>43634</v>
      </c>
      <c r="U652" s="68">
        <v>-0.128</v>
      </c>
      <c r="V652" s="68">
        <v>2.0569999999999999</v>
      </c>
      <c r="W652" s="68">
        <v>0.80200000000000005</v>
      </c>
      <c r="X652" s="68">
        <v>-0.32200000000000001</v>
      </c>
      <c r="Y652" s="68">
        <v>2.1120000000000001</v>
      </c>
      <c r="AA652"/>
      <c r="AB652"/>
      <c r="AC652"/>
      <c r="AD652"/>
      <c r="AE652"/>
      <c r="AF652"/>
      <c r="AI652" s="141">
        <v>43635</v>
      </c>
      <c r="AJ652" s="230">
        <v>99.428829503093567</v>
      </c>
      <c r="AK652" s="230">
        <v>119.49239437643438</v>
      </c>
      <c r="AL652" s="230">
        <v>108.12610267294612</v>
      </c>
      <c r="AM652" s="230">
        <v>95.762340031914633</v>
      </c>
    </row>
    <row r="653" spans="20:39" ht="15" customHeight="1">
      <c r="T653" s="141">
        <v>43635</v>
      </c>
      <c r="U653" s="68">
        <v>-0.13900000000000001</v>
      </c>
      <c r="V653" s="68">
        <v>2.0259999999999998</v>
      </c>
      <c r="W653" s="68">
        <v>0.86399999999999999</v>
      </c>
      <c r="X653" s="68">
        <v>-0.28599999999999998</v>
      </c>
      <c r="Y653" s="68">
        <v>2.1139999999999999</v>
      </c>
      <c r="AA653"/>
      <c r="AB653"/>
      <c r="AC653"/>
      <c r="AD653"/>
      <c r="AE653"/>
      <c r="AF653"/>
      <c r="AI653" s="141">
        <v>43636</v>
      </c>
      <c r="AJ653" s="230">
        <v>99.699434674375823</v>
      </c>
      <c r="AK653" s="230">
        <v>120.62424964598006</v>
      </c>
      <c r="AL653" s="230">
        <v>109.34393888802829</v>
      </c>
      <c r="AM653" s="230">
        <v>96.047422129780458</v>
      </c>
    </row>
    <row r="654" spans="20:39" ht="15" customHeight="1">
      <c r="T654" s="141">
        <v>43636</v>
      </c>
      <c r="U654" s="68">
        <v>-0.16600000000000001</v>
      </c>
      <c r="V654" s="68">
        <v>2</v>
      </c>
      <c r="W654" s="68">
        <v>0.80700000000000005</v>
      </c>
      <c r="X654" s="68">
        <v>-0.32</v>
      </c>
      <c r="Y654" s="68">
        <v>2.1440000000000001</v>
      </c>
      <c r="AA654"/>
      <c r="AB654"/>
      <c r="AC654"/>
      <c r="AD654"/>
      <c r="AE654"/>
      <c r="AF654"/>
      <c r="AI654" s="141">
        <v>43637</v>
      </c>
      <c r="AJ654" s="230">
        <v>99.556173113108741</v>
      </c>
      <c r="AK654" s="230">
        <v>120.47235564876833</v>
      </c>
      <c r="AL654" s="230">
        <v>109.17536168068334</v>
      </c>
      <c r="AM654" s="230">
        <v>95.185402827378425</v>
      </c>
    </row>
    <row r="655" spans="20:39" ht="15" customHeight="1">
      <c r="T655" s="141">
        <v>43637</v>
      </c>
      <c r="U655" s="68">
        <v>-0.16700000000000001</v>
      </c>
      <c r="V655" s="68">
        <v>2.0649999999999999</v>
      </c>
      <c r="W655" s="68">
        <v>0.84499999999999997</v>
      </c>
      <c r="X655" s="68">
        <v>-0.28599999999999998</v>
      </c>
      <c r="Y655" s="68">
        <v>2.16</v>
      </c>
      <c r="AA655"/>
      <c r="AB655"/>
      <c r="AC655"/>
      <c r="AD655"/>
      <c r="AE655"/>
      <c r="AF655"/>
      <c r="AI655" s="141">
        <v>43640</v>
      </c>
      <c r="AJ655" s="230">
        <v>99.208631177442356</v>
      </c>
      <c r="AK655" s="230">
        <v>120.26370556120054</v>
      </c>
      <c r="AL655" s="230">
        <v>109.31255580042239</v>
      </c>
      <c r="AM655" s="230">
        <v>95.298696792836964</v>
      </c>
    </row>
    <row r="656" spans="20:39" ht="15" customHeight="1">
      <c r="T656" s="141">
        <v>43640</v>
      </c>
      <c r="U656" s="68">
        <v>-0.156</v>
      </c>
      <c r="V656" s="68">
        <v>2.0190000000000001</v>
      </c>
      <c r="W656" s="68">
        <v>0.81100000000000005</v>
      </c>
      <c r="X656" s="68">
        <v>-0.308</v>
      </c>
      <c r="Y656" s="68">
        <v>2.1619999999999999</v>
      </c>
      <c r="AA656"/>
      <c r="AB656"/>
      <c r="AC656"/>
      <c r="AD656"/>
      <c r="AE656"/>
      <c r="AF656"/>
      <c r="AI656" s="141">
        <v>43641</v>
      </c>
      <c r="AJ656" s="230">
        <v>98.948637973661391</v>
      </c>
      <c r="AK656" s="230">
        <v>119.12164236173469</v>
      </c>
      <c r="AL656" s="230">
        <v>108.35899603040767</v>
      </c>
      <c r="AM656" s="230">
        <v>95.037012361750641</v>
      </c>
    </row>
    <row r="657" spans="20:39" ht="15" customHeight="1">
      <c r="T657" s="141">
        <v>43641</v>
      </c>
      <c r="U657" s="68">
        <v>-0.156</v>
      </c>
      <c r="V657" s="68">
        <v>1.9910000000000001</v>
      </c>
      <c r="W657" s="68">
        <v>0.79700000000000004</v>
      </c>
      <c r="X657" s="68">
        <v>-0.33200000000000002</v>
      </c>
      <c r="Y657" s="68">
        <v>2.16</v>
      </c>
      <c r="AA657"/>
      <c r="AB657"/>
      <c r="AC657"/>
      <c r="AD657"/>
      <c r="AE657"/>
      <c r="AF657"/>
      <c r="AI657" s="141">
        <v>43642</v>
      </c>
      <c r="AJ657" s="230">
        <v>98.845171290524064</v>
      </c>
      <c r="AK657" s="230">
        <v>118.97464817088459</v>
      </c>
      <c r="AL657" s="230">
        <v>108.77905541443845</v>
      </c>
      <c r="AM657" s="230">
        <v>94.473621174823592</v>
      </c>
    </row>
    <row r="658" spans="20:39" ht="15" customHeight="1">
      <c r="T658" s="141">
        <v>43642</v>
      </c>
      <c r="U658" s="68">
        <v>-0.14699999999999999</v>
      </c>
      <c r="V658" s="68">
        <v>2.048</v>
      </c>
      <c r="W658" s="68">
        <v>0.83</v>
      </c>
      <c r="X658" s="68">
        <v>-0.30399999999999999</v>
      </c>
      <c r="Y658" s="68">
        <v>2.1469999999999998</v>
      </c>
      <c r="AA658"/>
      <c r="AB658"/>
      <c r="AC658"/>
      <c r="AD658"/>
      <c r="AE658"/>
      <c r="AF658"/>
      <c r="AI658" s="141">
        <v>43643</v>
      </c>
      <c r="AJ658" s="230">
        <v>98.850477274274695</v>
      </c>
      <c r="AK658" s="230">
        <v>119.42951352812628</v>
      </c>
      <c r="AL658" s="230">
        <v>109.52272313669214</v>
      </c>
      <c r="AM658" s="230">
        <v>95.639194417285765</v>
      </c>
    </row>
    <row r="659" spans="20:39" ht="15" customHeight="1">
      <c r="T659" s="141">
        <v>43643</v>
      </c>
      <c r="U659" s="68">
        <v>-0.14199999999999999</v>
      </c>
      <c r="V659" s="68">
        <v>2.0049999999999999</v>
      </c>
      <c r="W659" s="68">
        <v>0.82699999999999996</v>
      </c>
      <c r="X659" s="68">
        <v>-0.317</v>
      </c>
      <c r="Y659" s="68">
        <v>2.1309999999999998</v>
      </c>
      <c r="AA659"/>
      <c r="AB659"/>
      <c r="AC659"/>
      <c r="AD659"/>
      <c r="AE659"/>
      <c r="AF659"/>
      <c r="AI659" s="141">
        <v>43644</v>
      </c>
      <c r="AJ659" s="230">
        <v>99.70474065812644</v>
      </c>
      <c r="AK659" s="230">
        <v>120.11711968754726</v>
      </c>
      <c r="AL659" s="230">
        <v>109.40703804410614</v>
      </c>
      <c r="AM659" s="230">
        <v>95.508044337706039</v>
      </c>
    </row>
    <row r="660" spans="20:39" ht="15" customHeight="1">
      <c r="T660" s="141">
        <v>43644</v>
      </c>
      <c r="U660" s="68">
        <v>-0.16200000000000001</v>
      </c>
      <c r="V660" s="68">
        <v>1.9990000000000001</v>
      </c>
      <c r="W660" s="68">
        <v>0.83599999999999997</v>
      </c>
      <c r="X660" s="68">
        <v>-0.32400000000000001</v>
      </c>
      <c r="Y660" s="68">
        <v>2.093</v>
      </c>
      <c r="AA660"/>
      <c r="AB660"/>
      <c r="AC660"/>
      <c r="AD660"/>
      <c r="AE660"/>
      <c r="AF660"/>
      <c r="AI660" s="141">
        <v>43647</v>
      </c>
      <c r="AJ660" s="230">
        <v>100.45023137509024</v>
      </c>
      <c r="AK660" s="230">
        <v>121.03869160073796</v>
      </c>
      <c r="AL660" s="230">
        <v>110.27854339954204</v>
      </c>
      <c r="AM660" s="230">
        <v>97.583663672275492</v>
      </c>
    </row>
    <row r="661" spans="20:39" ht="15" customHeight="1">
      <c r="T661" s="141">
        <v>43647</v>
      </c>
      <c r="U661" s="68">
        <v>-0.14699999999999999</v>
      </c>
      <c r="V661" s="68">
        <v>2.032</v>
      </c>
      <c r="W661" s="68">
        <v>0.80700000000000005</v>
      </c>
      <c r="X661" s="68">
        <v>-0.35599999999999998</v>
      </c>
      <c r="Y661" s="68">
        <v>1.9490000000000001</v>
      </c>
      <c r="AA661"/>
      <c r="AB661"/>
      <c r="AC661"/>
      <c r="AD661"/>
      <c r="AE661"/>
      <c r="AF661"/>
      <c r="AI661" s="141">
        <v>43648</v>
      </c>
      <c r="AJ661" s="230">
        <v>100.62798183073642</v>
      </c>
      <c r="AK661" s="230">
        <v>121.39311092756544</v>
      </c>
      <c r="AL661" s="230">
        <v>110.92341253181657</v>
      </c>
      <c r="AM661" s="230">
        <v>97.890911980774504</v>
      </c>
    </row>
    <row r="662" spans="20:39" ht="15" customHeight="1">
      <c r="T662" s="141">
        <v>43648</v>
      </c>
      <c r="U662" s="68">
        <v>-0.14299999999999999</v>
      </c>
      <c r="V662" s="68">
        <v>1.9770000000000001</v>
      </c>
      <c r="W662" s="68">
        <v>0.72699999999999998</v>
      </c>
      <c r="X662" s="68">
        <v>-0.36499999999999999</v>
      </c>
      <c r="Y662" s="68">
        <v>1.843</v>
      </c>
      <c r="AA662"/>
      <c r="AB662"/>
      <c r="AC662"/>
      <c r="AD662"/>
      <c r="AE662"/>
      <c r="AF662"/>
      <c r="AI662" s="141">
        <v>43649</v>
      </c>
      <c r="AJ662" s="230">
        <v>101.67060763773561</v>
      </c>
      <c r="AK662" s="230">
        <v>122.32448245347949</v>
      </c>
      <c r="AL662" s="230">
        <v>110.83525578260817</v>
      </c>
      <c r="AM662" s="230">
        <v>97.256712065435863</v>
      </c>
    </row>
    <row r="663" spans="20:39" ht="15" customHeight="1">
      <c r="T663" s="141">
        <v>43649</v>
      </c>
      <c r="U663" s="68">
        <v>-0.16600000000000001</v>
      </c>
      <c r="V663" s="68">
        <v>1.954</v>
      </c>
      <c r="W663" s="68">
        <v>0.69</v>
      </c>
      <c r="X663" s="68">
        <v>-0.38400000000000001</v>
      </c>
      <c r="Y663" s="68">
        <v>1.6</v>
      </c>
      <c r="AA663"/>
      <c r="AB663"/>
      <c r="AC663"/>
      <c r="AD663"/>
      <c r="AE663"/>
      <c r="AF663"/>
      <c r="AI663" s="141">
        <v>43650</v>
      </c>
      <c r="AJ663" s="230">
        <v>101.84305210963116</v>
      </c>
      <c r="AK663" s="230"/>
      <c r="AL663" s="230">
        <v>110.9563319164545</v>
      </c>
      <c r="AM663" s="230">
        <v>97.887217612335633</v>
      </c>
    </row>
    <row r="664" spans="20:39" ht="15" customHeight="1">
      <c r="T664" s="141">
        <v>43650</v>
      </c>
      <c r="U664" s="68">
        <v>-0.16600000000000001</v>
      </c>
      <c r="V664" s="68">
        <v>1.954</v>
      </c>
      <c r="W664" s="68">
        <v>0.67200000000000004</v>
      </c>
      <c r="X664" s="68">
        <v>-0.39900000000000002</v>
      </c>
      <c r="Y664" s="68">
        <v>1.675</v>
      </c>
      <c r="AA664"/>
      <c r="AB664"/>
      <c r="AC664"/>
      <c r="AD664"/>
      <c r="AE664"/>
      <c r="AF664"/>
      <c r="AI664" s="141">
        <v>43651</v>
      </c>
      <c r="AJ664" s="230">
        <v>101.27796484018884</v>
      </c>
      <c r="AK664" s="230">
        <v>122.10358285000753</v>
      </c>
      <c r="AL664" s="230">
        <v>110.64226396772754</v>
      </c>
      <c r="AM664" s="230">
        <v>98.059621472816033</v>
      </c>
    </row>
    <row r="665" spans="20:39" ht="15" customHeight="1">
      <c r="T665" s="141">
        <v>43651</v>
      </c>
      <c r="U665" s="68">
        <v>-0.17499999999999999</v>
      </c>
      <c r="V665" s="68">
        <v>2.044</v>
      </c>
      <c r="W665" s="68">
        <v>0.746</v>
      </c>
      <c r="X665" s="68">
        <v>-0.35899999999999999</v>
      </c>
      <c r="Y665" s="68">
        <v>1.746</v>
      </c>
      <c r="AA665"/>
      <c r="AB665"/>
      <c r="AC665"/>
      <c r="AD665"/>
      <c r="AE665"/>
      <c r="AF665"/>
      <c r="AI665" s="141">
        <v>43654</v>
      </c>
      <c r="AJ665" s="230">
        <v>101.07633745766482</v>
      </c>
      <c r="AK665" s="230">
        <v>121.51315618342633</v>
      </c>
      <c r="AL665" s="230">
        <v>109.26600177924841</v>
      </c>
      <c r="AM665" s="230">
        <v>97.186519065097414</v>
      </c>
    </row>
    <row r="666" spans="20:39" ht="15" customHeight="1">
      <c r="T666" s="141">
        <v>43654</v>
      </c>
      <c r="U666" s="68">
        <v>-0.161</v>
      </c>
      <c r="V666" s="68">
        <v>2.0470000000000002</v>
      </c>
      <c r="W666" s="68">
        <v>0.70399999999999996</v>
      </c>
      <c r="X666" s="68">
        <v>-0.374</v>
      </c>
      <c r="Y666" s="68">
        <v>1.7789999999999999</v>
      </c>
      <c r="AA666"/>
      <c r="AB666"/>
      <c r="AC666"/>
      <c r="AD666"/>
      <c r="AE666"/>
      <c r="AF666"/>
      <c r="AI666" s="141">
        <v>43655</v>
      </c>
      <c r="AJ666" s="230">
        <v>100.55635105010288</v>
      </c>
      <c r="AK666" s="230">
        <v>121.66341691185087</v>
      </c>
      <c r="AL666" s="230">
        <v>108.98303145098735</v>
      </c>
      <c r="AM666" s="230">
        <v>96.970398511423767</v>
      </c>
    </row>
    <row r="667" spans="20:39" ht="15" customHeight="1">
      <c r="T667" s="141">
        <v>43655</v>
      </c>
      <c r="U667" s="68">
        <v>-0.155</v>
      </c>
      <c r="V667" s="68">
        <v>2.0550000000000002</v>
      </c>
      <c r="W667" s="68">
        <v>0.71399999999999997</v>
      </c>
      <c r="X667" s="68">
        <v>-0.35599999999999998</v>
      </c>
      <c r="Y667" s="68">
        <v>1.7350000000000001</v>
      </c>
      <c r="AA667"/>
      <c r="AB667"/>
      <c r="AC667"/>
      <c r="AD667"/>
      <c r="AE667"/>
      <c r="AF667"/>
      <c r="AI667" s="141">
        <v>43656</v>
      </c>
      <c r="AJ667" s="230">
        <v>100.39451854570862</v>
      </c>
      <c r="AK667" s="230">
        <v>122.21219522435788</v>
      </c>
      <c r="AL667" s="230">
        <v>109.38440229729586</v>
      </c>
      <c r="AM667" s="230">
        <v>96.750583589311248</v>
      </c>
    </row>
    <row r="668" spans="20:39" ht="15" customHeight="1">
      <c r="T668" s="141">
        <v>43656</v>
      </c>
      <c r="U668" s="68">
        <v>-0.125</v>
      </c>
      <c r="V668" s="68">
        <v>2.0609999999999999</v>
      </c>
      <c r="W668" s="68">
        <v>0.754</v>
      </c>
      <c r="X668" s="68">
        <v>-0.30499999999999999</v>
      </c>
      <c r="Y668" s="68">
        <v>1.736</v>
      </c>
      <c r="AA668"/>
      <c r="AB668"/>
      <c r="AC668"/>
      <c r="AD668"/>
      <c r="AE668"/>
      <c r="AF668"/>
      <c r="AI668" s="141">
        <v>43657</v>
      </c>
      <c r="AJ668" s="230">
        <v>100.29635784632191</v>
      </c>
      <c r="AK668" s="230">
        <v>122.49148418697307</v>
      </c>
      <c r="AL668" s="230">
        <v>109.60584667911763</v>
      </c>
      <c r="AM668" s="230">
        <v>97.200680810779744</v>
      </c>
    </row>
    <row r="669" spans="20:39" ht="15" customHeight="1">
      <c r="T669" s="141">
        <v>43657</v>
      </c>
      <c r="U669" s="68">
        <v>-0.14099999999999999</v>
      </c>
      <c r="V669" s="68">
        <v>2.12</v>
      </c>
      <c r="W669" s="68">
        <v>0.83699999999999997</v>
      </c>
      <c r="X669" s="68">
        <v>-0.26100000000000001</v>
      </c>
      <c r="Y669" s="68">
        <v>1.7150000000000001</v>
      </c>
      <c r="AA669"/>
      <c r="AB669"/>
      <c r="AC669"/>
      <c r="AD669"/>
      <c r="AE669"/>
      <c r="AF669"/>
      <c r="AI669" s="141">
        <v>43658</v>
      </c>
      <c r="AJ669" s="230">
        <v>100.46084334259152</v>
      </c>
      <c r="AK669" s="230">
        <v>123.05741182174592</v>
      </c>
      <c r="AL669" s="230">
        <v>109.27070383248345</v>
      </c>
      <c r="AM669" s="230">
        <v>97.05783189781026</v>
      </c>
    </row>
    <row r="670" spans="20:39" ht="15" customHeight="1">
      <c r="T670" s="141">
        <v>43658</v>
      </c>
      <c r="U670" s="68">
        <v>-0.11899999999999999</v>
      </c>
      <c r="V670" s="68">
        <v>2.1059999999999999</v>
      </c>
      <c r="W670" s="68">
        <v>0.83499999999999996</v>
      </c>
      <c r="X670" s="68">
        <v>-0.247</v>
      </c>
      <c r="Y670" s="68">
        <v>1.7330000000000001</v>
      </c>
      <c r="AA670"/>
      <c r="AB670"/>
      <c r="AC670"/>
      <c r="AD670"/>
      <c r="AE670"/>
      <c r="AF670"/>
      <c r="AI670" s="141">
        <v>43661</v>
      </c>
      <c r="AJ670" s="230">
        <v>100.76859040012818</v>
      </c>
      <c r="AK670" s="230">
        <v>123.07905263317664</v>
      </c>
      <c r="AL670" s="230">
        <v>109.82657998882293</v>
      </c>
      <c r="AM670" s="230"/>
    </row>
    <row r="671" spans="20:39" ht="15" customHeight="1">
      <c r="T671" s="141">
        <v>43661</v>
      </c>
      <c r="U671" s="68">
        <v>-0.11899999999999999</v>
      </c>
      <c r="V671" s="68">
        <v>2.09</v>
      </c>
      <c r="W671" s="68">
        <v>0.79500000000000004</v>
      </c>
      <c r="X671" s="68">
        <v>-0.29599999999999999</v>
      </c>
      <c r="Y671" s="68">
        <v>1.647</v>
      </c>
      <c r="AA671"/>
      <c r="AB671"/>
      <c r="AC671"/>
      <c r="AD671"/>
      <c r="AE671"/>
      <c r="AF671"/>
      <c r="AI671" s="141">
        <v>43662</v>
      </c>
      <c r="AJ671" s="230">
        <v>101.25143492143569</v>
      </c>
      <c r="AK671" s="230">
        <v>122.66011918925388</v>
      </c>
      <c r="AL671" s="230">
        <v>110.07870199026482</v>
      </c>
      <c r="AM671" s="230">
        <v>96.591725746440019</v>
      </c>
    </row>
    <row r="672" spans="20:39" ht="15" customHeight="1">
      <c r="T672" s="141">
        <v>43662</v>
      </c>
      <c r="U672" s="68">
        <v>-0.121</v>
      </c>
      <c r="V672" s="68">
        <v>2.1190000000000002</v>
      </c>
      <c r="W672" s="68">
        <v>0.81200000000000006</v>
      </c>
      <c r="X672" s="68">
        <v>-0.29199999999999998</v>
      </c>
      <c r="Y672" s="68">
        <v>1.617</v>
      </c>
      <c r="AA672"/>
      <c r="AB672"/>
      <c r="AC672"/>
      <c r="AD672"/>
      <c r="AE672"/>
      <c r="AF672"/>
      <c r="AI672" s="141">
        <v>43663</v>
      </c>
      <c r="AJ672" s="230">
        <v>100.64655277386363</v>
      </c>
      <c r="AK672" s="230">
        <v>121.85900084912087</v>
      </c>
      <c r="AL672" s="230">
        <v>109.87165012249092</v>
      </c>
      <c r="AM672" s="230">
        <v>96.509833912711827</v>
      </c>
    </row>
    <row r="673" spans="20:39" ht="15" customHeight="1">
      <c r="T673" s="141">
        <v>43663</v>
      </c>
      <c r="U673" s="68">
        <v>-0.125</v>
      </c>
      <c r="V673" s="68">
        <v>2.06</v>
      </c>
      <c r="W673" s="68">
        <v>0.76</v>
      </c>
      <c r="X673" s="68">
        <v>-0.33300000000000002</v>
      </c>
      <c r="Y673" s="68">
        <v>1.6</v>
      </c>
      <c r="AA673"/>
      <c r="AB673"/>
      <c r="AC673"/>
      <c r="AD673"/>
      <c r="AE673"/>
      <c r="AF673"/>
      <c r="AI673" s="141">
        <v>43664</v>
      </c>
      <c r="AJ673" s="230">
        <v>100.11064841504979</v>
      </c>
      <c r="AK673" s="230">
        <v>122.29549193250628</v>
      </c>
      <c r="AL673" s="230">
        <v>109.25654912821123</v>
      </c>
      <c r="AM673" s="230">
        <v>94.469311078311591</v>
      </c>
    </row>
    <row r="674" spans="20:39" ht="15" customHeight="1">
      <c r="T674" s="141">
        <v>43664</v>
      </c>
      <c r="U674" s="68">
        <v>-0.13700000000000001</v>
      </c>
      <c r="V674" s="68">
        <v>2.0390000000000001</v>
      </c>
      <c r="W674" s="68">
        <v>0.76</v>
      </c>
      <c r="X674" s="68">
        <v>-0.35399999999999998</v>
      </c>
      <c r="Y674" s="68">
        <v>1.5549999999999999</v>
      </c>
      <c r="AA674"/>
      <c r="AB674"/>
      <c r="AC674"/>
      <c r="AD674"/>
      <c r="AE674"/>
      <c r="AF674"/>
      <c r="AI674" s="141">
        <v>43665</v>
      </c>
      <c r="AJ674" s="230">
        <v>100.09473046379792</v>
      </c>
      <c r="AK674" s="230">
        <v>121.54010511841552</v>
      </c>
      <c r="AL674" s="230">
        <v>109.52589251422629</v>
      </c>
      <c r="AM674" s="230">
        <v>96.297407727477037</v>
      </c>
    </row>
    <row r="675" spans="20:39" ht="15" customHeight="1">
      <c r="T675" s="141">
        <v>43665</v>
      </c>
      <c r="U675" s="68">
        <v>-0.13600000000000001</v>
      </c>
      <c r="V675" s="68">
        <v>2.0489999999999999</v>
      </c>
      <c r="W675" s="68">
        <v>0.73599999999999999</v>
      </c>
      <c r="X675" s="68">
        <v>-0.36599999999999999</v>
      </c>
      <c r="Y675" s="68">
        <v>1.607</v>
      </c>
      <c r="AA675"/>
      <c r="AB675"/>
      <c r="AC675"/>
      <c r="AD675"/>
      <c r="AE675"/>
      <c r="AF675"/>
      <c r="AI675" s="141">
        <v>43668</v>
      </c>
      <c r="AJ675" s="230">
        <v>100.37329461070608</v>
      </c>
      <c r="AK675" s="230">
        <v>121.88390819812602</v>
      </c>
      <c r="AL675" s="230">
        <v>108.86018155295625</v>
      </c>
      <c r="AM675" s="230">
        <v>95.830070119960496</v>
      </c>
    </row>
    <row r="676" spans="20:39" ht="15" customHeight="1">
      <c r="T676" s="141">
        <v>43668</v>
      </c>
      <c r="U676" s="68">
        <v>-0.13800000000000001</v>
      </c>
      <c r="V676" s="68">
        <v>2.0419999999999998</v>
      </c>
      <c r="W676" s="68">
        <v>0.71099999999999997</v>
      </c>
      <c r="X676" s="68">
        <v>-0.38800000000000001</v>
      </c>
      <c r="Y676" s="68">
        <v>1.6619999999999999</v>
      </c>
      <c r="AA676"/>
      <c r="AB676"/>
      <c r="AC676"/>
      <c r="AD676"/>
      <c r="AE676"/>
      <c r="AF676"/>
      <c r="AI676" s="141">
        <v>43669</v>
      </c>
      <c r="AJ676" s="230">
        <v>101.58305890585018</v>
      </c>
      <c r="AK676" s="230">
        <v>122.7185085483971</v>
      </c>
      <c r="AL676" s="230">
        <v>109.329029145917</v>
      </c>
      <c r="AM676" s="230">
        <v>96.596651571025163</v>
      </c>
    </row>
    <row r="677" spans="20:39" ht="15" customHeight="1">
      <c r="T677" s="141">
        <v>43669</v>
      </c>
      <c r="U677" s="68">
        <v>-0.14599999999999999</v>
      </c>
      <c r="V677" s="68">
        <v>2.0739999999999998</v>
      </c>
      <c r="W677" s="68">
        <v>0.68600000000000005</v>
      </c>
      <c r="X677" s="68">
        <v>-0.39900000000000002</v>
      </c>
      <c r="Y677" s="68">
        <v>1.6060000000000001</v>
      </c>
      <c r="AA677"/>
      <c r="AB677"/>
      <c r="AC677"/>
      <c r="AD677"/>
      <c r="AE677"/>
      <c r="AF677"/>
      <c r="AI677" s="141">
        <v>43670</v>
      </c>
      <c r="AJ677" s="230">
        <v>101.80325723150143</v>
      </c>
      <c r="AK677" s="230">
        <v>123.29382747869649</v>
      </c>
      <c r="AL677" s="230">
        <v>109.54899800998848</v>
      </c>
      <c r="AM677" s="230">
        <v>96.982713072886639</v>
      </c>
    </row>
    <row r="678" spans="20:39" ht="15" customHeight="1">
      <c r="T678" s="141">
        <v>43670</v>
      </c>
      <c r="U678" s="68">
        <v>-0.14699999999999999</v>
      </c>
      <c r="V678" s="68">
        <v>2.0489999999999999</v>
      </c>
      <c r="W678" s="68">
        <v>0.67900000000000005</v>
      </c>
      <c r="X678" s="68">
        <v>-0.42</v>
      </c>
      <c r="Y678" s="68">
        <v>1.4970000000000001</v>
      </c>
      <c r="AA678"/>
      <c r="AB678"/>
      <c r="AC678"/>
      <c r="AD678"/>
      <c r="AE678"/>
      <c r="AF678"/>
      <c r="AI678" s="141">
        <v>43671</v>
      </c>
      <c r="AJ678" s="230">
        <v>101.23286397830846</v>
      </c>
      <c r="AK678" s="230">
        <v>122.64501145297206</v>
      </c>
      <c r="AL678" s="230">
        <v>109.62525964916321</v>
      </c>
      <c r="AM678" s="230">
        <v>97.152654021074468</v>
      </c>
    </row>
    <row r="679" spans="20:39" ht="15" customHeight="1">
      <c r="T679" s="141">
        <v>43671</v>
      </c>
      <c r="U679" s="68">
        <v>-0.153</v>
      </c>
      <c r="V679" s="68">
        <v>2.073</v>
      </c>
      <c r="W679" s="68">
        <v>0.70799999999999996</v>
      </c>
      <c r="X679" s="68">
        <v>-0.40500000000000003</v>
      </c>
      <c r="Y679" s="68">
        <v>1.518</v>
      </c>
      <c r="AA679"/>
      <c r="AB679"/>
      <c r="AC679"/>
      <c r="AD679"/>
      <c r="AE679"/>
      <c r="AF679"/>
      <c r="AI679" s="141">
        <v>43672</v>
      </c>
      <c r="AJ679" s="230">
        <v>101.52204009271793</v>
      </c>
      <c r="AK679" s="230">
        <v>123.55106731268417</v>
      </c>
      <c r="AL679" s="230">
        <v>109.38548073887142</v>
      </c>
      <c r="AM679" s="230">
        <v>96.762898150774134</v>
      </c>
    </row>
    <row r="680" spans="20:39" ht="15" customHeight="1">
      <c r="T680" s="141">
        <v>43672</v>
      </c>
      <c r="U680" s="68">
        <v>-0.151</v>
      </c>
      <c r="V680" s="68">
        <v>2.08</v>
      </c>
      <c r="W680" s="68">
        <v>0.68700000000000006</v>
      </c>
      <c r="X680" s="68">
        <v>-0.41899999999999998</v>
      </c>
      <c r="Y680" s="68">
        <v>1.575</v>
      </c>
      <c r="AA680"/>
      <c r="AB680"/>
      <c r="AC680"/>
      <c r="AD680"/>
      <c r="AE680"/>
      <c r="AF680"/>
      <c r="AI680" s="141">
        <v>43675</v>
      </c>
      <c r="AJ680" s="230">
        <v>101.34163664519644</v>
      </c>
      <c r="AK680" s="230">
        <v>123.3514002034461</v>
      </c>
      <c r="AL680" s="230">
        <v>109.23180457727348</v>
      </c>
      <c r="AM680" s="230">
        <v>96.581258369196547</v>
      </c>
    </row>
    <row r="681" spans="20:39" ht="15" customHeight="1">
      <c r="T681" s="141">
        <v>43675</v>
      </c>
      <c r="U681" s="68">
        <v>-0.14699999999999999</v>
      </c>
      <c r="V681" s="68">
        <v>2.0539999999999998</v>
      </c>
      <c r="W681" s="68">
        <v>0.65100000000000002</v>
      </c>
      <c r="X681" s="68">
        <v>-0.432</v>
      </c>
      <c r="Y681" s="68">
        <v>1.571</v>
      </c>
      <c r="AA681"/>
      <c r="AB681"/>
      <c r="AC681"/>
      <c r="AD681"/>
      <c r="AE681"/>
      <c r="AF681"/>
      <c r="AI681" s="141">
        <v>43676</v>
      </c>
      <c r="AJ681" s="230">
        <v>99.566785080610018</v>
      </c>
      <c r="AK681" s="230">
        <v>123.03332110713438</v>
      </c>
      <c r="AL681" s="230">
        <v>108.872268182703</v>
      </c>
      <c r="AM681" s="230">
        <v>97.012883748470713</v>
      </c>
    </row>
    <row r="682" spans="20:39" ht="15" customHeight="1">
      <c r="T682" s="141">
        <v>43676</v>
      </c>
      <c r="U682" s="68">
        <v>-0.153</v>
      </c>
      <c r="V682" s="68">
        <v>2.0590000000000002</v>
      </c>
      <c r="W682" s="68">
        <v>0.64200000000000002</v>
      </c>
      <c r="X682" s="68">
        <v>-0.44</v>
      </c>
      <c r="Y682" s="68">
        <v>1.5840000000000001</v>
      </c>
      <c r="AA682"/>
      <c r="AB682"/>
      <c r="AC682"/>
      <c r="AD682"/>
      <c r="AE682"/>
      <c r="AF682"/>
      <c r="AI682" s="141">
        <v>43677</v>
      </c>
      <c r="AJ682" s="230">
        <v>99.733923568754918</v>
      </c>
      <c r="AK682" s="230">
        <v>121.69404070161131</v>
      </c>
      <c r="AL682" s="230">
        <v>108.16919810800599</v>
      </c>
      <c r="AM682" s="230">
        <v>96.370063640108071</v>
      </c>
    </row>
    <row r="683" spans="20:39" ht="15" customHeight="1">
      <c r="T683" s="141">
        <v>43677</v>
      </c>
      <c r="U683" s="68">
        <v>-0.156</v>
      </c>
      <c r="V683" s="68">
        <v>2.0070000000000001</v>
      </c>
      <c r="W683" s="68">
        <v>0.61199999999999999</v>
      </c>
      <c r="X683" s="68">
        <v>-0.47699999999999998</v>
      </c>
      <c r="Y683" s="68">
        <v>1.54</v>
      </c>
      <c r="AA683"/>
      <c r="AB683"/>
      <c r="AC683"/>
      <c r="AD683"/>
      <c r="AE683"/>
      <c r="AF683"/>
      <c r="AI683" s="141">
        <v>43678</v>
      </c>
      <c r="AJ683" s="230">
        <v>100.43961940758899</v>
      </c>
      <c r="AK683" s="230">
        <v>120.59893397977812</v>
      </c>
      <c r="AL683" s="230">
        <v>107.19315012918425</v>
      </c>
      <c r="AM683" s="230">
        <v>96.506139544272955</v>
      </c>
    </row>
    <row r="684" spans="20:39" ht="15" customHeight="1">
      <c r="T684" s="141">
        <v>43678</v>
      </c>
      <c r="U684" s="68">
        <v>-0.13300000000000001</v>
      </c>
      <c r="V684" s="68">
        <v>1.891</v>
      </c>
      <c r="W684" s="68">
        <v>0.58599999999999997</v>
      </c>
      <c r="X684" s="68">
        <v>-0.45100000000000001</v>
      </c>
      <c r="Y684" s="68">
        <v>1.579</v>
      </c>
      <c r="AA684"/>
      <c r="AB684"/>
      <c r="AC684"/>
      <c r="AD684"/>
      <c r="AE684"/>
      <c r="AF684"/>
      <c r="AI684" s="141">
        <v>43679</v>
      </c>
      <c r="AJ684" s="230">
        <v>97.555817239120486</v>
      </c>
      <c r="AK684" s="230">
        <v>119.72064368944882</v>
      </c>
      <c r="AL684" s="230">
        <v>105.42989571746411</v>
      </c>
      <c r="AM684" s="230">
        <v>94.419437104386901</v>
      </c>
    </row>
    <row r="685" spans="20:39" ht="15" customHeight="1">
      <c r="T685" s="141">
        <v>43679</v>
      </c>
      <c r="U685" s="68">
        <v>-0.16700000000000001</v>
      </c>
      <c r="V685" s="68">
        <v>1.843</v>
      </c>
      <c r="W685" s="68">
        <v>0.55800000000000005</v>
      </c>
      <c r="X685" s="68">
        <v>-0.48699999999999999</v>
      </c>
      <c r="Y685" s="68">
        <v>1.5469999999999999</v>
      </c>
      <c r="AA685"/>
      <c r="AB685"/>
      <c r="AC685"/>
      <c r="AD685"/>
      <c r="AE685"/>
      <c r="AF685"/>
      <c r="AI685" s="141">
        <v>43682</v>
      </c>
      <c r="AJ685" s="230">
        <v>95.597909235137251</v>
      </c>
      <c r="AK685" s="230">
        <v>116.15562624413724</v>
      </c>
      <c r="AL685" s="230">
        <v>102.73456579807416</v>
      </c>
      <c r="AM685" s="230">
        <v>92.72125907865491</v>
      </c>
    </row>
    <row r="686" spans="20:39" ht="15" customHeight="1">
      <c r="T686" s="141">
        <v>43682</v>
      </c>
      <c r="U686" s="68">
        <v>-0.19700000000000001</v>
      </c>
      <c r="V686" s="68">
        <v>1.736</v>
      </c>
      <c r="W686" s="68">
        <v>0.51200000000000001</v>
      </c>
      <c r="X686" s="68">
        <v>-0.51200000000000001</v>
      </c>
      <c r="Y686" s="68">
        <v>1.5680000000000001</v>
      </c>
      <c r="AA686"/>
      <c r="AB686"/>
      <c r="AC686"/>
      <c r="AD686"/>
      <c r="AE686"/>
      <c r="AF686"/>
      <c r="AI686" s="141">
        <v>43683</v>
      </c>
      <c r="AJ686" s="230">
        <v>95.130982665081632</v>
      </c>
      <c r="AK686" s="230">
        <v>117.66762482390918</v>
      </c>
      <c r="AL686" s="230">
        <v>102.99188037324309</v>
      </c>
      <c r="AM686" s="230">
        <v>92.311799910013931</v>
      </c>
    </row>
    <row r="687" spans="20:39" ht="15" customHeight="1">
      <c r="T687" s="141">
        <v>43683</v>
      </c>
      <c r="U687" s="68">
        <v>-0.187</v>
      </c>
      <c r="V687" s="68">
        <v>1.7390000000000001</v>
      </c>
      <c r="W687" s="68">
        <v>0.51900000000000002</v>
      </c>
      <c r="X687" s="68">
        <v>-0.53700000000000003</v>
      </c>
      <c r="Y687" s="68">
        <v>1.518</v>
      </c>
      <c r="AA687"/>
      <c r="AB687"/>
      <c r="AC687"/>
      <c r="AD687"/>
      <c r="AE687"/>
      <c r="AF687"/>
      <c r="AI687" s="141">
        <v>43684</v>
      </c>
      <c r="AJ687" s="230">
        <v>95.584644275760695</v>
      </c>
      <c r="AK687" s="230">
        <v>117.75786292440327</v>
      </c>
      <c r="AL687" s="230">
        <v>103.127367872151</v>
      </c>
      <c r="AM687" s="230">
        <v>92.354900875134035</v>
      </c>
    </row>
    <row r="688" spans="20:39" ht="15" customHeight="1">
      <c r="T688" s="141">
        <v>43684</v>
      </c>
      <c r="U688" s="68">
        <v>-0.19800000000000001</v>
      </c>
      <c r="V688" s="68">
        <v>1.681</v>
      </c>
      <c r="W688" s="68">
        <v>0.47799999999999998</v>
      </c>
      <c r="X688" s="68">
        <v>-0.58099999999999996</v>
      </c>
      <c r="Y688" s="68">
        <v>1.411</v>
      </c>
      <c r="AA688"/>
      <c r="AB688"/>
      <c r="AC688"/>
      <c r="AD688"/>
      <c r="AE688"/>
      <c r="AF688"/>
      <c r="AI688" s="141">
        <v>43685</v>
      </c>
      <c r="AJ688" s="230">
        <v>97.340924897219878</v>
      </c>
      <c r="AK688" s="230">
        <v>119.96726727631952</v>
      </c>
      <c r="AL688" s="230">
        <v>104.25810709252887</v>
      </c>
      <c r="AM688" s="230">
        <v>92.276703409844714</v>
      </c>
    </row>
    <row r="689" spans="20:39" ht="15" customHeight="1">
      <c r="T689" s="141">
        <v>43685</v>
      </c>
      <c r="U689" s="68">
        <v>-0.19500000000000001</v>
      </c>
      <c r="V689" s="68">
        <v>1.71</v>
      </c>
      <c r="W689" s="68">
        <v>0.52500000000000002</v>
      </c>
      <c r="X689" s="68">
        <v>-0.55800000000000005</v>
      </c>
      <c r="Y689" s="68">
        <v>1.5449999999999999</v>
      </c>
      <c r="AA689"/>
      <c r="AB689"/>
      <c r="AC689"/>
      <c r="AD689"/>
      <c r="AE689"/>
      <c r="AF689"/>
      <c r="AI689" s="141">
        <v>43686</v>
      </c>
      <c r="AJ689" s="230">
        <v>96.16564949645489</v>
      </c>
      <c r="AK689" s="230">
        <v>119.17349864572904</v>
      </c>
      <c r="AL689" s="230">
        <v>103.82220475066649</v>
      </c>
      <c r="AM689" s="230">
        <v>92.595650551733456</v>
      </c>
    </row>
    <row r="690" spans="20:39" ht="15" customHeight="1">
      <c r="T690" s="141">
        <v>43686</v>
      </c>
      <c r="U690" s="68">
        <v>-0.221</v>
      </c>
      <c r="V690" s="68">
        <v>1.73</v>
      </c>
      <c r="W690" s="68">
        <v>0.48099999999999998</v>
      </c>
      <c r="X690" s="68">
        <v>-0.57799999999999996</v>
      </c>
      <c r="Y690" s="68">
        <v>1.8169999999999999</v>
      </c>
      <c r="AA690"/>
      <c r="AB690"/>
      <c r="AC690"/>
      <c r="AD690"/>
      <c r="AE690"/>
      <c r="AF690"/>
      <c r="AI690" s="141">
        <v>43689</v>
      </c>
      <c r="AJ690" s="230">
        <v>95.841984487666338</v>
      </c>
      <c r="AK690" s="230">
        <v>117.74847162887674</v>
      </c>
      <c r="AL690" s="230">
        <v>102.63202152809879</v>
      </c>
      <c r="AM690" s="230"/>
    </row>
    <row r="691" spans="20:39" ht="15" customHeight="1">
      <c r="T691" s="141">
        <v>43689</v>
      </c>
      <c r="U691" s="68">
        <v>-0.221</v>
      </c>
      <c r="V691" s="68">
        <v>1.635</v>
      </c>
      <c r="W691" s="68">
        <v>0.48699999999999999</v>
      </c>
      <c r="X691" s="68">
        <v>-0.59399999999999997</v>
      </c>
      <c r="Y691" s="68">
        <v>1.7310000000000001</v>
      </c>
      <c r="AA691"/>
      <c r="AB691"/>
      <c r="AC691"/>
      <c r="AD691"/>
      <c r="AE691"/>
      <c r="AF691"/>
      <c r="AI691" s="141">
        <v>43690</v>
      </c>
      <c r="AJ691" s="230">
        <v>96.486661513368119</v>
      </c>
      <c r="AK691" s="230">
        <v>119.48667793567908</v>
      </c>
      <c r="AL691" s="230">
        <v>102.36062522812543</v>
      </c>
      <c r="AM691" s="230">
        <v>91.532288169413249</v>
      </c>
    </row>
    <row r="692" spans="20:39" ht="15" customHeight="1">
      <c r="T692" s="141">
        <v>43690</v>
      </c>
      <c r="U692" s="68">
        <v>-0.23799999999999999</v>
      </c>
      <c r="V692" s="68">
        <v>1.677</v>
      </c>
      <c r="W692" s="68">
        <v>0.49099999999999999</v>
      </c>
      <c r="X692" s="68">
        <v>-0.61099999999999999</v>
      </c>
      <c r="Y692" s="68">
        <v>1.6240000000000001</v>
      </c>
      <c r="AA692"/>
      <c r="AB692"/>
      <c r="AC692"/>
      <c r="AD692"/>
      <c r="AE692"/>
      <c r="AF692"/>
      <c r="AI692" s="141">
        <v>43691</v>
      </c>
      <c r="AJ692" s="230">
        <v>94.49426461500579</v>
      </c>
      <c r="AK692" s="230">
        <v>115.98658292465964</v>
      </c>
      <c r="AL692" s="230">
        <v>101.75355087189364</v>
      </c>
      <c r="AM692" s="230">
        <v>92.328424567988833</v>
      </c>
    </row>
    <row r="693" spans="20:39" ht="15" customHeight="1">
      <c r="T693" s="141">
        <v>43691</v>
      </c>
      <c r="U693" s="68">
        <v>-0.224</v>
      </c>
      <c r="V693" s="68">
        <v>1.581</v>
      </c>
      <c r="W693" s="68">
        <v>0.44500000000000001</v>
      </c>
      <c r="X693" s="68">
        <v>-0.64800000000000002</v>
      </c>
      <c r="Y693" s="68">
        <v>1.5069999999999999</v>
      </c>
      <c r="AA693"/>
      <c r="AB693"/>
      <c r="AC693"/>
      <c r="AD693"/>
      <c r="AE693"/>
      <c r="AF693"/>
      <c r="AI693" s="141">
        <v>43692</v>
      </c>
      <c r="AJ693" s="230">
        <v>94.120192760586235</v>
      </c>
      <c r="AK693" s="230">
        <v>116.27240496242371</v>
      </c>
      <c r="AL693" s="230">
        <v>101.80705011350481</v>
      </c>
      <c r="AM693" s="230">
        <v>91.364810133517977</v>
      </c>
    </row>
    <row r="694" spans="20:39" ht="15" customHeight="1">
      <c r="T694" s="141">
        <v>43692</v>
      </c>
      <c r="U694" s="68">
        <v>-0.24199999999999999</v>
      </c>
      <c r="V694" s="68">
        <v>1.526</v>
      </c>
      <c r="W694" s="68">
        <v>0.41399999999999998</v>
      </c>
      <c r="X694" s="68">
        <v>-0.69899999999999995</v>
      </c>
      <c r="Y694" s="68">
        <v>1.3380000000000001</v>
      </c>
      <c r="AA694"/>
      <c r="AB694"/>
      <c r="AC694"/>
      <c r="AD694"/>
      <c r="AE694"/>
      <c r="AF694"/>
      <c r="AI694" s="141">
        <v>43693</v>
      </c>
      <c r="AJ694" s="230">
        <v>95.465259641371446</v>
      </c>
      <c r="AK694" s="230">
        <v>117.94977200690199</v>
      </c>
      <c r="AL694" s="230">
        <v>102.5332732674233</v>
      </c>
      <c r="AM694" s="230">
        <v>91.453474976050771</v>
      </c>
    </row>
    <row r="695" spans="20:39" ht="15" customHeight="1">
      <c r="T695" s="141">
        <v>43693</v>
      </c>
      <c r="U695" s="68">
        <v>-0.23699999999999999</v>
      </c>
      <c r="V695" s="68">
        <v>1.5389999999999999</v>
      </c>
      <c r="W695" s="68">
        <v>0.46100000000000002</v>
      </c>
      <c r="X695" s="68">
        <v>-0.67700000000000005</v>
      </c>
      <c r="Y695" s="68">
        <v>1.4139999999999999</v>
      </c>
      <c r="AA695"/>
      <c r="AB695"/>
      <c r="AC695"/>
      <c r="AD695"/>
      <c r="AE695"/>
      <c r="AF695"/>
      <c r="AI695" s="141">
        <v>43696</v>
      </c>
      <c r="AJ695" s="230">
        <v>96.68563590401682</v>
      </c>
      <c r="AK695" s="230">
        <v>119.37765724413194</v>
      </c>
      <c r="AL695" s="230">
        <v>103.66474662653724</v>
      </c>
      <c r="AM695" s="230">
        <v>92.010093154173219</v>
      </c>
    </row>
    <row r="696" spans="20:39" ht="15" customHeight="1">
      <c r="T696" s="141">
        <v>43696</v>
      </c>
      <c r="U696" s="68">
        <v>-0.23300000000000001</v>
      </c>
      <c r="V696" s="68">
        <v>1.597</v>
      </c>
      <c r="W696" s="68">
        <v>0.47899999999999998</v>
      </c>
      <c r="X696" s="68">
        <v>-0.64600000000000002</v>
      </c>
      <c r="Y696" s="68">
        <v>1.4379999999999999</v>
      </c>
      <c r="AA696"/>
      <c r="AB696"/>
      <c r="AC696"/>
      <c r="AD696"/>
      <c r="AE696"/>
      <c r="AF696"/>
      <c r="AI696" s="141">
        <v>43697</v>
      </c>
      <c r="AJ696" s="230">
        <v>95.945451170803651</v>
      </c>
      <c r="AK696" s="230">
        <v>118.43281125072329</v>
      </c>
      <c r="AL696" s="230">
        <v>103.74896228866277</v>
      </c>
      <c r="AM696" s="230">
        <v>92.776058877164743</v>
      </c>
    </row>
    <row r="697" spans="20:39" ht="15" customHeight="1">
      <c r="T697" s="141">
        <v>43697</v>
      </c>
      <c r="U697" s="68">
        <v>-0.24</v>
      </c>
      <c r="V697" s="68">
        <v>1.5580000000000001</v>
      </c>
      <c r="W697" s="68">
        <v>0.46100000000000002</v>
      </c>
      <c r="X697" s="68">
        <v>-0.68700000000000006</v>
      </c>
      <c r="Y697" s="68">
        <v>1.37</v>
      </c>
      <c r="AA697"/>
      <c r="AB697"/>
      <c r="AC697"/>
      <c r="AD697"/>
      <c r="AE697"/>
      <c r="AF697"/>
      <c r="AI697" s="141">
        <v>43698</v>
      </c>
      <c r="AJ697" s="230">
        <v>97.35153686472114</v>
      </c>
      <c r="AK697" s="230">
        <v>119.40950598548277</v>
      </c>
      <c r="AL697" s="230">
        <v>103.94223189033949</v>
      </c>
      <c r="AM697" s="230">
        <v>92.205894681433108</v>
      </c>
    </row>
    <row r="698" spans="20:39" ht="15" customHeight="1">
      <c r="T698" s="141">
        <v>43698</v>
      </c>
      <c r="U698" s="68">
        <v>-0.24299999999999999</v>
      </c>
      <c r="V698" s="68">
        <v>1.575</v>
      </c>
      <c r="W698" s="68">
        <v>0.46700000000000003</v>
      </c>
      <c r="X698" s="68">
        <v>-0.67200000000000004</v>
      </c>
      <c r="Y698" s="68">
        <v>1.339</v>
      </c>
      <c r="AA698"/>
      <c r="AB698"/>
      <c r="AC698"/>
      <c r="AD698"/>
      <c r="AE698"/>
      <c r="AF698"/>
      <c r="AI698" s="141">
        <v>43699</v>
      </c>
      <c r="AJ698" s="230">
        <v>96.770531644026931</v>
      </c>
      <c r="AK698" s="230">
        <v>119.34907504035553</v>
      </c>
      <c r="AL698" s="230">
        <v>103.2772957423348</v>
      </c>
      <c r="AM698" s="230">
        <v>92.239759725456054</v>
      </c>
    </row>
    <row r="699" spans="20:39" ht="15" customHeight="1">
      <c r="T699" s="141">
        <v>43699</v>
      </c>
      <c r="U699" s="68">
        <v>-0.247</v>
      </c>
      <c r="V699" s="68">
        <v>1.61</v>
      </c>
      <c r="W699" s="68">
        <v>0.51700000000000002</v>
      </c>
      <c r="X699" s="68">
        <v>-0.64</v>
      </c>
      <c r="Y699" s="68">
        <v>1.3069999999999999</v>
      </c>
      <c r="AA699"/>
      <c r="AB699"/>
      <c r="AC699"/>
      <c r="AD699"/>
      <c r="AE699"/>
      <c r="AF699"/>
      <c r="AI699" s="141">
        <v>43700</v>
      </c>
      <c r="AJ699" s="230">
        <v>95.73851780452901</v>
      </c>
      <c r="AK699" s="230">
        <v>116.25239741978024</v>
      </c>
      <c r="AL699" s="230">
        <v>102.92311119986819</v>
      </c>
      <c r="AM699" s="230">
        <v>92.497749788103505</v>
      </c>
    </row>
    <row r="700" spans="20:39" ht="15" customHeight="1">
      <c r="T700" s="141">
        <v>43700</v>
      </c>
      <c r="U700" s="68">
        <v>-0.23899999999999999</v>
      </c>
      <c r="V700" s="68">
        <v>1.5289999999999999</v>
      </c>
      <c r="W700" s="68">
        <v>0.498</v>
      </c>
      <c r="X700" s="68">
        <v>-0.66800000000000004</v>
      </c>
      <c r="Y700" s="68">
        <v>1.3120000000000001</v>
      </c>
      <c r="AA700"/>
      <c r="AB700"/>
      <c r="AC700"/>
      <c r="AD700"/>
      <c r="AE700"/>
      <c r="AF700"/>
      <c r="AI700" s="141">
        <v>43703</v>
      </c>
      <c r="AJ700" s="230">
        <v>96.062182813317548</v>
      </c>
      <c r="AK700" s="230">
        <v>117.52920529419202</v>
      </c>
      <c r="AL700" s="230">
        <v>102.25119705329988</v>
      </c>
      <c r="AM700" s="230">
        <v>91.006456394948003</v>
      </c>
    </row>
    <row r="701" spans="20:39" ht="15" customHeight="1">
      <c r="T701" s="141">
        <v>43703</v>
      </c>
      <c r="U701" s="68">
        <v>-0.28100000000000003</v>
      </c>
      <c r="V701" s="68">
        <v>1.5469999999999999</v>
      </c>
      <c r="W701" s="68">
        <v>0.498</v>
      </c>
      <c r="X701" s="68">
        <v>-0.66900000000000004</v>
      </c>
      <c r="Y701" s="68">
        <v>1.335</v>
      </c>
      <c r="AA701"/>
      <c r="AB701"/>
      <c r="AC701"/>
      <c r="AD701"/>
      <c r="AE701"/>
      <c r="AF701"/>
      <c r="AI701" s="141">
        <v>43704</v>
      </c>
      <c r="AJ701" s="230">
        <v>96.749307709024407</v>
      </c>
      <c r="AK701" s="230">
        <v>117.15273683873704</v>
      </c>
      <c r="AL701" s="230">
        <v>102.40852861051668</v>
      </c>
      <c r="AM701" s="230">
        <v>91.72439532823428</v>
      </c>
    </row>
    <row r="702" spans="20:39" ht="15" customHeight="1">
      <c r="T702" s="141">
        <v>43704</v>
      </c>
      <c r="U702" s="68">
        <v>-0.26900000000000002</v>
      </c>
      <c r="V702" s="68">
        <v>1.494</v>
      </c>
      <c r="W702" s="68">
        <v>0.42899999999999999</v>
      </c>
      <c r="X702" s="68">
        <v>-0.69599999999999995</v>
      </c>
      <c r="Y702" s="68">
        <v>1.1459999999999999</v>
      </c>
      <c r="AA702"/>
      <c r="AB702"/>
      <c r="AC702"/>
      <c r="AD702"/>
      <c r="AE702"/>
      <c r="AF702"/>
      <c r="AI702" s="141">
        <v>43705</v>
      </c>
      <c r="AJ702" s="230">
        <v>96.484008521492811</v>
      </c>
      <c r="AK702" s="230">
        <v>117.91955653433837</v>
      </c>
      <c r="AL702" s="230">
        <v>102.38946009320176</v>
      </c>
      <c r="AM702" s="230">
        <v>91.765033381061784</v>
      </c>
    </row>
    <row r="703" spans="20:39" ht="15" customHeight="1">
      <c r="T703" s="141">
        <v>43705</v>
      </c>
      <c r="U703" s="68">
        <v>-0.27800000000000002</v>
      </c>
      <c r="V703" s="68">
        <v>1.474</v>
      </c>
      <c r="W703" s="68">
        <v>0.36599999999999999</v>
      </c>
      <c r="X703" s="68">
        <v>-0.72</v>
      </c>
      <c r="Y703" s="68">
        <v>1.048</v>
      </c>
      <c r="AA703"/>
      <c r="AB703"/>
      <c r="AC703"/>
      <c r="AD703"/>
      <c r="AE703"/>
      <c r="AF703"/>
      <c r="AI703" s="141">
        <v>43706</v>
      </c>
      <c r="AJ703" s="230">
        <v>97.73091470289134</v>
      </c>
      <c r="AK703" s="230">
        <v>119.41563074343486</v>
      </c>
      <c r="AL703" s="230">
        <v>103.12850576383568</v>
      </c>
      <c r="AM703" s="230">
        <v>91.753950275745197</v>
      </c>
    </row>
    <row r="704" spans="20:39" ht="15" customHeight="1">
      <c r="T704" s="141">
        <v>43706</v>
      </c>
      <c r="U704" s="68">
        <v>-0.29299999999999998</v>
      </c>
      <c r="V704" s="68">
        <v>1.522</v>
      </c>
      <c r="W704" s="68">
        <v>0.36299999999999999</v>
      </c>
      <c r="X704" s="68">
        <v>-0.69299999999999995</v>
      </c>
      <c r="Y704" s="68">
        <v>0.98799999999999999</v>
      </c>
      <c r="AA704"/>
      <c r="AB704"/>
      <c r="AC704"/>
      <c r="AD704"/>
      <c r="AE704"/>
      <c r="AF704"/>
      <c r="AI704" s="141">
        <v>43707</v>
      </c>
      <c r="AJ704" s="230">
        <v>98.391509679845029</v>
      </c>
      <c r="AK704" s="230">
        <v>119.49239437643438</v>
      </c>
      <c r="AL704" s="230">
        <v>104.01978131372675</v>
      </c>
      <c r="AM704" s="230">
        <v>93.089464466395185</v>
      </c>
    </row>
    <row r="705" spans="20:39" ht="15" customHeight="1">
      <c r="T705" s="141">
        <v>43707</v>
      </c>
      <c r="U705" s="68">
        <v>-0.27900000000000003</v>
      </c>
      <c r="V705" s="68">
        <v>1.5109999999999999</v>
      </c>
      <c r="W705" s="68">
        <v>0.40400000000000003</v>
      </c>
      <c r="X705" s="68">
        <v>-0.70699999999999996</v>
      </c>
      <c r="Y705" s="68">
        <v>1.01</v>
      </c>
      <c r="AA705"/>
      <c r="AB705"/>
      <c r="AC705"/>
      <c r="AD705"/>
      <c r="AE705"/>
      <c r="AF705"/>
      <c r="AI705" s="141">
        <v>43710</v>
      </c>
      <c r="AJ705" s="230">
        <v>98.566607143615869</v>
      </c>
      <c r="AK705" s="230"/>
      <c r="AL705" s="230">
        <v>104.19961457389081</v>
      </c>
      <c r="AM705" s="230">
        <v>92.680005297754235</v>
      </c>
    </row>
    <row r="706" spans="20:39" ht="15" customHeight="1">
      <c r="T706" s="141">
        <v>43710</v>
      </c>
      <c r="U706" s="68">
        <v>-0.27100000000000002</v>
      </c>
      <c r="V706" s="68">
        <v>1.506</v>
      </c>
      <c r="W706" s="68">
        <v>0.35299999999999998</v>
      </c>
      <c r="X706" s="68">
        <v>-0.7</v>
      </c>
      <c r="Y706" s="68">
        <v>0.97</v>
      </c>
      <c r="AA706"/>
      <c r="AB706"/>
      <c r="AC706"/>
      <c r="AD706"/>
      <c r="AE706"/>
      <c r="AF706"/>
      <c r="AI706" s="141">
        <v>43711</v>
      </c>
      <c r="AJ706" s="230">
        <v>98.195188281071637</v>
      </c>
      <c r="AK706" s="230">
        <v>118.66800195608343</v>
      </c>
      <c r="AL706" s="230">
        <v>103.14207220700047</v>
      </c>
      <c r="AM706" s="230">
        <v>93.023581562568751</v>
      </c>
    </row>
    <row r="707" spans="20:39" ht="15" customHeight="1">
      <c r="T707" s="141">
        <v>43711</v>
      </c>
      <c r="U707" s="68">
        <v>-0.27900000000000003</v>
      </c>
      <c r="V707" s="68">
        <v>1.4650000000000001</v>
      </c>
      <c r="W707" s="68">
        <v>0.32500000000000001</v>
      </c>
      <c r="X707" s="68">
        <v>-0.71499999999999997</v>
      </c>
      <c r="Y707" s="68">
        <v>0.86799999999999999</v>
      </c>
      <c r="AA707"/>
      <c r="AB707"/>
      <c r="AC707"/>
      <c r="AD707"/>
      <c r="AE707"/>
      <c r="AF707"/>
      <c r="AI707" s="141">
        <v>43712</v>
      </c>
      <c r="AJ707" s="230">
        <v>99.190060234315141</v>
      </c>
      <c r="AK707" s="230">
        <v>119.95460944321856</v>
      </c>
      <c r="AL707" s="230">
        <v>104.66141492071961</v>
      </c>
      <c r="AM707" s="230">
        <v>92.778521789457315</v>
      </c>
    </row>
    <row r="708" spans="20:39" ht="15" customHeight="1">
      <c r="T708" s="141">
        <v>43712</v>
      </c>
      <c r="U708" s="68">
        <v>-0.28999999999999998</v>
      </c>
      <c r="V708" s="68">
        <v>1.458</v>
      </c>
      <c r="W708" s="68">
        <v>0.42599999999999999</v>
      </c>
      <c r="X708" s="68">
        <v>-0.67800000000000005</v>
      </c>
      <c r="Y708" s="68">
        <v>0.82399999999999995</v>
      </c>
      <c r="AA708"/>
      <c r="AB708"/>
      <c r="AC708"/>
      <c r="AD708"/>
      <c r="AE708"/>
      <c r="AF708"/>
      <c r="AI708" s="141">
        <v>43713</v>
      </c>
      <c r="AJ708" s="230">
        <v>100.1769732119327</v>
      </c>
      <c r="AK708" s="230">
        <v>121.51519776941038</v>
      </c>
      <c r="AL708" s="230">
        <v>105.80888577611003</v>
      </c>
      <c r="AM708" s="230">
        <v>94.481009911701335</v>
      </c>
    </row>
    <row r="709" spans="20:39" ht="15" customHeight="1">
      <c r="T709" s="141">
        <v>43713</v>
      </c>
      <c r="U709" s="68">
        <v>-0.27300000000000002</v>
      </c>
      <c r="V709" s="68">
        <v>1.5649999999999999</v>
      </c>
      <c r="W709" s="68">
        <v>0.53</v>
      </c>
      <c r="X709" s="68">
        <v>-0.59</v>
      </c>
      <c r="Y709" s="68">
        <v>0.93300000000000005</v>
      </c>
      <c r="AA709"/>
      <c r="AB709"/>
      <c r="AC709"/>
      <c r="AD709"/>
      <c r="AE709"/>
      <c r="AF709"/>
      <c r="AI709" s="141">
        <v>43714</v>
      </c>
      <c r="AJ709" s="230">
        <v>100.41839547258647</v>
      </c>
      <c r="AK709" s="230">
        <v>121.62585172974474</v>
      </c>
      <c r="AL709" s="230">
        <v>106.0572414477182</v>
      </c>
      <c r="AM709" s="230">
        <v>94.643562123011421</v>
      </c>
    </row>
    <row r="710" spans="20:39" ht="15" customHeight="1">
      <c r="T710" s="141">
        <v>43714</v>
      </c>
      <c r="U710" s="68">
        <v>-0.249</v>
      </c>
      <c r="V710" s="68">
        <v>1.5489999999999999</v>
      </c>
      <c r="W710" s="68">
        <v>0.434</v>
      </c>
      <c r="X710" s="68">
        <v>-0.63200000000000001</v>
      </c>
      <c r="Y710" s="68">
        <v>0.88600000000000001</v>
      </c>
      <c r="AA710"/>
      <c r="AB710"/>
      <c r="AC710"/>
      <c r="AD710"/>
      <c r="AE710"/>
      <c r="AF710"/>
      <c r="AI710" s="141">
        <v>43717</v>
      </c>
      <c r="AJ710" s="230">
        <v>100.40513051320987</v>
      </c>
      <c r="AK710" s="230">
        <v>121.61441884823418</v>
      </c>
      <c r="AL710" s="230">
        <v>106.26483333429829</v>
      </c>
      <c r="AM710" s="230">
        <v>95.506197153486596</v>
      </c>
    </row>
    <row r="711" spans="20:39" ht="15" customHeight="1">
      <c r="T711" s="141">
        <v>43717</v>
      </c>
      <c r="U711" s="68">
        <v>-0.25800000000000001</v>
      </c>
      <c r="V711" s="68">
        <v>1.621</v>
      </c>
      <c r="W711" s="68">
        <v>0.51900000000000002</v>
      </c>
      <c r="X711" s="68">
        <v>-0.58399999999999996</v>
      </c>
      <c r="Y711" s="68">
        <v>0.95099999999999996</v>
      </c>
      <c r="AA711"/>
      <c r="AB711"/>
      <c r="AC711"/>
      <c r="AD711"/>
      <c r="AE711"/>
      <c r="AF711"/>
      <c r="AI711" s="141">
        <v>43718</v>
      </c>
      <c r="AJ711" s="230">
        <v>100.49798522884595</v>
      </c>
      <c r="AK711" s="230">
        <v>121.65361729912753</v>
      </c>
      <c r="AL711" s="230">
        <v>106.02547620613664</v>
      </c>
      <c r="AM711" s="230">
        <v>95.929818067809876</v>
      </c>
    </row>
    <row r="712" spans="20:39" ht="15" customHeight="1">
      <c r="T712" s="141">
        <v>43718</v>
      </c>
      <c r="U712" s="68">
        <v>-0.22600000000000001</v>
      </c>
      <c r="V712" s="68">
        <v>1.702</v>
      </c>
      <c r="W712" s="68">
        <v>0.55900000000000005</v>
      </c>
      <c r="X712" s="68">
        <v>-0.54800000000000004</v>
      </c>
      <c r="Y712" s="68">
        <v>1.0249999999999999</v>
      </c>
      <c r="AA712"/>
      <c r="AB712"/>
      <c r="AC712"/>
      <c r="AD712"/>
      <c r="AE712"/>
      <c r="AF712"/>
      <c r="AI712" s="141">
        <v>43719</v>
      </c>
      <c r="AJ712" s="230">
        <v>100.98348274202877</v>
      </c>
      <c r="AK712" s="230">
        <v>122.53313254104725</v>
      </c>
      <c r="AL712" s="230">
        <v>106.95897491473845</v>
      </c>
      <c r="AM712" s="230">
        <v>97.510392031571328</v>
      </c>
    </row>
    <row r="713" spans="20:39" ht="15" customHeight="1">
      <c r="T713" s="141">
        <v>43719</v>
      </c>
      <c r="U713" s="68">
        <v>-0.20599999999999999</v>
      </c>
      <c r="V713" s="68">
        <v>1.7330000000000001</v>
      </c>
      <c r="W713" s="68">
        <v>0.56200000000000006</v>
      </c>
      <c r="X713" s="68">
        <v>-0.56799999999999995</v>
      </c>
      <c r="Y713" s="68">
        <v>0.97499999999999998</v>
      </c>
      <c r="AA713"/>
      <c r="AB713"/>
      <c r="AC713"/>
      <c r="AD713"/>
      <c r="AE713"/>
      <c r="AF713"/>
      <c r="AI713" s="141">
        <v>43720</v>
      </c>
      <c r="AJ713" s="230">
        <v>101.51673410896728</v>
      </c>
      <c r="AK713" s="230">
        <v>122.88591859908749</v>
      </c>
      <c r="AL713" s="230">
        <v>107.17371031728851</v>
      </c>
      <c r="AM713" s="230">
        <v>98.214784947248404</v>
      </c>
    </row>
    <row r="714" spans="20:39" ht="15" customHeight="1">
      <c r="T714" s="141">
        <v>43720</v>
      </c>
      <c r="U714" s="68">
        <v>-0.21299999999999999</v>
      </c>
      <c r="V714" s="68">
        <v>1.79</v>
      </c>
      <c r="W714" s="68">
        <v>0.57299999999999995</v>
      </c>
      <c r="X714" s="68">
        <v>-0.53700000000000003</v>
      </c>
      <c r="Y714" s="68">
        <v>0.85299999999999998</v>
      </c>
      <c r="AA714"/>
      <c r="AB714"/>
      <c r="AC714"/>
      <c r="AD714"/>
      <c r="AE714"/>
      <c r="AF714"/>
      <c r="AI714" s="141">
        <v>43721</v>
      </c>
      <c r="AJ714" s="230">
        <v>101.87488801213496</v>
      </c>
      <c r="AK714" s="230">
        <v>122.79690545018383</v>
      </c>
      <c r="AL714" s="230">
        <v>107.55914701444169</v>
      </c>
      <c r="AM714" s="230">
        <v>99.124215311282541</v>
      </c>
    </row>
    <row r="715" spans="20:39" ht="15" customHeight="1">
      <c r="T715" s="141">
        <v>43721</v>
      </c>
      <c r="U715" s="68">
        <v>-0.159</v>
      </c>
      <c r="V715" s="68">
        <v>1.899</v>
      </c>
      <c r="W715" s="68">
        <v>0.67500000000000004</v>
      </c>
      <c r="X715" s="68">
        <v>-0.45300000000000001</v>
      </c>
      <c r="Y715" s="68">
        <v>0.88500000000000001</v>
      </c>
      <c r="AA715"/>
      <c r="AB715"/>
      <c r="AC715"/>
      <c r="AD715"/>
      <c r="AE715"/>
      <c r="AF715"/>
      <c r="AI715" s="141">
        <v>43724</v>
      </c>
      <c r="AJ715" s="230">
        <v>101.04980753891167</v>
      </c>
      <c r="AK715" s="230">
        <v>122.41186233359593</v>
      </c>
      <c r="AL715" s="230">
        <v>107.4692631872412</v>
      </c>
      <c r="AM715" s="230"/>
    </row>
    <row r="716" spans="20:39" ht="15" customHeight="1">
      <c r="T716" s="141">
        <v>43724</v>
      </c>
      <c r="U716" s="68">
        <v>-0.159</v>
      </c>
      <c r="V716" s="68">
        <v>1.843</v>
      </c>
      <c r="W716" s="68">
        <v>0.62</v>
      </c>
      <c r="X716" s="68">
        <v>-0.47399999999999998</v>
      </c>
      <c r="Y716" s="68">
        <v>0.84899999999999998</v>
      </c>
      <c r="AA716"/>
      <c r="AB716"/>
      <c r="AC716"/>
      <c r="AD716"/>
      <c r="AE716"/>
      <c r="AF716"/>
      <c r="AI716" s="141">
        <v>43725</v>
      </c>
      <c r="AJ716" s="230">
        <v>101.00470667703129</v>
      </c>
      <c r="AK716" s="230">
        <v>122.72789984392362</v>
      </c>
      <c r="AL716" s="230">
        <v>106.91075587929637</v>
      </c>
      <c r="AM716" s="230">
        <v>99.414223233733509</v>
      </c>
    </row>
    <row r="717" spans="20:39" ht="15" customHeight="1">
      <c r="T717" s="141">
        <v>43725</v>
      </c>
      <c r="U717" s="68">
        <v>-0.153</v>
      </c>
      <c r="V717" s="68">
        <v>1.8129999999999999</v>
      </c>
      <c r="W717" s="68">
        <v>0.61299999999999999</v>
      </c>
      <c r="X717" s="68">
        <v>-0.47199999999999998</v>
      </c>
      <c r="Y717" s="68">
        <v>0.93</v>
      </c>
      <c r="AA717"/>
      <c r="AB717"/>
      <c r="AC717"/>
      <c r="AD717"/>
      <c r="AE717"/>
      <c r="AF717"/>
      <c r="AI717" s="141">
        <v>43726</v>
      </c>
      <c r="AJ717" s="230">
        <v>101.12939729517115</v>
      </c>
      <c r="AK717" s="230">
        <v>122.76995651519465</v>
      </c>
      <c r="AL717" s="230">
        <v>106.97610019082295</v>
      </c>
      <c r="AM717" s="230">
        <v>98.924103687510652</v>
      </c>
    </row>
    <row r="718" spans="20:39" ht="15" customHeight="1">
      <c r="T718" s="141">
        <v>43726</v>
      </c>
      <c r="U718" s="68">
        <v>-0.186</v>
      </c>
      <c r="V718" s="68">
        <v>1.7829999999999999</v>
      </c>
      <c r="W718" s="68">
        <v>0.56599999999999995</v>
      </c>
      <c r="X718" s="68">
        <v>-0.51</v>
      </c>
      <c r="Y718" s="68">
        <v>0.88400000000000001</v>
      </c>
      <c r="AA718"/>
      <c r="AB718"/>
      <c r="AC718"/>
      <c r="AD718"/>
      <c r="AE718"/>
      <c r="AF718"/>
      <c r="AI718" s="141">
        <v>43727</v>
      </c>
      <c r="AJ718" s="230">
        <v>101.76876833712231</v>
      </c>
      <c r="AK718" s="230">
        <v>122.77240641837548</v>
      </c>
      <c r="AL718" s="230">
        <v>106.4141384438413</v>
      </c>
      <c r="AM718" s="230">
        <v>99.4807218656331</v>
      </c>
    </row>
    <row r="719" spans="20:39" ht="15" customHeight="1">
      <c r="T719" s="141">
        <v>43727</v>
      </c>
      <c r="U719" s="68">
        <v>-0.22500000000000001</v>
      </c>
      <c r="V719" s="68">
        <v>1.7729999999999999</v>
      </c>
      <c r="W719" s="68">
        <v>0.56299999999999994</v>
      </c>
      <c r="X719" s="68">
        <v>-0.505</v>
      </c>
      <c r="Y719" s="68">
        <v>0.89600000000000002</v>
      </c>
      <c r="AA719"/>
      <c r="AB719"/>
      <c r="AC719"/>
      <c r="AD719"/>
      <c r="AE719"/>
      <c r="AF719"/>
      <c r="AI719" s="141">
        <v>43728</v>
      </c>
      <c r="AJ719" s="230">
        <v>102.00753760590075</v>
      </c>
      <c r="AK719" s="230">
        <v>122.17136350467732</v>
      </c>
      <c r="AL719" s="230">
        <v>106.93969361631568</v>
      </c>
      <c r="AM719" s="230">
        <v>99.515818365802332</v>
      </c>
    </row>
    <row r="720" spans="20:39" ht="15" customHeight="1">
      <c r="T720" s="141">
        <v>43728</v>
      </c>
      <c r="U720" s="68">
        <v>-0.22</v>
      </c>
      <c r="V720" s="68">
        <v>1.752</v>
      </c>
      <c r="W720" s="68">
        <v>0.54700000000000004</v>
      </c>
      <c r="X720" s="68">
        <v>-0.51900000000000002</v>
      </c>
      <c r="Y720" s="68">
        <v>0.93</v>
      </c>
      <c r="AA720"/>
      <c r="AB720"/>
      <c r="AC720"/>
      <c r="AD720"/>
      <c r="AE720"/>
      <c r="AF720"/>
      <c r="AI720" s="141">
        <v>43731</v>
      </c>
      <c r="AJ720" s="230">
        <v>100.98878872577941</v>
      </c>
      <c r="AK720" s="230">
        <v>122.15952230596996</v>
      </c>
      <c r="AL720" s="230">
        <v>106.20234081183182</v>
      </c>
      <c r="AM720" s="230"/>
    </row>
    <row r="721" spans="20:39" ht="15" customHeight="1">
      <c r="T721" s="141">
        <v>43731</v>
      </c>
      <c r="U721" s="68">
        <v>-0.22</v>
      </c>
      <c r="V721" s="68">
        <v>1.7070000000000001</v>
      </c>
      <c r="W721" s="68">
        <v>0.46500000000000002</v>
      </c>
      <c r="X721" s="68">
        <v>-0.58299999999999996</v>
      </c>
      <c r="Y721" s="68">
        <v>0.83499999999999996</v>
      </c>
      <c r="AA721"/>
      <c r="AB721"/>
      <c r="AC721"/>
      <c r="AD721"/>
      <c r="AE721"/>
      <c r="AF721"/>
      <c r="AI721" s="141">
        <v>43732</v>
      </c>
      <c r="AJ721" s="230">
        <v>100.93307589639775</v>
      </c>
      <c r="AK721" s="230">
        <v>121.1313796044129</v>
      </c>
      <c r="AL721" s="230">
        <v>105.60424049258779</v>
      </c>
      <c r="AM721" s="230">
        <v>99.928971902882154</v>
      </c>
    </row>
    <row r="722" spans="20:39" ht="15" customHeight="1">
      <c r="T722" s="141">
        <v>43732</v>
      </c>
      <c r="U722" s="68">
        <v>-0.24299999999999999</v>
      </c>
      <c r="V722" s="68">
        <v>1.635</v>
      </c>
      <c r="W722" s="68">
        <v>0.45</v>
      </c>
      <c r="X722" s="68">
        <v>-0.60199999999999998</v>
      </c>
      <c r="Y722" s="68">
        <v>0.83299999999999996</v>
      </c>
      <c r="AA722"/>
      <c r="AB722"/>
      <c r="AC722"/>
      <c r="AD722"/>
      <c r="AE722"/>
      <c r="AF722"/>
      <c r="AI722" s="141">
        <v>43733</v>
      </c>
      <c r="AJ722" s="230">
        <v>100.35472366757887</v>
      </c>
      <c r="AK722" s="230">
        <v>121.87737512297711</v>
      </c>
      <c r="AL722" s="230">
        <v>105.40278353716867</v>
      </c>
      <c r="AM722" s="230">
        <v>99.752873673962881</v>
      </c>
    </row>
    <row r="723" spans="20:39" ht="15" customHeight="1">
      <c r="T723" s="141">
        <v>43733</v>
      </c>
      <c r="U723" s="68">
        <v>-0.26</v>
      </c>
      <c r="V723" s="68">
        <v>1.7310000000000001</v>
      </c>
      <c r="W723" s="68">
        <v>0.442</v>
      </c>
      <c r="X723" s="68">
        <v>-0.58199999999999996</v>
      </c>
      <c r="Y723" s="68">
        <v>0.84299999999999997</v>
      </c>
      <c r="AA723"/>
      <c r="AB723"/>
      <c r="AC723"/>
      <c r="AD723"/>
      <c r="AE723"/>
      <c r="AF723"/>
      <c r="AI723" s="141">
        <v>43734</v>
      </c>
      <c r="AJ723" s="230">
        <v>100.94634085577434</v>
      </c>
      <c r="AK723" s="230">
        <v>121.58134515529291</v>
      </c>
      <c r="AL723" s="230">
        <v>105.76360009874963</v>
      </c>
      <c r="AM723" s="230">
        <v>99.949290929295927</v>
      </c>
    </row>
    <row r="724" spans="20:39" ht="15" customHeight="1">
      <c r="T724" s="141">
        <v>43734</v>
      </c>
      <c r="U724" s="68">
        <v>-0.248</v>
      </c>
      <c r="V724" s="68">
        <v>1.6850000000000001</v>
      </c>
      <c r="W724" s="68">
        <v>0.44500000000000001</v>
      </c>
      <c r="X724" s="68">
        <v>-0.57899999999999996</v>
      </c>
      <c r="Y724" s="68">
        <v>0.82599999999999996</v>
      </c>
      <c r="AA724"/>
      <c r="AB724"/>
      <c r="AC724"/>
      <c r="AD724"/>
      <c r="AE724"/>
      <c r="AF724"/>
      <c r="AI724" s="141">
        <v>43735</v>
      </c>
      <c r="AJ724" s="230">
        <v>101.42122640145593</v>
      </c>
      <c r="AK724" s="230">
        <v>120.9349790327493</v>
      </c>
      <c r="AL724" s="230">
        <v>105.00417609785373</v>
      </c>
      <c r="AM724" s="230">
        <v>98.778176134175439</v>
      </c>
    </row>
    <row r="725" spans="20:39" ht="15" customHeight="1">
      <c r="T725" s="141">
        <v>43735</v>
      </c>
      <c r="U725" s="68">
        <v>-0.24299999999999999</v>
      </c>
      <c r="V725" s="68">
        <v>1.673</v>
      </c>
      <c r="W725" s="68">
        <v>0.42299999999999999</v>
      </c>
      <c r="X725" s="68">
        <v>-0.57699999999999996</v>
      </c>
      <c r="Y725" s="68">
        <v>0.82699999999999996</v>
      </c>
      <c r="AA725"/>
      <c r="AB725"/>
      <c r="AC725"/>
      <c r="AD725"/>
      <c r="AE725"/>
      <c r="AF725"/>
      <c r="AI725" s="141">
        <v>43738</v>
      </c>
      <c r="AJ725" s="230">
        <v>101.92794784964127</v>
      </c>
      <c r="AK725" s="230">
        <v>121.54541324197399</v>
      </c>
      <c r="AL725" s="230">
        <v>105.04093861808121</v>
      </c>
      <c r="AM725" s="230">
        <v>97.765303453853065</v>
      </c>
    </row>
    <row r="726" spans="20:39" ht="15" customHeight="1">
      <c r="T726" s="141">
        <v>43738</v>
      </c>
      <c r="U726" s="68">
        <v>-0.223</v>
      </c>
      <c r="V726" s="68">
        <v>1.667</v>
      </c>
      <c r="W726" s="68">
        <v>0.40300000000000002</v>
      </c>
      <c r="X726" s="68">
        <v>-0.56999999999999995</v>
      </c>
      <c r="Y726" s="68">
        <v>0.82499999999999996</v>
      </c>
      <c r="AA726"/>
      <c r="AB726"/>
      <c r="AC726"/>
      <c r="AD726"/>
      <c r="AE726"/>
      <c r="AF726"/>
      <c r="AI726" s="141">
        <v>43739</v>
      </c>
      <c r="AJ726" s="230">
        <v>100.7075715869959</v>
      </c>
      <c r="AK726" s="230">
        <v>120.05546379082959</v>
      </c>
      <c r="AL726" s="230">
        <v>104.60251559881006</v>
      </c>
      <c r="AM726" s="230">
        <v>98.701210125032418</v>
      </c>
    </row>
    <row r="727" spans="20:39" ht="15" customHeight="1">
      <c r="T727" s="141">
        <v>43739</v>
      </c>
      <c r="U727" s="68">
        <v>-0.151</v>
      </c>
      <c r="V727" s="68">
        <v>1.643</v>
      </c>
      <c r="W727" s="68">
        <v>0.47699999999999998</v>
      </c>
      <c r="X727" s="68">
        <v>-0.55700000000000005</v>
      </c>
      <c r="Y727" s="68">
        <v>0.85799999999999998</v>
      </c>
      <c r="AA727"/>
      <c r="AB727"/>
      <c r="AC727"/>
      <c r="AD727"/>
      <c r="AE727"/>
      <c r="AF727"/>
      <c r="AI727" s="141">
        <v>43740</v>
      </c>
      <c r="AJ727" s="230">
        <v>97.906012166662194</v>
      </c>
      <c r="AK727" s="230">
        <v>117.90608206684379</v>
      </c>
      <c r="AL727" s="230">
        <v>103.88845967980971</v>
      </c>
      <c r="AM727" s="230">
        <v>98.288056587952582</v>
      </c>
    </row>
    <row r="728" spans="20:39" ht="15" customHeight="1">
      <c r="T728" s="141">
        <v>43740</v>
      </c>
      <c r="U728" s="68">
        <v>-0.188</v>
      </c>
      <c r="V728" s="68">
        <v>1.597</v>
      </c>
      <c r="W728" s="68">
        <v>0.495</v>
      </c>
      <c r="X728" s="68">
        <v>-0.54400000000000004</v>
      </c>
      <c r="Y728" s="68">
        <v>0.89700000000000002</v>
      </c>
      <c r="AA728"/>
      <c r="AB728"/>
      <c r="AC728"/>
      <c r="AD728"/>
      <c r="AE728"/>
      <c r="AF728"/>
      <c r="AI728" s="141">
        <v>43741</v>
      </c>
      <c r="AJ728" s="230">
        <v>97.98560192292166</v>
      </c>
      <c r="AK728" s="230">
        <v>118.84602825389076</v>
      </c>
      <c r="AL728" s="230">
        <v>104.24426380568983</v>
      </c>
      <c r="AM728" s="230">
        <v>96.599730211390892</v>
      </c>
    </row>
    <row r="729" spans="20:39" ht="15" customHeight="1">
      <c r="T729" s="141">
        <v>43741</v>
      </c>
      <c r="U729" s="68">
        <v>-0.216</v>
      </c>
      <c r="V729" s="68">
        <v>1.5349999999999999</v>
      </c>
      <c r="W729" s="68">
        <v>0.48299999999999998</v>
      </c>
      <c r="X729" s="68">
        <v>-0.58399999999999996</v>
      </c>
      <c r="Y729" s="68">
        <v>0.83099999999999996</v>
      </c>
      <c r="AA729"/>
      <c r="AB729"/>
      <c r="AC729"/>
      <c r="AD729"/>
      <c r="AE729"/>
      <c r="AF729"/>
      <c r="AI729" s="141">
        <v>43742</v>
      </c>
      <c r="AJ729" s="230">
        <v>98.87700719302785</v>
      </c>
      <c r="AK729" s="230">
        <v>120.53564481427324</v>
      </c>
      <c r="AL729" s="230">
        <v>104.45914545897648</v>
      </c>
      <c r="AM729" s="230">
        <v>96.847868624868056</v>
      </c>
    </row>
    <row r="730" spans="20:39" ht="15" customHeight="1">
      <c r="T730" s="141">
        <v>43742</v>
      </c>
      <c r="U730" s="68">
        <v>-0.23400000000000001</v>
      </c>
      <c r="V730" s="68">
        <v>1.5129999999999999</v>
      </c>
      <c r="W730" s="68">
        <v>0.443</v>
      </c>
      <c r="X730" s="68">
        <v>-0.58499999999999996</v>
      </c>
      <c r="Y730" s="68">
        <v>0.83599999999999997</v>
      </c>
      <c r="AA730"/>
      <c r="AB730"/>
      <c r="AC730"/>
      <c r="AD730"/>
      <c r="AE730"/>
      <c r="AF730"/>
      <c r="AI730" s="141">
        <v>43745</v>
      </c>
      <c r="AJ730" s="230">
        <v>99.566785080610018</v>
      </c>
      <c r="AK730" s="230">
        <v>119.99584948009594</v>
      </c>
      <c r="AL730" s="230">
        <v>104.09688682073244</v>
      </c>
      <c r="AM730" s="230">
        <v>96.838632703770884</v>
      </c>
    </row>
    <row r="731" spans="20:39" ht="15" customHeight="1">
      <c r="T731" s="141">
        <v>43745</v>
      </c>
      <c r="U731" s="68">
        <v>-0.248</v>
      </c>
      <c r="V731" s="68">
        <v>1.552</v>
      </c>
      <c r="W731" s="68">
        <v>0.45</v>
      </c>
      <c r="X731" s="68">
        <v>-0.57499999999999996</v>
      </c>
      <c r="Y731" s="68">
        <v>0.85199999999999998</v>
      </c>
      <c r="AA731"/>
      <c r="AB731"/>
      <c r="AC731"/>
      <c r="AD731"/>
      <c r="AE731"/>
      <c r="AF731"/>
      <c r="AI731" s="141">
        <v>43746</v>
      </c>
      <c r="AJ731" s="230">
        <v>98.399468655470969</v>
      </c>
      <c r="AK731" s="230">
        <v>118.12861493910293</v>
      </c>
      <c r="AL731" s="230">
        <v>103.57767120892309</v>
      </c>
      <c r="AM731" s="230">
        <v>97.685258804344301</v>
      </c>
    </row>
    <row r="732" spans="20:39" ht="15" customHeight="1">
      <c r="T732" s="141">
        <v>43746</v>
      </c>
      <c r="U732" s="68">
        <v>-0.22700000000000001</v>
      </c>
      <c r="V732" s="68">
        <v>1.5389999999999999</v>
      </c>
      <c r="W732" s="68">
        <v>0.40799999999999997</v>
      </c>
      <c r="X732" s="68">
        <v>-0.59499999999999997</v>
      </c>
      <c r="Y732" s="68">
        <v>0.84599999999999997</v>
      </c>
      <c r="AA732"/>
      <c r="AB732"/>
      <c r="AC732"/>
      <c r="AD732"/>
      <c r="AE732"/>
      <c r="AF732"/>
      <c r="AI732" s="141">
        <v>43747</v>
      </c>
      <c r="AJ732" s="230">
        <v>99.131694413058185</v>
      </c>
      <c r="AK732" s="230">
        <v>119.20412243548945</v>
      </c>
      <c r="AL732" s="230">
        <v>103.70679752200958</v>
      </c>
      <c r="AM732" s="230">
        <v>97.389709329235046</v>
      </c>
    </row>
    <row r="733" spans="20:39" ht="15" customHeight="1">
      <c r="T733" s="141">
        <v>43747</v>
      </c>
      <c r="U733" s="68">
        <v>-0.23200000000000001</v>
      </c>
      <c r="V733" s="68">
        <v>1.587</v>
      </c>
      <c r="W733" s="68">
        <v>0.45700000000000002</v>
      </c>
      <c r="X733" s="68">
        <v>-0.55700000000000005</v>
      </c>
      <c r="Y733" s="68">
        <v>0.87</v>
      </c>
      <c r="AA733"/>
      <c r="AB733"/>
      <c r="AC733"/>
      <c r="AD733"/>
      <c r="AE733"/>
      <c r="AF733"/>
      <c r="AI733" s="141">
        <v>43748</v>
      </c>
      <c r="AJ733" s="230">
        <v>99.962080870032111</v>
      </c>
      <c r="AK733" s="230">
        <v>119.96890054510676</v>
      </c>
      <c r="AL733" s="230">
        <v>104.25036560076369</v>
      </c>
      <c r="AM733" s="230">
        <v>97.372468943187002</v>
      </c>
    </row>
    <row r="734" spans="20:39" ht="15" customHeight="1">
      <c r="T734" s="141">
        <v>43748</v>
      </c>
      <c r="U734" s="68">
        <v>-0.23200000000000001</v>
      </c>
      <c r="V734" s="68">
        <v>1.655</v>
      </c>
      <c r="W734" s="68">
        <v>0.55200000000000005</v>
      </c>
      <c r="X734" s="68">
        <v>-0.49</v>
      </c>
      <c r="Y734" s="68">
        <v>0.95899999999999996</v>
      </c>
      <c r="AA734"/>
      <c r="AB734"/>
      <c r="AC734"/>
      <c r="AD734"/>
      <c r="AE734"/>
      <c r="AF734"/>
      <c r="AI734" s="141">
        <v>43749</v>
      </c>
      <c r="AJ734" s="230">
        <v>101.97570170339696</v>
      </c>
      <c r="AK734" s="230">
        <v>121.28123201564063</v>
      </c>
      <c r="AL734" s="230">
        <v>105.947671862696</v>
      </c>
      <c r="AM734" s="230">
        <v>98.225252324491862</v>
      </c>
    </row>
    <row r="735" spans="20:39" ht="15" customHeight="1">
      <c r="T735" s="141">
        <v>43749</v>
      </c>
      <c r="U735" s="68">
        <v>-0.20399999999999999</v>
      </c>
      <c r="V735" s="68">
        <v>1.7529999999999999</v>
      </c>
      <c r="W735" s="68">
        <v>0.71499999999999997</v>
      </c>
      <c r="X735" s="68">
        <v>-0.439</v>
      </c>
      <c r="Y735" s="68">
        <v>0.95399999999999996</v>
      </c>
      <c r="AA735"/>
      <c r="AB735"/>
      <c r="AC735"/>
      <c r="AD735"/>
      <c r="AE735"/>
      <c r="AF735"/>
      <c r="AI735" s="141">
        <v>43752</v>
      </c>
      <c r="AJ735" s="230">
        <v>101.67591362148625</v>
      </c>
      <c r="AK735" s="230">
        <v>121.11300533055665</v>
      </c>
      <c r="AL735" s="230">
        <v>106.01440970739766</v>
      </c>
      <c r="AM735" s="230"/>
    </row>
    <row r="736" spans="20:39" ht="15" customHeight="1">
      <c r="T736" s="141">
        <v>43752</v>
      </c>
      <c r="U736" s="68">
        <v>-0.20399999999999999</v>
      </c>
      <c r="V736" s="68">
        <v>1.7110000000000001</v>
      </c>
      <c r="W736" s="68">
        <v>0.63700000000000001</v>
      </c>
      <c r="X736" s="68">
        <v>-0.45700000000000002</v>
      </c>
      <c r="Y736" s="68">
        <v>0.91600000000000004</v>
      </c>
      <c r="AA736"/>
      <c r="AB736"/>
      <c r="AC736"/>
      <c r="AD736"/>
      <c r="AE736"/>
      <c r="AF736"/>
      <c r="AI736" s="141">
        <v>43753</v>
      </c>
      <c r="AJ736" s="230">
        <v>102.80078217662023</v>
      </c>
      <c r="AK736" s="230">
        <v>122.3187660127242</v>
      </c>
      <c r="AL736" s="230">
        <v>106.49213225482519</v>
      </c>
      <c r="AM736" s="230">
        <v>99.76026241084061</v>
      </c>
    </row>
    <row r="737" spans="20:39" ht="15" customHeight="1">
      <c r="T737" s="141">
        <v>43753</v>
      </c>
      <c r="U737" s="68">
        <v>-0.17299999999999999</v>
      </c>
      <c r="V737" s="68">
        <v>1.7689999999999999</v>
      </c>
      <c r="W737" s="68">
        <v>0.69399999999999995</v>
      </c>
      <c r="X737" s="68">
        <v>-0.42299999999999999</v>
      </c>
      <c r="Y737" s="68">
        <v>0.93400000000000005</v>
      </c>
      <c r="AA737"/>
      <c r="AB737"/>
      <c r="AC737"/>
      <c r="AD737"/>
      <c r="AE737"/>
      <c r="AF737"/>
      <c r="AI737" s="141">
        <v>43754</v>
      </c>
      <c r="AJ737" s="230">
        <v>102.80343516849555</v>
      </c>
      <c r="AK737" s="230">
        <v>122.07418401183754</v>
      </c>
      <c r="AL737" s="230">
        <v>106.93897360544653</v>
      </c>
      <c r="AM737" s="230">
        <v>100.45665086156683</v>
      </c>
    </row>
    <row r="738" spans="20:39" ht="15" customHeight="1">
      <c r="T738" s="141">
        <v>43754</v>
      </c>
      <c r="U738" s="68">
        <v>-0.161</v>
      </c>
      <c r="V738" s="68">
        <v>1.744</v>
      </c>
      <c r="W738" s="68">
        <v>0.69499999999999995</v>
      </c>
      <c r="X738" s="68">
        <v>-0.38800000000000001</v>
      </c>
      <c r="Y738" s="68">
        <v>0.93</v>
      </c>
      <c r="AA738"/>
      <c r="AB738"/>
      <c r="AC738"/>
      <c r="AD738"/>
      <c r="AE738"/>
      <c r="AF738"/>
      <c r="AI738" s="141">
        <v>43755</v>
      </c>
      <c r="AJ738" s="230">
        <v>102.60976676159747</v>
      </c>
      <c r="AK738" s="230">
        <v>122.41145401639912</v>
      </c>
      <c r="AL738" s="230">
        <v>107.19201395555007</v>
      </c>
      <c r="AM738" s="230">
        <v>100.00409072780576</v>
      </c>
    </row>
    <row r="739" spans="20:39" ht="15" customHeight="1">
      <c r="T739" s="141">
        <v>43755</v>
      </c>
      <c r="U739" s="68">
        <v>-0.156</v>
      </c>
      <c r="V739" s="68">
        <v>1.7549999999999999</v>
      </c>
      <c r="W739" s="68">
        <v>0.68799999999999994</v>
      </c>
      <c r="X739" s="68">
        <v>-0.40300000000000002</v>
      </c>
      <c r="Y739" s="68">
        <v>0.89500000000000002</v>
      </c>
      <c r="AA739"/>
      <c r="AB739"/>
      <c r="AC739"/>
      <c r="AD739"/>
      <c r="AE739"/>
      <c r="AF739"/>
      <c r="AI739" s="141">
        <v>43756</v>
      </c>
      <c r="AJ739" s="230">
        <v>102.24895986655451</v>
      </c>
      <c r="AK739" s="230">
        <v>121.93168131015229</v>
      </c>
      <c r="AL739" s="230">
        <v>106.63355809558234</v>
      </c>
      <c r="AM739" s="230">
        <v>99.870477735933449</v>
      </c>
    </row>
    <row r="740" spans="20:39" ht="15" customHeight="1">
      <c r="T740" s="141">
        <v>43756</v>
      </c>
      <c r="U740" s="68">
        <v>-0.14799999999999999</v>
      </c>
      <c r="V740" s="68">
        <v>1.75</v>
      </c>
      <c r="W740" s="68">
        <v>0.70499999999999996</v>
      </c>
      <c r="X740" s="68">
        <v>-0.38900000000000001</v>
      </c>
      <c r="Y740" s="68">
        <v>0.92800000000000005</v>
      </c>
      <c r="AA740"/>
      <c r="AB740"/>
      <c r="AC740"/>
      <c r="AD740"/>
      <c r="AE740"/>
      <c r="AF740"/>
      <c r="AI740" s="141">
        <v>43759</v>
      </c>
      <c r="AJ740" s="230">
        <v>102.81670012787214</v>
      </c>
      <c r="AK740" s="230">
        <v>122.76954819799781</v>
      </c>
      <c r="AL740" s="230">
        <v>106.94009144108672</v>
      </c>
      <c r="AM740" s="230">
        <v>100.27747399228184</v>
      </c>
    </row>
    <row r="741" spans="20:39" ht="15" customHeight="1">
      <c r="T741" s="141">
        <v>43759</v>
      </c>
      <c r="U741" s="68">
        <v>-0.13600000000000001</v>
      </c>
      <c r="V741" s="68">
        <v>1.792</v>
      </c>
      <c r="W741" s="68">
        <v>0.749</v>
      </c>
      <c r="X741" s="68">
        <v>-0.34100000000000003</v>
      </c>
      <c r="Y741" s="68">
        <v>0.98799999999999999</v>
      </c>
      <c r="AA741"/>
      <c r="AB741"/>
      <c r="AC741"/>
      <c r="AD741"/>
      <c r="AE741"/>
      <c r="AF741"/>
      <c r="AI741" s="141">
        <v>43760</v>
      </c>
      <c r="AJ741" s="230">
        <v>102.85118902225125</v>
      </c>
      <c r="AK741" s="230">
        <v>122.33142384582519</v>
      </c>
      <c r="AL741" s="230">
        <v>106.84005345025038</v>
      </c>
      <c r="AM741" s="230"/>
    </row>
    <row r="742" spans="20:39" ht="15" customHeight="1">
      <c r="T742" s="141">
        <v>43760</v>
      </c>
      <c r="U742" s="68">
        <v>-0.13600000000000001</v>
      </c>
      <c r="V742" s="68">
        <v>1.7649999999999999</v>
      </c>
      <c r="W742" s="68">
        <v>0.70599999999999996</v>
      </c>
      <c r="X742" s="68">
        <v>-0.37</v>
      </c>
      <c r="Y742" s="68">
        <v>0.92800000000000005</v>
      </c>
      <c r="AA742"/>
      <c r="AB742"/>
      <c r="AC742"/>
      <c r="AD742"/>
      <c r="AE742"/>
      <c r="AF742"/>
      <c r="AI742" s="141">
        <v>43761</v>
      </c>
      <c r="AJ742" s="230">
        <v>102.86180098975251</v>
      </c>
      <c r="AK742" s="230">
        <v>122.67971841470056</v>
      </c>
      <c r="AL742" s="230">
        <v>106.63095854017</v>
      </c>
      <c r="AM742" s="230">
        <v>100.86487857406151</v>
      </c>
    </row>
    <row r="743" spans="20:39" ht="15" customHeight="1">
      <c r="T743" s="141">
        <v>43761</v>
      </c>
      <c r="U743" s="68">
        <v>-0.13800000000000001</v>
      </c>
      <c r="V743" s="68">
        <v>1.7669999999999999</v>
      </c>
      <c r="W743" s="68">
        <v>0.68200000000000005</v>
      </c>
      <c r="X743" s="68">
        <v>-0.39400000000000002</v>
      </c>
      <c r="Y743" s="68">
        <v>0.94</v>
      </c>
      <c r="AA743"/>
      <c r="AB743"/>
      <c r="AC743"/>
      <c r="AD743"/>
      <c r="AE743"/>
      <c r="AF743"/>
      <c r="AI743" s="141">
        <v>43762</v>
      </c>
      <c r="AJ743" s="230">
        <v>103.30219764105497</v>
      </c>
      <c r="AK743" s="230">
        <v>122.9153174372575</v>
      </c>
      <c r="AL743" s="230">
        <v>107.41112799215999</v>
      </c>
      <c r="AM743" s="230">
        <v>101.20968629502232</v>
      </c>
    </row>
    <row r="744" spans="20:39" ht="15" customHeight="1">
      <c r="T744" s="141">
        <v>43762</v>
      </c>
      <c r="U744" s="68">
        <v>-0.14699999999999999</v>
      </c>
      <c r="V744" s="68">
        <v>1.766</v>
      </c>
      <c r="W744" s="68">
        <v>0.627</v>
      </c>
      <c r="X744" s="68">
        <v>-0.40400000000000003</v>
      </c>
      <c r="Y744" s="68">
        <v>0.90700000000000003</v>
      </c>
      <c r="AA744"/>
      <c r="AB744"/>
      <c r="AC744"/>
      <c r="AD744"/>
      <c r="AE744"/>
      <c r="AF744"/>
      <c r="AI744" s="141">
        <v>43763</v>
      </c>
      <c r="AJ744" s="230">
        <v>103.46933612919986</v>
      </c>
      <c r="AK744" s="230">
        <v>123.41591432054145</v>
      </c>
      <c r="AL744" s="230">
        <v>107.22717956796582</v>
      </c>
      <c r="AM744" s="230">
        <v>101.49907848940015</v>
      </c>
    </row>
    <row r="745" spans="20:39" ht="15" customHeight="1">
      <c r="T745" s="141">
        <v>43763</v>
      </c>
      <c r="U745" s="68">
        <v>-0.14399999999999999</v>
      </c>
      <c r="V745" s="68">
        <v>1.8009999999999999</v>
      </c>
      <c r="W745" s="68">
        <v>0.66400000000000003</v>
      </c>
      <c r="X745" s="68">
        <v>-0.373</v>
      </c>
      <c r="Y745" s="68">
        <v>0.95099999999999996</v>
      </c>
      <c r="AA745"/>
      <c r="AB745"/>
      <c r="AC745"/>
      <c r="AD745"/>
      <c r="AE745"/>
      <c r="AF745"/>
      <c r="AI745" s="141">
        <v>43766</v>
      </c>
      <c r="AJ745" s="230">
        <v>103.68422847110045</v>
      </c>
      <c r="AK745" s="230">
        <v>124.10474543155286</v>
      </c>
      <c r="AL745" s="230">
        <v>107.94978592545408</v>
      </c>
      <c r="AM745" s="230">
        <v>101.49846276132699</v>
      </c>
    </row>
    <row r="746" spans="20:39" ht="15" customHeight="1">
      <c r="T746" s="141">
        <v>43766</v>
      </c>
      <c r="U746" s="68">
        <v>-0.13300000000000001</v>
      </c>
      <c r="V746" s="68">
        <v>1.8520000000000001</v>
      </c>
      <c r="W746" s="68">
        <v>0.72799999999999998</v>
      </c>
      <c r="X746" s="68">
        <v>-0.32800000000000001</v>
      </c>
      <c r="Y746" s="68">
        <v>1.0109999999999999</v>
      </c>
      <c r="AA746"/>
      <c r="AB746"/>
      <c r="AC746"/>
      <c r="AD746"/>
      <c r="AE746"/>
      <c r="AF746"/>
      <c r="AI746" s="141">
        <v>43767</v>
      </c>
      <c r="AJ746" s="230">
        <v>103.61525068234225</v>
      </c>
      <c r="AK746" s="230">
        <v>124.00144118076098</v>
      </c>
      <c r="AL746" s="230">
        <v>107.96849298389033</v>
      </c>
      <c r="AM746" s="230">
        <v>102.37587526555765</v>
      </c>
    </row>
    <row r="747" spans="20:39" ht="15" customHeight="1">
      <c r="T747" s="141">
        <v>43767</v>
      </c>
      <c r="U747" s="68">
        <v>-0.108</v>
      </c>
      <c r="V747" s="68">
        <v>1.8340000000000001</v>
      </c>
      <c r="W747" s="68">
        <v>0.71199999999999997</v>
      </c>
      <c r="X747" s="68">
        <v>-0.35699999999999998</v>
      </c>
      <c r="Y747" s="68">
        <v>0.99199999999999999</v>
      </c>
      <c r="AA747"/>
      <c r="AB747"/>
      <c r="AC747"/>
      <c r="AD747"/>
      <c r="AE747"/>
      <c r="AF747"/>
      <c r="AI747" s="141">
        <v>43768</v>
      </c>
      <c r="AJ747" s="230">
        <v>103.57014982046189</v>
      </c>
      <c r="AK747" s="230">
        <v>124.40485857120511</v>
      </c>
      <c r="AL747" s="230">
        <v>107.93852199693758</v>
      </c>
      <c r="AM747" s="230">
        <v>102.57413970511011</v>
      </c>
    </row>
    <row r="748" spans="20:39" ht="15" customHeight="1">
      <c r="T748" s="141">
        <v>43768</v>
      </c>
      <c r="U748" s="68">
        <v>-0.11799999999999999</v>
      </c>
      <c r="V748" s="68">
        <v>1.796</v>
      </c>
      <c r="W748" s="68">
        <v>0.68</v>
      </c>
      <c r="X748" s="68">
        <v>-0.35699999999999998</v>
      </c>
      <c r="Y748" s="68">
        <v>0.999</v>
      </c>
      <c r="AA748"/>
      <c r="AB748"/>
      <c r="AC748"/>
      <c r="AD748"/>
      <c r="AE748"/>
      <c r="AF748"/>
      <c r="AI748" s="141">
        <v>43769</v>
      </c>
      <c r="AJ748" s="230">
        <v>103.12975316915941</v>
      </c>
      <c r="AK748" s="230">
        <v>124.02879843294696</v>
      </c>
      <c r="AL748" s="230">
        <v>107.88910616542221</v>
      </c>
      <c r="AM748" s="230">
        <v>102.64248552122912</v>
      </c>
    </row>
    <row r="749" spans="20:39" ht="15" customHeight="1">
      <c r="T749" s="141">
        <v>43769</v>
      </c>
      <c r="U749" s="68">
        <v>-0.14000000000000001</v>
      </c>
      <c r="V749" s="68">
        <v>1.6910000000000001</v>
      </c>
      <c r="W749" s="68">
        <v>0.629</v>
      </c>
      <c r="X749" s="68">
        <v>-0.40100000000000002</v>
      </c>
      <c r="Y749" s="68">
        <v>0.93100000000000005</v>
      </c>
      <c r="AA749"/>
      <c r="AB749"/>
      <c r="AC749"/>
      <c r="AD749"/>
      <c r="AE749"/>
      <c r="AF749"/>
      <c r="AI749" s="141">
        <v>43770</v>
      </c>
      <c r="AJ749" s="230">
        <v>103.85401995112069</v>
      </c>
      <c r="AK749" s="230">
        <v>125.22720940557201</v>
      </c>
      <c r="AL749" s="230">
        <v>108.50616921177154</v>
      </c>
      <c r="AM749" s="230">
        <v>102.61108338949876</v>
      </c>
    </row>
    <row r="750" spans="20:39" ht="15" customHeight="1">
      <c r="T750" s="141">
        <v>43770</v>
      </c>
      <c r="U750" s="68">
        <v>-0.18099999999999999</v>
      </c>
      <c r="V750" s="68">
        <v>1.7270000000000001</v>
      </c>
      <c r="W750" s="68">
        <v>0.67</v>
      </c>
      <c r="X750" s="68">
        <v>-0.377</v>
      </c>
      <c r="Y750" s="68">
        <v>0.998</v>
      </c>
      <c r="AA750"/>
      <c r="AB750"/>
      <c r="AC750"/>
      <c r="AD750"/>
      <c r="AE750"/>
      <c r="AF750"/>
      <c r="AI750" s="141">
        <v>43773</v>
      </c>
      <c r="AJ750" s="230">
        <v>105.03990731938696</v>
      </c>
      <c r="AK750" s="230">
        <v>125.69105774114344</v>
      </c>
      <c r="AL750" s="230">
        <v>110.01165230356867</v>
      </c>
      <c r="AM750" s="230"/>
    </row>
    <row r="751" spans="20:39" ht="15" customHeight="1">
      <c r="T751" s="141">
        <v>43773</v>
      </c>
      <c r="U751" s="68">
        <v>-0.182</v>
      </c>
      <c r="V751" s="68">
        <v>1.7869999999999999</v>
      </c>
      <c r="W751" s="68">
        <v>0.72399999999999998</v>
      </c>
      <c r="X751" s="68">
        <v>-0.34599999999999997</v>
      </c>
      <c r="Y751" s="68">
        <v>1</v>
      </c>
      <c r="AA751"/>
      <c r="AB751"/>
      <c r="AC751"/>
      <c r="AD751"/>
      <c r="AE751"/>
      <c r="AF751"/>
      <c r="AI751" s="141">
        <v>43774</v>
      </c>
      <c r="AJ751" s="230">
        <v>105.32643044192108</v>
      </c>
      <c r="AK751" s="230">
        <v>125.5420219643093</v>
      </c>
      <c r="AL751" s="230">
        <v>110.5897670718555</v>
      </c>
      <c r="AM751" s="230">
        <v>104.31418723981591</v>
      </c>
    </row>
    <row r="752" spans="20:39" ht="15" customHeight="1">
      <c r="T752" s="141">
        <v>43774</v>
      </c>
      <c r="U752" s="68">
        <v>-0.13600000000000001</v>
      </c>
      <c r="V752" s="68">
        <v>1.865</v>
      </c>
      <c r="W752" s="68">
        <v>0.76100000000000001</v>
      </c>
      <c r="X752" s="68">
        <v>-0.31900000000000001</v>
      </c>
      <c r="Y752" s="68">
        <v>1.022</v>
      </c>
      <c r="AA752"/>
      <c r="AB752"/>
      <c r="AC752"/>
      <c r="AD752"/>
      <c r="AE752"/>
      <c r="AF752"/>
      <c r="AI752" s="141">
        <v>43775</v>
      </c>
      <c r="AJ752" s="230">
        <v>105.55724073507358</v>
      </c>
      <c r="AK752" s="230">
        <v>125.63021847881937</v>
      </c>
      <c r="AL752" s="230">
        <v>110.46484808642244</v>
      </c>
      <c r="AM752" s="230">
        <v>104.33204335393711</v>
      </c>
    </row>
    <row r="753" spans="20:39" ht="15" customHeight="1">
      <c r="T753" s="141">
        <v>43775</v>
      </c>
      <c r="U753" s="68">
        <v>-8.5000000000000006E-2</v>
      </c>
      <c r="V753" s="68">
        <v>1.8140000000000001</v>
      </c>
      <c r="W753" s="68">
        <v>0.73199999999999998</v>
      </c>
      <c r="X753" s="68">
        <v>-0.32400000000000001</v>
      </c>
      <c r="Y753" s="68">
        <v>1.0309999999999999</v>
      </c>
      <c r="AA753"/>
      <c r="AB753"/>
      <c r="AC753"/>
      <c r="AD753"/>
      <c r="AE753"/>
      <c r="AF753"/>
      <c r="AI753" s="141">
        <v>43776</v>
      </c>
      <c r="AJ753" s="230">
        <v>106.11171603701463</v>
      </c>
      <c r="AK753" s="230">
        <v>125.97320492413624</v>
      </c>
      <c r="AL753" s="230">
        <v>111.3869346547733</v>
      </c>
      <c r="AM753" s="230">
        <v>104.55863128485421</v>
      </c>
    </row>
    <row r="754" spans="20:39" ht="15" customHeight="1">
      <c r="T754" s="141">
        <v>43776</v>
      </c>
      <c r="U754" s="68">
        <v>-8.5000000000000006E-2</v>
      </c>
      <c r="V754" s="68">
        <v>1.9259999999999999</v>
      </c>
      <c r="W754" s="68">
        <v>0.76600000000000001</v>
      </c>
      <c r="X754" s="68">
        <v>-0.249</v>
      </c>
      <c r="Y754" s="68">
        <v>1.1639999999999999</v>
      </c>
      <c r="AA754"/>
      <c r="AB754"/>
      <c r="AC754"/>
      <c r="AD754"/>
      <c r="AE754"/>
      <c r="AF754"/>
      <c r="AI754" s="141">
        <v>43777</v>
      </c>
      <c r="AJ754" s="230">
        <v>105.85702881698428</v>
      </c>
      <c r="AK754" s="230">
        <v>126.29577550961284</v>
      </c>
      <c r="AL754" s="230">
        <v>110.5678138085291</v>
      </c>
      <c r="AM754" s="230">
        <v>104.84432911079315</v>
      </c>
    </row>
    <row r="755" spans="20:39" ht="15" customHeight="1">
      <c r="T755" s="141">
        <v>43777</v>
      </c>
      <c r="U755" s="68">
        <v>-5.8999999999999997E-2</v>
      </c>
      <c r="V755" s="68">
        <v>1.9370000000000001</v>
      </c>
      <c r="W755" s="68">
        <v>0.78400000000000003</v>
      </c>
      <c r="X755" s="68">
        <v>-0.26400000000000001</v>
      </c>
      <c r="Y755" s="68">
        <v>1.1890000000000001</v>
      </c>
      <c r="AA755"/>
      <c r="AB755"/>
      <c r="AC755"/>
      <c r="AD755"/>
      <c r="AE755"/>
      <c r="AF755"/>
      <c r="AI755" s="141">
        <v>43780</v>
      </c>
      <c r="AJ755" s="230">
        <v>105.77213307697417</v>
      </c>
      <c r="AK755" s="230">
        <v>126.04792697115172</v>
      </c>
      <c r="AL755" s="230">
        <v>109.55848995662649</v>
      </c>
      <c r="AM755" s="230">
        <v>104.92191084800935</v>
      </c>
    </row>
    <row r="756" spans="20:39" ht="15" customHeight="1">
      <c r="T756" s="141">
        <v>43780</v>
      </c>
      <c r="U756" s="68">
        <v>-6.4000000000000001E-2</v>
      </c>
      <c r="V756" s="68">
        <v>1.9350000000000001</v>
      </c>
      <c r="W756" s="68">
        <v>0.80800000000000005</v>
      </c>
      <c r="X756" s="68">
        <v>-0.249</v>
      </c>
      <c r="Y756" s="68">
        <v>1.26</v>
      </c>
      <c r="AA756"/>
      <c r="AB756"/>
      <c r="AC756"/>
      <c r="AD756"/>
      <c r="AE756"/>
      <c r="AF756"/>
      <c r="AI756" s="141">
        <v>43781</v>
      </c>
      <c r="AJ756" s="230">
        <v>106.19926476890005</v>
      </c>
      <c r="AK756" s="230">
        <v>126.24514417720893</v>
      </c>
      <c r="AL756" s="230">
        <v>109.68708845003749</v>
      </c>
      <c r="AM756" s="230">
        <v>105.26918148126273</v>
      </c>
    </row>
    <row r="757" spans="20:39" ht="15" customHeight="1">
      <c r="T757" s="141">
        <v>43781</v>
      </c>
      <c r="U757" s="68">
        <v>-3.1E-2</v>
      </c>
      <c r="V757" s="68">
        <v>1.917</v>
      </c>
      <c r="W757" s="68">
        <v>0.81200000000000006</v>
      </c>
      <c r="X757" s="68">
        <v>-0.245</v>
      </c>
      <c r="Y757" s="68">
        <v>1.2170000000000001</v>
      </c>
      <c r="AA757"/>
      <c r="AB757"/>
      <c r="AC757"/>
      <c r="AD757"/>
      <c r="AE757"/>
      <c r="AF757"/>
      <c r="AI757" s="141">
        <v>43782</v>
      </c>
      <c r="AJ757" s="230">
        <v>105.75356213384697</v>
      </c>
      <c r="AK757" s="230">
        <v>126.33497396050619</v>
      </c>
      <c r="AL757" s="230">
        <v>108.66503758228443</v>
      </c>
      <c r="AM757" s="230">
        <v>104.69409146094594</v>
      </c>
    </row>
    <row r="758" spans="20:39" ht="15" customHeight="1">
      <c r="T758" s="141">
        <v>43782</v>
      </c>
      <c r="U758" s="68">
        <v>-4.5999999999999999E-2</v>
      </c>
      <c r="V758" s="68">
        <v>1.8779999999999999</v>
      </c>
      <c r="W758" s="68">
        <v>0.75600000000000001</v>
      </c>
      <c r="X758" s="68">
        <v>-0.30199999999999999</v>
      </c>
      <c r="Y758" s="68">
        <v>1.2509999999999999</v>
      </c>
      <c r="AA758"/>
      <c r="AB758"/>
      <c r="AC758"/>
      <c r="AD758"/>
      <c r="AE758"/>
      <c r="AF758"/>
      <c r="AI758" s="141">
        <v>43783</v>
      </c>
      <c r="AJ758" s="230">
        <v>105.47234499506347</v>
      </c>
      <c r="AK758" s="230">
        <v>126.4407281144789</v>
      </c>
      <c r="AL758" s="230">
        <v>108.15847699967219</v>
      </c>
      <c r="AM758" s="230">
        <v>103.71323664042707</v>
      </c>
    </row>
    <row r="759" spans="20:39" ht="15" customHeight="1">
      <c r="T759" s="141">
        <v>43783</v>
      </c>
      <c r="U759" s="68">
        <v>-7.2999999999999995E-2</v>
      </c>
      <c r="V759" s="68">
        <v>1.823</v>
      </c>
      <c r="W759" s="68">
        <v>0.71199999999999997</v>
      </c>
      <c r="X759" s="68">
        <v>-0.34599999999999997</v>
      </c>
      <c r="Y759" s="68">
        <v>1.3420000000000001</v>
      </c>
      <c r="AA759"/>
      <c r="AB759"/>
      <c r="AC759"/>
      <c r="AD759"/>
      <c r="AE759"/>
      <c r="AF759"/>
      <c r="AI759" s="141">
        <v>43784</v>
      </c>
      <c r="AJ759" s="230">
        <v>106.14089894764309</v>
      </c>
      <c r="AK759" s="230">
        <v>127.41374799446716</v>
      </c>
      <c r="AL759" s="230">
        <v>108.48487451165954</v>
      </c>
      <c r="AM759" s="230">
        <v>104.46873498617512</v>
      </c>
    </row>
    <row r="760" spans="20:39" ht="15" customHeight="1">
      <c r="T760" s="141">
        <v>43784</v>
      </c>
      <c r="U760" s="68">
        <v>-7.0999999999999994E-2</v>
      </c>
      <c r="V760" s="68">
        <v>1.843</v>
      </c>
      <c r="W760" s="68">
        <v>0.73</v>
      </c>
      <c r="X760" s="68">
        <v>-0.33400000000000002</v>
      </c>
      <c r="Y760" s="68">
        <v>1.244</v>
      </c>
      <c r="AA760"/>
      <c r="AB760"/>
      <c r="AC760"/>
      <c r="AD760"/>
      <c r="AE760"/>
      <c r="AF760"/>
      <c r="AI760" s="141">
        <v>43787</v>
      </c>
      <c r="AJ760" s="230">
        <v>106.00559636200198</v>
      </c>
      <c r="AK760" s="230">
        <v>127.47785379436569</v>
      </c>
      <c r="AL760" s="230">
        <v>108.81633343770103</v>
      </c>
      <c r="AM760" s="230">
        <v>104.71810485579857</v>
      </c>
    </row>
    <row r="761" spans="20:39" ht="15" customHeight="1">
      <c r="T761" s="141">
        <v>43787</v>
      </c>
      <c r="U761" s="68">
        <v>-8.5000000000000006E-2</v>
      </c>
      <c r="V761" s="68">
        <v>1.8140000000000001</v>
      </c>
      <c r="W761" s="68">
        <v>0.74399999999999999</v>
      </c>
      <c r="X761" s="68">
        <v>-0.33500000000000002</v>
      </c>
      <c r="Y761" s="68">
        <v>1.212</v>
      </c>
      <c r="AA761"/>
      <c r="AB761"/>
      <c r="AC761"/>
      <c r="AD761"/>
      <c r="AE761"/>
      <c r="AF761"/>
      <c r="AI761" s="141">
        <v>43788</v>
      </c>
      <c r="AJ761" s="230">
        <v>105.78805102822606</v>
      </c>
      <c r="AK761" s="230">
        <v>127.40231511295659</v>
      </c>
      <c r="AL761" s="230">
        <v>109.60265931339303</v>
      </c>
      <c r="AM761" s="230">
        <v>104.47242935461401</v>
      </c>
    </row>
    <row r="762" spans="20:39" ht="15" customHeight="1">
      <c r="T762" s="141">
        <v>43788</v>
      </c>
      <c r="U762" s="68">
        <v>-9.1999999999999998E-2</v>
      </c>
      <c r="V762" s="68">
        <v>1.7929999999999999</v>
      </c>
      <c r="W762" s="68">
        <v>0.73399999999999999</v>
      </c>
      <c r="X762" s="68">
        <v>-0.34</v>
      </c>
      <c r="Y762" s="68">
        <v>1.246</v>
      </c>
      <c r="AA762"/>
      <c r="AB762"/>
      <c r="AC762"/>
      <c r="AD762"/>
      <c r="AE762"/>
      <c r="AF762"/>
      <c r="AI762" s="141">
        <v>43789</v>
      </c>
      <c r="AJ762" s="230">
        <v>105.46969200318814</v>
      </c>
      <c r="AK762" s="230">
        <v>126.92376735830018</v>
      </c>
      <c r="AL762" s="230">
        <v>109.19136398162819</v>
      </c>
      <c r="AM762" s="230">
        <v>104.12639017750689</v>
      </c>
    </row>
    <row r="763" spans="20:39" ht="15" customHeight="1">
      <c r="T763" s="141">
        <v>43789</v>
      </c>
      <c r="U763" s="68">
        <v>-0.108</v>
      </c>
      <c r="V763" s="68">
        <v>1.7470000000000001</v>
      </c>
      <c r="W763" s="68">
        <v>0.72699999999999998</v>
      </c>
      <c r="X763" s="68">
        <v>-0.35299999999999998</v>
      </c>
      <c r="Y763" s="68">
        <v>1.2010000000000001</v>
      </c>
      <c r="AA763"/>
      <c r="AB763"/>
      <c r="AC763"/>
      <c r="AD763"/>
      <c r="AE763"/>
      <c r="AF763"/>
      <c r="AI763" s="141">
        <v>43790</v>
      </c>
      <c r="AJ763" s="230">
        <v>105.14602699439959</v>
      </c>
      <c r="AK763" s="230">
        <v>126.72287529747173</v>
      </c>
      <c r="AL763" s="230">
        <v>108.65670279672557</v>
      </c>
      <c r="AM763" s="230">
        <v>104.01986922085294</v>
      </c>
    </row>
    <row r="764" spans="20:39" ht="15" customHeight="1">
      <c r="T764" s="141">
        <v>43790</v>
      </c>
      <c r="U764" s="68">
        <v>-0.11</v>
      </c>
      <c r="V764" s="68">
        <v>1.7829999999999999</v>
      </c>
      <c r="W764" s="68">
        <v>0.75600000000000001</v>
      </c>
      <c r="X764" s="68">
        <v>-0.32400000000000001</v>
      </c>
      <c r="Y764" s="68">
        <v>1.1819999999999999</v>
      </c>
      <c r="AA764"/>
      <c r="AB764"/>
      <c r="AC764"/>
      <c r="AD764"/>
      <c r="AE764"/>
      <c r="AF764"/>
      <c r="AI764" s="141">
        <v>43791</v>
      </c>
      <c r="AJ764" s="230">
        <v>105.39806122255462</v>
      </c>
      <c r="AK764" s="230">
        <v>126.99848940531564</v>
      </c>
      <c r="AL764" s="230">
        <v>109.15720038529825</v>
      </c>
      <c r="AM764" s="230">
        <v>104.14055192318921</v>
      </c>
    </row>
    <row r="765" spans="20:39" ht="15" customHeight="1">
      <c r="T765" s="141">
        <v>43791</v>
      </c>
      <c r="U765" s="68">
        <v>-8.2000000000000003E-2</v>
      </c>
      <c r="V765" s="68">
        <v>1.784</v>
      </c>
      <c r="W765" s="68">
        <v>0.70199999999999996</v>
      </c>
      <c r="X765" s="68">
        <v>-0.35899999999999999</v>
      </c>
      <c r="Y765" s="68">
        <v>1.19</v>
      </c>
      <c r="AA765"/>
      <c r="AB765"/>
      <c r="AC765"/>
      <c r="AD765"/>
      <c r="AE765"/>
      <c r="AF765"/>
      <c r="AI765" s="141">
        <v>43794</v>
      </c>
      <c r="AJ765" s="230">
        <v>106.03212628075515</v>
      </c>
      <c r="AK765" s="230">
        <v>127.95191005985723</v>
      </c>
      <c r="AL765" s="230">
        <v>109.91928188370245</v>
      </c>
      <c r="AM765" s="230">
        <v>104.8560279441829</v>
      </c>
    </row>
    <row r="766" spans="20:39" ht="15" customHeight="1">
      <c r="T766" s="141">
        <v>43794</v>
      </c>
      <c r="U766" s="68">
        <v>-8.5000000000000006E-2</v>
      </c>
      <c r="V766" s="68">
        <v>1.774</v>
      </c>
      <c r="W766" s="68">
        <v>0.69399999999999995</v>
      </c>
      <c r="X766" s="68">
        <v>-0.35</v>
      </c>
      <c r="Y766" s="68">
        <v>1.161</v>
      </c>
      <c r="AA766"/>
      <c r="AB766"/>
      <c r="AC766"/>
      <c r="AD766"/>
      <c r="AE766"/>
      <c r="AF766"/>
      <c r="AI766" s="141">
        <v>43795</v>
      </c>
      <c r="AJ766" s="230">
        <v>106.23110067140385</v>
      </c>
      <c r="AK766" s="230">
        <v>128.23283229125963</v>
      </c>
      <c r="AL766" s="230">
        <v>109.56999427568677</v>
      </c>
      <c r="AM766" s="230">
        <v>105.0253531642976</v>
      </c>
    </row>
    <row r="767" spans="20:39" ht="15" customHeight="1">
      <c r="T767" s="141">
        <v>43795</v>
      </c>
      <c r="U767" s="68">
        <v>-9.5000000000000001E-2</v>
      </c>
      <c r="V767" s="68">
        <v>1.7509999999999999</v>
      </c>
      <c r="W767" s="68">
        <v>0.64300000000000002</v>
      </c>
      <c r="X767" s="68">
        <v>-0.376</v>
      </c>
      <c r="Y767" s="68">
        <v>1.175</v>
      </c>
      <c r="AA767"/>
      <c r="AB767"/>
      <c r="AC767"/>
      <c r="AD767"/>
      <c r="AE767"/>
      <c r="AF767"/>
      <c r="AI767" s="141">
        <v>43796</v>
      </c>
      <c r="AJ767" s="230">
        <v>106.36109727329432</v>
      </c>
      <c r="AK767" s="230">
        <v>128.76813613627206</v>
      </c>
      <c r="AL767" s="230">
        <v>110.16153768955716</v>
      </c>
      <c r="AM767" s="230">
        <v>105.34984185884464</v>
      </c>
    </row>
    <row r="768" spans="20:39" ht="15" customHeight="1">
      <c r="T768" s="141">
        <v>43796</v>
      </c>
      <c r="U768" s="68">
        <v>-0.11</v>
      </c>
      <c r="V768" s="68">
        <v>1.7789999999999999</v>
      </c>
      <c r="W768" s="68">
        <v>0.68</v>
      </c>
      <c r="X768" s="68">
        <v>-0.36799999999999999</v>
      </c>
      <c r="Y768" s="68">
        <v>1.208</v>
      </c>
      <c r="AA768"/>
      <c r="AB768"/>
      <c r="AC768"/>
      <c r="AD768"/>
      <c r="AE768"/>
      <c r="AF768"/>
      <c r="AI768" s="141">
        <v>43797</v>
      </c>
      <c r="AJ768" s="230">
        <v>106.10110406951337</v>
      </c>
      <c r="AK768" s="230"/>
      <c r="AL768" s="230">
        <v>110.14447257167026</v>
      </c>
      <c r="AM768" s="230">
        <v>105.1700492614865</v>
      </c>
    </row>
    <row r="769" spans="20:39" ht="15" customHeight="1">
      <c r="T769" s="141">
        <v>43797</v>
      </c>
      <c r="U769" s="68">
        <v>-0.09</v>
      </c>
      <c r="V769" s="68">
        <v>1.7789999999999999</v>
      </c>
      <c r="W769" s="68">
        <v>0.67300000000000004</v>
      </c>
      <c r="X769" s="68">
        <v>-0.36399999999999999</v>
      </c>
      <c r="Y769" s="68">
        <v>1.2410000000000001</v>
      </c>
      <c r="AA769"/>
      <c r="AB769"/>
      <c r="AC769"/>
      <c r="AD769"/>
      <c r="AE769"/>
      <c r="AF769"/>
      <c r="AI769" s="141">
        <v>43798</v>
      </c>
      <c r="AJ769" s="230">
        <v>105.9445775488697</v>
      </c>
      <c r="AK769" s="230">
        <v>128.25161488231268</v>
      </c>
      <c r="AL769" s="230">
        <v>109.15442833170401</v>
      </c>
      <c r="AM769" s="230">
        <v>104.63436583785095</v>
      </c>
    </row>
    <row r="770" spans="20:39" ht="15" customHeight="1">
      <c r="T770" s="141">
        <v>43798</v>
      </c>
      <c r="U770" s="68">
        <v>-7.9000000000000001E-2</v>
      </c>
      <c r="V770" s="68">
        <v>1.79</v>
      </c>
      <c r="W770" s="68">
        <v>0.70199999999999996</v>
      </c>
      <c r="X770" s="68">
        <v>-0.35199999999999998</v>
      </c>
      <c r="Y770" s="68">
        <v>1.2390000000000001</v>
      </c>
      <c r="AA770"/>
      <c r="AB770"/>
      <c r="AC770"/>
      <c r="AD770"/>
      <c r="AE770"/>
      <c r="AF770"/>
      <c r="AI770" s="141">
        <v>43801</v>
      </c>
      <c r="AJ770" s="230">
        <v>103.97340458550993</v>
      </c>
      <c r="AK770" s="230">
        <v>127.14466696177213</v>
      </c>
      <c r="AL770" s="230">
        <v>109.12655656007063</v>
      </c>
      <c r="AM770" s="230">
        <v>105.5659624125183</v>
      </c>
    </row>
    <row r="771" spans="20:39" ht="15" customHeight="1">
      <c r="T771" s="141">
        <v>43801</v>
      </c>
      <c r="U771" s="68">
        <v>-4.4999999999999998E-2</v>
      </c>
      <c r="V771" s="68">
        <v>1.8360000000000001</v>
      </c>
      <c r="W771" s="68">
        <v>0.73599999999999999</v>
      </c>
      <c r="X771" s="68">
        <v>-0.27800000000000002</v>
      </c>
      <c r="Y771" s="68">
        <v>1.345</v>
      </c>
      <c r="AA771"/>
      <c r="AB771"/>
      <c r="AC771"/>
      <c r="AD771"/>
      <c r="AE771"/>
      <c r="AF771"/>
      <c r="AI771" s="141">
        <v>43802</v>
      </c>
      <c r="AJ771" s="230">
        <v>103.53831391795809</v>
      </c>
      <c r="AK771" s="230">
        <v>126.3006753159745</v>
      </c>
      <c r="AL771" s="230">
        <v>108.66746683485941</v>
      </c>
      <c r="AM771" s="230">
        <v>105.0881574277583</v>
      </c>
    </row>
    <row r="772" spans="20:39" ht="15" customHeight="1">
      <c r="T772" s="141">
        <v>43802</v>
      </c>
      <c r="U772" s="68">
        <v>-2.1999999999999999E-2</v>
      </c>
      <c r="V772" s="68">
        <v>1.7090000000000001</v>
      </c>
      <c r="W772" s="68">
        <v>0.67500000000000004</v>
      </c>
      <c r="X772" s="68">
        <v>-0.34599999999999997</v>
      </c>
      <c r="Y772" s="68">
        <v>1.29</v>
      </c>
      <c r="AA772"/>
      <c r="AB772"/>
      <c r="AC772"/>
      <c r="AD772"/>
      <c r="AE772"/>
      <c r="AF772"/>
      <c r="AI772" s="141">
        <v>43803</v>
      </c>
      <c r="AJ772" s="230">
        <v>104.78787309123194</v>
      </c>
      <c r="AK772" s="230">
        <v>127.09934375292669</v>
      </c>
      <c r="AL772" s="230">
        <v>108.65575236790501</v>
      </c>
      <c r="AM772" s="230">
        <v>104.87511551445037</v>
      </c>
    </row>
    <row r="773" spans="20:39" ht="15" customHeight="1">
      <c r="T773" s="141">
        <v>43803</v>
      </c>
      <c r="U773" s="68">
        <v>-3.4000000000000002E-2</v>
      </c>
      <c r="V773" s="68">
        <v>1.7809999999999999</v>
      </c>
      <c r="W773" s="68">
        <v>0.73699999999999999</v>
      </c>
      <c r="X773" s="68">
        <v>-0.315</v>
      </c>
      <c r="Y773" s="68">
        <v>1.298</v>
      </c>
      <c r="AA773"/>
      <c r="AB773"/>
      <c r="AC773"/>
      <c r="AD773"/>
      <c r="AE773"/>
      <c r="AF773"/>
      <c r="AI773" s="141">
        <v>43804</v>
      </c>
      <c r="AJ773" s="230">
        <v>104.58093972495728</v>
      </c>
      <c r="AK773" s="230">
        <v>127.29002788383499</v>
      </c>
      <c r="AL773" s="230">
        <v>109.47735791900828</v>
      </c>
      <c r="AM773" s="230">
        <v>105.37631816598984</v>
      </c>
    </row>
    <row r="774" spans="20:39" ht="15" customHeight="1">
      <c r="T774" s="141">
        <v>43804</v>
      </c>
      <c r="U774" s="68">
        <v>-0.04</v>
      </c>
      <c r="V774" s="68">
        <v>1.7949999999999999</v>
      </c>
      <c r="W774" s="68">
        <v>0.77500000000000002</v>
      </c>
      <c r="X774" s="68">
        <v>-0.29399999999999998</v>
      </c>
      <c r="Y774" s="68">
        <v>1.3779999999999999</v>
      </c>
      <c r="AA774"/>
      <c r="AB774"/>
      <c r="AC774"/>
      <c r="AD774"/>
      <c r="AE774"/>
      <c r="AF774"/>
      <c r="AI774" s="141">
        <v>43805</v>
      </c>
      <c r="AJ774" s="230">
        <v>105.70315528821597</v>
      </c>
      <c r="AK774" s="230">
        <v>128.45291526033796</v>
      </c>
      <c r="AL774" s="230">
        <v>109.99350441095399</v>
      </c>
      <c r="AM774" s="230">
        <v>105.49638514025297</v>
      </c>
    </row>
    <row r="775" spans="20:39" ht="15" customHeight="1">
      <c r="T775" s="141">
        <v>43805</v>
      </c>
      <c r="U775" s="68">
        <v>-1.0999999999999999E-2</v>
      </c>
      <c r="V775" s="68">
        <v>1.8440000000000001</v>
      </c>
      <c r="W775" s="68">
        <v>0.76400000000000001</v>
      </c>
      <c r="X775" s="68">
        <v>-0.29099999999999998</v>
      </c>
      <c r="Y775" s="68">
        <v>1.3580000000000001</v>
      </c>
      <c r="AA775"/>
      <c r="AB775"/>
      <c r="AC775"/>
      <c r="AD775"/>
      <c r="AE775"/>
      <c r="AF775"/>
      <c r="AI775" s="141">
        <v>43808</v>
      </c>
      <c r="AJ775" s="230">
        <v>105.30255351504326</v>
      </c>
      <c r="AK775" s="230">
        <v>128.04663964951618</v>
      </c>
      <c r="AL775" s="230">
        <v>109.8652872300618</v>
      </c>
      <c r="AM775" s="230">
        <v>106.03268429196166</v>
      </c>
    </row>
    <row r="776" spans="20:39" ht="15" customHeight="1">
      <c r="T776" s="141">
        <v>43808</v>
      </c>
      <c r="U776" s="68">
        <v>-6.0000000000000001E-3</v>
      </c>
      <c r="V776" s="68">
        <v>1.821</v>
      </c>
      <c r="W776" s="68">
        <v>0.76600000000000001</v>
      </c>
      <c r="X776" s="68">
        <v>-0.30499999999999999</v>
      </c>
      <c r="Y776" s="68">
        <v>1.288</v>
      </c>
      <c r="AA776"/>
      <c r="AB776"/>
      <c r="AC776"/>
      <c r="AD776"/>
      <c r="AE776"/>
      <c r="AF776"/>
      <c r="AI776" s="141">
        <v>43809</v>
      </c>
      <c r="AJ776" s="230">
        <v>105.20173982378122</v>
      </c>
      <c r="AK776" s="230">
        <v>127.90617853381498</v>
      </c>
      <c r="AL776" s="230">
        <v>109.68640476009439</v>
      </c>
      <c r="AM776" s="230">
        <v>105.95263964245292</v>
      </c>
    </row>
    <row r="777" spans="20:39" ht="15" customHeight="1">
      <c r="T777" s="141">
        <v>43809</v>
      </c>
      <c r="U777" s="68">
        <v>-1.7000000000000001E-2</v>
      </c>
      <c r="V777" s="68">
        <v>1.831</v>
      </c>
      <c r="W777" s="68">
        <v>0.79700000000000004</v>
      </c>
      <c r="X777" s="68">
        <v>-0.29599999999999999</v>
      </c>
      <c r="Y777" s="68">
        <v>1.2509999999999999</v>
      </c>
      <c r="AA777"/>
      <c r="AB777"/>
      <c r="AC777"/>
      <c r="AD777"/>
      <c r="AE777"/>
      <c r="AF777"/>
      <c r="AI777" s="141">
        <v>43810</v>
      </c>
      <c r="AJ777" s="230">
        <v>105.48560995444005</v>
      </c>
      <c r="AK777" s="230">
        <v>128.27815550010507</v>
      </c>
      <c r="AL777" s="230">
        <v>110.47567008697001</v>
      </c>
      <c r="AM777" s="230">
        <v>105.59428590388293</v>
      </c>
    </row>
    <row r="778" spans="20:39" ht="15" customHeight="1">
      <c r="T778" s="141">
        <v>43810</v>
      </c>
      <c r="U778" s="68">
        <v>2E-3</v>
      </c>
      <c r="V778" s="68">
        <v>1.79</v>
      </c>
      <c r="W778" s="68">
        <v>0.77700000000000002</v>
      </c>
      <c r="X778" s="68">
        <v>-0.32200000000000001</v>
      </c>
      <c r="Y778" s="68">
        <v>1.216</v>
      </c>
      <c r="AA778"/>
      <c r="AB778"/>
      <c r="AC778"/>
      <c r="AD778"/>
      <c r="AE778"/>
      <c r="AF778"/>
      <c r="AI778" s="141">
        <v>43811</v>
      </c>
      <c r="AJ778" s="230">
        <v>105.99233140262541</v>
      </c>
      <c r="AK778" s="230">
        <v>129.37816202829995</v>
      </c>
      <c r="AL778" s="230">
        <v>111.29890035547392</v>
      </c>
      <c r="AM778" s="230">
        <v>105.46375155237632</v>
      </c>
    </row>
    <row r="779" spans="20:39" ht="15" customHeight="1">
      <c r="T779" s="141">
        <v>43811</v>
      </c>
      <c r="U779" s="68">
        <v>-2.1999999999999999E-2</v>
      </c>
      <c r="V779" s="68">
        <v>1.899</v>
      </c>
      <c r="W779" s="68">
        <v>0.82399999999999995</v>
      </c>
      <c r="X779" s="68">
        <v>-0.26300000000000001</v>
      </c>
      <c r="Y779" s="68">
        <v>1.2370000000000001</v>
      </c>
      <c r="AA779"/>
      <c r="AB779"/>
      <c r="AC779"/>
      <c r="AD779"/>
      <c r="AE779"/>
      <c r="AF779"/>
      <c r="AI779" s="141">
        <v>43812</v>
      </c>
      <c r="AJ779" s="230">
        <v>106.54945969644176</v>
      </c>
      <c r="AK779" s="230">
        <v>129.38755332382647</v>
      </c>
      <c r="AL779" s="230">
        <v>112.79245495829701</v>
      </c>
      <c r="AM779" s="230">
        <v>107.13545327096313</v>
      </c>
    </row>
    <row r="780" spans="20:39" ht="15" customHeight="1">
      <c r="T780" s="141">
        <v>43812</v>
      </c>
      <c r="U780" s="68">
        <v>-1.7000000000000001E-2</v>
      </c>
      <c r="V780" s="68">
        <v>1.821</v>
      </c>
      <c r="W780" s="68">
        <v>0.78900000000000003</v>
      </c>
      <c r="X780" s="68">
        <v>-0.29499999999999998</v>
      </c>
      <c r="Y780" s="68">
        <v>1.165</v>
      </c>
      <c r="AA780"/>
      <c r="AB780"/>
      <c r="AC780"/>
      <c r="AD780"/>
      <c r="AE780"/>
      <c r="AF780"/>
      <c r="AI780" s="141">
        <v>43815</v>
      </c>
      <c r="AJ780" s="230">
        <v>107.72473509720677</v>
      </c>
      <c r="AK780" s="230">
        <v>130.31239177459165</v>
      </c>
      <c r="AL780" s="230">
        <v>112.8260738602669</v>
      </c>
      <c r="AM780" s="230">
        <v>106.94396184021524</v>
      </c>
    </row>
    <row r="781" spans="20:39" ht="15" customHeight="1">
      <c r="T781" s="141">
        <v>43815</v>
      </c>
      <c r="U781" s="68">
        <v>-2.1999999999999999E-2</v>
      </c>
      <c r="V781" s="68">
        <v>1.889</v>
      </c>
      <c r="W781" s="68">
        <v>0.82399999999999995</v>
      </c>
      <c r="X781" s="68">
        <v>-0.27300000000000002</v>
      </c>
      <c r="Y781" s="68">
        <v>1.1990000000000001</v>
      </c>
      <c r="AA781"/>
      <c r="AB781"/>
      <c r="AC781"/>
      <c r="AD781"/>
      <c r="AE781"/>
      <c r="AF781"/>
      <c r="AI781" s="141">
        <v>43816</v>
      </c>
      <c r="AJ781" s="230">
        <v>107.24719655964986</v>
      </c>
      <c r="AK781" s="230">
        <v>130.35608171464986</v>
      </c>
      <c r="AL781" s="230">
        <v>113.89764309213253</v>
      </c>
      <c r="AM781" s="230">
        <v>107.58000893977331</v>
      </c>
    </row>
    <row r="782" spans="20:39" ht="15" customHeight="1">
      <c r="T782" s="141">
        <v>43816</v>
      </c>
      <c r="U782" s="68">
        <v>-7.0000000000000001E-3</v>
      </c>
      <c r="V782" s="68">
        <v>1.875</v>
      </c>
      <c r="W782" s="68">
        <v>0.76500000000000001</v>
      </c>
      <c r="X782" s="68">
        <v>-0.28999999999999998</v>
      </c>
      <c r="Y782" s="68">
        <v>1.1739999999999999</v>
      </c>
      <c r="AA782"/>
      <c r="AB782"/>
      <c r="AC782"/>
      <c r="AD782"/>
      <c r="AE782"/>
      <c r="AF782"/>
      <c r="AI782" s="141">
        <v>43817</v>
      </c>
      <c r="AJ782" s="230">
        <v>107.06414012025307</v>
      </c>
      <c r="AK782" s="230">
        <v>130.29973394149067</v>
      </c>
      <c r="AL782" s="230">
        <v>114.61901780826751</v>
      </c>
      <c r="AM782" s="230">
        <v>107.03816823540633</v>
      </c>
    </row>
    <row r="783" spans="20:39" ht="15" customHeight="1">
      <c r="T783" s="141">
        <v>43817</v>
      </c>
      <c r="U783" s="68">
        <v>-1.4E-2</v>
      </c>
      <c r="V783" s="68">
        <v>1.9239999999999999</v>
      </c>
      <c r="W783" s="68">
        <v>0.77900000000000003</v>
      </c>
      <c r="X783" s="68">
        <v>-0.251</v>
      </c>
      <c r="Y783" s="68">
        <v>1.2450000000000001</v>
      </c>
      <c r="AA783"/>
      <c r="AB783"/>
      <c r="AC783"/>
      <c r="AD783"/>
      <c r="AE783"/>
      <c r="AF783"/>
      <c r="AI783" s="141">
        <v>43818</v>
      </c>
      <c r="AJ783" s="230">
        <v>107.19413672214355</v>
      </c>
      <c r="AK783" s="230">
        <v>130.88076931254534</v>
      </c>
      <c r="AL783" s="230">
        <v>114.44155238595799</v>
      </c>
      <c r="AM783" s="230">
        <v>106.89716650665628</v>
      </c>
    </row>
    <row r="784" spans="20:39" ht="15" customHeight="1">
      <c r="T784" s="141">
        <v>43818</v>
      </c>
      <c r="U784" s="68">
        <v>-5.0000000000000001E-3</v>
      </c>
      <c r="V784" s="68">
        <v>1.9079999999999999</v>
      </c>
      <c r="W784" s="68">
        <v>0.80800000000000005</v>
      </c>
      <c r="X784" s="68">
        <v>-0.23499999999999999</v>
      </c>
      <c r="Y784" s="68">
        <v>1.292</v>
      </c>
      <c r="AA784"/>
      <c r="AB784"/>
      <c r="AC784"/>
      <c r="AD784"/>
      <c r="AE784"/>
      <c r="AF784"/>
      <c r="AI784" s="141">
        <v>43819</v>
      </c>
      <c r="AJ784" s="230">
        <v>108.06431805724721</v>
      </c>
      <c r="AK784" s="230">
        <v>131.52795206948252</v>
      </c>
      <c r="AL784" s="230">
        <v>114.73276656251787</v>
      </c>
      <c r="AM784" s="230">
        <v>106.7099851724204</v>
      </c>
    </row>
    <row r="785" spans="20:39" ht="15" customHeight="1">
      <c r="T785" s="141">
        <v>43819</v>
      </c>
      <c r="U785" s="68">
        <v>8.9999999999999993E-3</v>
      </c>
      <c r="V785" s="68">
        <v>1.917</v>
      </c>
      <c r="W785" s="68">
        <v>0.79</v>
      </c>
      <c r="X785" s="68">
        <v>-0.246</v>
      </c>
      <c r="Y785" s="68">
        <v>1.3160000000000001</v>
      </c>
      <c r="AA785"/>
      <c r="AB785"/>
      <c r="AC785"/>
      <c r="AD785"/>
      <c r="AE785"/>
      <c r="AF785"/>
      <c r="AI785" s="141">
        <v>43822</v>
      </c>
      <c r="AJ785" s="230">
        <v>108.05635908162125</v>
      </c>
      <c r="AK785" s="230">
        <v>131.64187256739137</v>
      </c>
      <c r="AL785" s="230">
        <v>115.16737465864824</v>
      </c>
      <c r="AM785" s="230">
        <v>106.48524442572274</v>
      </c>
    </row>
    <row r="786" spans="20:39" ht="15" customHeight="1">
      <c r="T786" s="141">
        <v>43822</v>
      </c>
      <c r="U786" s="68">
        <v>8.0000000000000002E-3</v>
      </c>
      <c r="V786" s="68">
        <v>1.9350000000000001</v>
      </c>
      <c r="W786" s="68">
        <v>0.76900000000000002</v>
      </c>
      <c r="X786" s="68">
        <v>-0.24</v>
      </c>
      <c r="Y786" s="68">
        <v>1.3380000000000001</v>
      </c>
      <c r="AA786"/>
      <c r="AB786"/>
      <c r="AC786"/>
      <c r="AD786"/>
      <c r="AE786"/>
      <c r="AF786"/>
      <c r="AI786" s="141">
        <v>43823</v>
      </c>
      <c r="AJ786" s="230">
        <v>108.06962404099785</v>
      </c>
      <c r="AK786" s="230">
        <v>131.61614858399261</v>
      </c>
      <c r="AL786" s="230">
        <v>115.09949812267064</v>
      </c>
      <c r="AM786" s="230">
        <v>106.41135705694542</v>
      </c>
    </row>
    <row r="787" spans="20:39" ht="15" customHeight="1">
      <c r="T787" s="141">
        <v>43823</v>
      </c>
      <c r="U787" s="68">
        <v>4.0000000000000001E-3</v>
      </c>
      <c r="V787" s="68">
        <v>1.909</v>
      </c>
      <c r="W787" s="68">
        <v>0.77200000000000002</v>
      </c>
      <c r="X787" s="68">
        <v>-0.24</v>
      </c>
      <c r="Y787" s="68">
        <v>1.337</v>
      </c>
      <c r="AA787"/>
      <c r="AB787"/>
      <c r="AC787"/>
      <c r="AD787"/>
      <c r="AE787"/>
      <c r="AF787"/>
      <c r="AI787" s="141">
        <v>43824</v>
      </c>
      <c r="AJ787" s="230"/>
      <c r="AK787" s="230"/>
      <c r="AL787" s="230">
        <v>115.10711672193598</v>
      </c>
      <c r="AM787" s="230">
        <v>105.9926619672073</v>
      </c>
    </row>
    <row r="788" spans="20:39" ht="15" customHeight="1">
      <c r="T788" s="141">
        <v>43824</v>
      </c>
      <c r="U788" s="68">
        <v>-1.7999999999999999E-2</v>
      </c>
      <c r="V788" s="68">
        <v>1.909</v>
      </c>
      <c r="W788" s="68">
        <v>0.77200000000000002</v>
      </c>
      <c r="X788" s="68">
        <v>-0.24</v>
      </c>
      <c r="Y788" s="68">
        <v>1.337</v>
      </c>
      <c r="AA788"/>
      <c r="AB788"/>
      <c r="AC788"/>
      <c r="AD788"/>
      <c r="AE788"/>
      <c r="AF788"/>
      <c r="AI788" s="141">
        <v>43825</v>
      </c>
      <c r="AJ788" s="230"/>
      <c r="AK788" s="230">
        <v>132.2910969103126</v>
      </c>
      <c r="AL788" s="230">
        <v>115.44364238289482</v>
      </c>
      <c r="AM788" s="230">
        <v>106.59484402274242</v>
      </c>
    </row>
    <row r="789" spans="20:39" ht="15" customHeight="1">
      <c r="T789" s="141">
        <v>43825</v>
      </c>
      <c r="U789" s="68">
        <v>-1.4E-2</v>
      </c>
      <c r="V789" s="68">
        <v>1.895</v>
      </c>
      <c r="W789" s="68">
        <v>0.77200000000000002</v>
      </c>
      <c r="X789" s="68">
        <v>-0.24</v>
      </c>
      <c r="Y789" s="68">
        <v>1.3360000000000001</v>
      </c>
      <c r="AA789"/>
      <c r="AB789"/>
      <c r="AC789"/>
      <c r="AD789"/>
      <c r="AE789"/>
      <c r="AF789"/>
      <c r="AI789" s="141">
        <v>43826</v>
      </c>
      <c r="AJ789" s="230">
        <v>108.21553859414021</v>
      </c>
      <c r="AK789" s="230">
        <v>132.29558839947748</v>
      </c>
      <c r="AL789" s="230">
        <v>115.94279846404119</v>
      </c>
      <c r="AM789" s="230">
        <v>106.71675818122499</v>
      </c>
    </row>
    <row r="790" spans="20:39" ht="15" customHeight="1">
      <c r="T790" s="141">
        <v>43826</v>
      </c>
      <c r="U790" s="68">
        <v>-8.0000000000000002E-3</v>
      </c>
      <c r="V790" s="68">
        <v>1.8740000000000001</v>
      </c>
      <c r="W790" s="68">
        <v>0.75600000000000001</v>
      </c>
      <c r="X790" s="68">
        <v>-0.25600000000000001</v>
      </c>
      <c r="Y790" s="68">
        <v>1.292</v>
      </c>
      <c r="AA790"/>
      <c r="AB790"/>
      <c r="AC790"/>
      <c r="AD790"/>
      <c r="AE790"/>
      <c r="AF790"/>
      <c r="AI790" s="141">
        <v>43829</v>
      </c>
      <c r="AJ790" s="230">
        <v>107.32678631590935</v>
      </c>
      <c r="AK790" s="230">
        <v>131.53081028986017</v>
      </c>
      <c r="AL790" s="230">
        <v>115.78633287822926</v>
      </c>
      <c r="AM790" s="230">
        <v>105.98896759876841</v>
      </c>
    </row>
    <row r="791" spans="20:39" ht="15" customHeight="1">
      <c r="T791" s="141">
        <v>43829</v>
      </c>
      <c r="U791" s="68">
        <v>-1.7999999999999999E-2</v>
      </c>
      <c r="V791" s="68">
        <v>1.895</v>
      </c>
      <c r="W791" s="68">
        <v>0.86</v>
      </c>
      <c r="X791" s="68">
        <v>-0.18099999999999999</v>
      </c>
      <c r="Y791" s="68">
        <v>1.3180000000000001</v>
      </c>
      <c r="AA791"/>
      <c r="AB791"/>
      <c r="AC791"/>
      <c r="AD791"/>
      <c r="AE791"/>
      <c r="AF791"/>
      <c r="AI791" s="141">
        <v>43830</v>
      </c>
      <c r="AJ791" s="230">
        <v>107.16495381151508</v>
      </c>
      <c r="AK791" s="230">
        <v>131.91830330962893</v>
      </c>
      <c r="AL791" s="230">
        <v>115.3729696787635</v>
      </c>
      <c r="AM791" s="230"/>
    </row>
    <row r="792" spans="20:39" ht="15" customHeight="1">
      <c r="T792" s="141">
        <v>43830</v>
      </c>
      <c r="U792" s="68">
        <v>-1.7999999999999999E-2</v>
      </c>
      <c r="V792" s="68">
        <v>1.919</v>
      </c>
      <c r="W792" s="68">
        <v>0.82499999999999996</v>
      </c>
      <c r="X792" s="68">
        <v>-0.187</v>
      </c>
      <c r="Y792" s="68">
        <v>1.3149999999999999</v>
      </c>
      <c r="AA792"/>
      <c r="AB792"/>
      <c r="AC792"/>
      <c r="AD792"/>
      <c r="AE792"/>
      <c r="AF792"/>
      <c r="AI792" s="141">
        <v>43831</v>
      </c>
      <c r="AJ792" s="230"/>
      <c r="AK792" s="230"/>
      <c r="AL792" s="230">
        <v>115.41245094953028</v>
      </c>
      <c r="AM792" s="230"/>
    </row>
    <row r="793" spans="20:39" ht="15" customHeight="1">
      <c r="T793" s="141">
        <v>43831</v>
      </c>
      <c r="U793" s="68">
        <v>-1.7999999999999999E-2</v>
      </c>
      <c r="V793" s="68">
        <v>1.911</v>
      </c>
      <c r="W793" s="68">
        <v>0.82499999999999996</v>
      </c>
      <c r="X793" s="68">
        <v>-0.187</v>
      </c>
      <c r="Y793" s="68">
        <v>1.3140000000000001</v>
      </c>
      <c r="AA793"/>
      <c r="AB793"/>
      <c r="AC793"/>
      <c r="AD793"/>
      <c r="AE793"/>
      <c r="AF793"/>
      <c r="AI793" s="141">
        <v>43832</v>
      </c>
      <c r="AJ793" s="230">
        <v>108.46757282229524</v>
      </c>
      <c r="AK793" s="230">
        <v>133.02361796138226</v>
      </c>
      <c r="AL793" s="230">
        <v>117.41257030056668</v>
      </c>
      <c r="AM793" s="230"/>
    </row>
    <row r="794" spans="20:39" ht="15" customHeight="1">
      <c r="T794" s="141">
        <v>43832</v>
      </c>
      <c r="U794" s="68">
        <v>-1.7999999999999999E-2</v>
      </c>
      <c r="V794" s="68">
        <v>1.883</v>
      </c>
      <c r="W794" s="68">
        <v>0.79200000000000004</v>
      </c>
      <c r="X794" s="68">
        <v>-0.222</v>
      </c>
      <c r="Y794" s="68">
        <v>1.3260000000000001</v>
      </c>
      <c r="AA794"/>
      <c r="AB794"/>
      <c r="AC794"/>
      <c r="AD794"/>
      <c r="AE794"/>
      <c r="AF794"/>
      <c r="AI794" s="141">
        <v>43833</v>
      </c>
      <c r="AJ794" s="230">
        <v>107.93697444723205</v>
      </c>
      <c r="AK794" s="230">
        <v>132.08448840872887</v>
      </c>
      <c r="AL794" s="230">
        <v>117.07559022974669</v>
      </c>
      <c r="AM794" s="230"/>
    </row>
    <row r="795" spans="20:39" ht="15" customHeight="1">
      <c r="T795" s="141">
        <v>43833</v>
      </c>
      <c r="U795" s="68">
        <v>-0.02</v>
      </c>
      <c r="V795" s="68">
        <v>1.788</v>
      </c>
      <c r="W795" s="68">
        <v>0.74</v>
      </c>
      <c r="X795" s="68">
        <v>-0.28999999999999998</v>
      </c>
      <c r="Y795" s="68">
        <v>1.25</v>
      </c>
      <c r="AA795"/>
      <c r="AB795"/>
      <c r="AC795"/>
      <c r="AD795"/>
      <c r="AE795"/>
      <c r="AF795"/>
      <c r="AI795" s="141">
        <v>43836</v>
      </c>
      <c r="AJ795" s="230">
        <v>107.3347452915353</v>
      </c>
      <c r="AK795" s="230">
        <v>132.55119496467793</v>
      </c>
      <c r="AL795" s="230">
        <v>116.17905682996805</v>
      </c>
      <c r="AM795" s="230">
        <v>104.51922468817297</v>
      </c>
    </row>
    <row r="796" spans="20:39" ht="15" customHeight="1">
      <c r="T796" s="141">
        <v>43836</v>
      </c>
      <c r="U796" s="68">
        <v>-2.9000000000000001E-2</v>
      </c>
      <c r="V796" s="68">
        <v>1.8109999999999999</v>
      </c>
      <c r="W796" s="68">
        <v>0.77500000000000002</v>
      </c>
      <c r="X796" s="68">
        <v>-0.28699999999999998</v>
      </c>
      <c r="Y796" s="68">
        <v>1.2689999999999999</v>
      </c>
      <c r="AA796"/>
      <c r="AB796"/>
      <c r="AC796"/>
      <c r="AD796"/>
      <c r="AE796"/>
      <c r="AF796"/>
      <c r="AI796" s="141">
        <v>43837</v>
      </c>
      <c r="AJ796" s="230">
        <v>107.65310431657322</v>
      </c>
      <c r="AK796" s="230">
        <v>132.17962631558461</v>
      </c>
      <c r="AL796" s="230">
        <v>116.62414824639491</v>
      </c>
      <c r="AM796" s="230">
        <v>106.21617125775869</v>
      </c>
    </row>
    <row r="797" spans="20:39" ht="15" customHeight="1">
      <c r="T797" s="141">
        <v>43837</v>
      </c>
      <c r="U797" s="68">
        <v>-1.2E-2</v>
      </c>
      <c r="V797" s="68">
        <v>1.825</v>
      </c>
      <c r="W797" s="68">
        <v>0.79800000000000004</v>
      </c>
      <c r="X797" s="68">
        <v>-0.28199999999999997</v>
      </c>
      <c r="Y797" s="68">
        <v>1.2889999999999999</v>
      </c>
      <c r="AA797"/>
      <c r="AB797"/>
      <c r="AC797"/>
      <c r="AD797"/>
      <c r="AE797"/>
      <c r="AF797"/>
      <c r="AI797" s="141">
        <v>43838</v>
      </c>
      <c r="AJ797" s="230">
        <v>107.9979932603643</v>
      </c>
      <c r="AK797" s="230">
        <v>132.82762570691546</v>
      </c>
      <c r="AL797" s="230">
        <v>116.24453094999502</v>
      </c>
      <c r="AM797" s="230">
        <v>104.7599743647724</v>
      </c>
    </row>
    <row r="798" spans="20:39" ht="15" customHeight="1">
      <c r="T798" s="141">
        <v>43838</v>
      </c>
      <c r="U798" s="68">
        <v>-1.7999999999999999E-2</v>
      </c>
      <c r="V798" s="68">
        <v>1.8740000000000001</v>
      </c>
      <c r="W798" s="68">
        <v>0.79900000000000004</v>
      </c>
      <c r="X798" s="68">
        <v>-0.25800000000000001</v>
      </c>
      <c r="Y798" s="68">
        <v>1.3220000000000001</v>
      </c>
      <c r="AA798"/>
      <c r="AB798"/>
      <c r="AC798"/>
      <c r="AD798"/>
      <c r="AE798"/>
      <c r="AF798"/>
      <c r="AI798" s="141">
        <v>43839</v>
      </c>
      <c r="AJ798" s="230">
        <v>108.58165147293381</v>
      </c>
      <c r="AK798" s="230">
        <v>133.71163243800004</v>
      </c>
      <c r="AL798" s="230">
        <v>117.81026367131572</v>
      </c>
      <c r="AM798" s="230">
        <v>106.46246248701641</v>
      </c>
    </row>
    <row r="799" spans="20:39" ht="15" customHeight="1">
      <c r="T799" s="141">
        <v>43839</v>
      </c>
      <c r="U799" s="68">
        <v>-7.0000000000000001E-3</v>
      </c>
      <c r="V799" s="68">
        <v>1.8580000000000001</v>
      </c>
      <c r="W799" s="68">
        <v>0.81799999999999995</v>
      </c>
      <c r="X799" s="68">
        <v>-0.222</v>
      </c>
      <c r="Y799" s="68">
        <v>1.288</v>
      </c>
      <c r="AA799"/>
      <c r="AB799"/>
      <c r="AC799"/>
      <c r="AD799"/>
      <c r="AE799"/>
      <c r="AF799"/>
      <c r="AI799" s="141">
        <v>43840</v>
      </c>
      <c r="AJ799" s="230">
        <v>108.50206171667436</v>
      </c>
      <c r="AK799" s="230">
        <v>133.3298558589866</v>
      </c>
      <c r="AL799" s="230">
        <v>118.04433326223807</v>
      </c>
      <c r="AM799" s="230">
        <v>106.83867233970759</v>
      </c>
    </row>
    <row r="800" spans="20:39" ht="15" customHeight="1">
      <c r="T800" s="141">
        <v>43840</v>
      </c>
      <c r="U800" s="68">
        <v>-7.0000000000000001E-3</v>
      </c>
      <c r="V800" s="68">
        <v>1.827</v>
      </c>
      <c r="W800" s="68">
        <v>0.77300000000000002</v>
      </c>
      <c r="X800" s="68">
        <v>-0.23300000000000001</v>
      </c>
      <c r="Y800" s="68">
        <v>1.238</v>
      </c>
      <c r="AA800"/>
      <c r="AB800"/>
      <c r="AC800"/>
      <c r="AD800"/>
      <c r="AE800"/>
      <c r="AF800"/>
      <c r="AI800" s="141">
        <v>43843</v>
      </c>
      <c r="AJ800" s="230">
        <v>108.30574031790097</v>
      </c>
      <c r="AK800" s="230">
        <v>134.26000243331026</v>
      </c>
      <c r="AL800" s="230">
        <v>119.32964583978512</v>
      </c>
      <c r="AM800" s="230"/>
    </row>
    <row r="801" spans="20:39" ht="15" customHeight="1">
      <c r="T801" s="141">
        <v>43843</v>
      </c>
      <c r="U801" s="68">
        <v>-7.0000000000000001E-3</v>
      </c>
      <c r="V801" s="68">
        <v>1.8480000000000001</v>
      </c>
      <c r="W801" s="68">
        <v>0.751</v>
      </c>
      <c r="X801" s="68">
        <v>-0.19500000000000001</v>
      </c>
      <c r="Y801" s="68">
        <v>1.294</v>
      </c>
      <c r="AA801"/>
      <c r="AB801"/>
      <c r="AC801"/>
      <c r="AD801"/>
      <c r="AE801"/>
      <c r="AF801"/>
      <c r="AI801" s="141">
        <v>43844</v>
      </c>
      <c r="AJ801" s="230">
        <v>108.3959420416617</v>
      </c>
      <c r="AK801" s="230">
        <v>134.05666046930097</v>
      </c>
      <c r="AL801" s="230">
        <v>118.99937503900652</v>
      </c>
      <c r="AM801" s="230">
        <v>107.16931831498606</v>
      </c>
    </row>
    <row r="802" spans="20:39" ht="15" customHeight="1">
      <c r="T802" s="141">
        <v>43844</v>
      </c>
      <c r="U802" s="68">
        <v>8.9999999999999993E-3</v>
      </c>
      <c r="V802" s="68">
        <v>1.8180000000000001</v>
      </c>
      <c r="W802" s="68">
        <v>0.72199999999999998</v>
      </c>
      <c r="X802" s="68">
        <v>-0.20899999999999999</v>
      </c>
      <c r="Y802" s="68">
        <v>1.306</v>
      </c>
      <c r="AA802"/>
      <c r="AB802"/>
      <c r="AC802"/>
      <c r="AD802"/>
      <c r="AE802"/>
      <c r="AF802"/>
      <c r="AI802" s="141">
        <v>43845</v>
      </c>
      <c r="AJ802" s="230">
        <v>108.23676252914277</v>
      </c>
      <c r="AK802" s="230">
        <v>134.30736722813973</v>
      </c>
      <c r="AL802" s="230">
        <v>118.5285445727252</v>
      </c>
      <c r="AM802" s="230">
        <v>106.58622382971841</v>
      </c>
    </row>
    <row r="803" spans="20:39" ht="15" customHeight="1">
      <c r="T803" s="141">
        <v>43845</v>
      </c>
      <c r="U803" s="68">
        <v>1E-3</v>
      </c>
      <c r="V803" s="68">
        <v>1.788</v>
      </c>
      <c r="W803" s="68">
        <v>0.64900000000000002</v>
      </c>
      <c r="X803" s="68">
        <v>-0.24399999999999999</v>
      </c>
      <c r="Y803" s="68">
        <v>1.3109999999999999</v>
      </c>
      <c r="AA803"/>
      <c r="AB803"/>
      <c r="AC803"/>
      <c r="AD803"/>
      <c r="AE803"/>
      <c r="AF803"/>
      <c r="AI803" s="141">
        <v>43846</v>
      </c>
      <c r="AJ803" s="230">
        <v>108.45696085479398</v>
      </c>
      <c r="AK803" s="230">
        <v>135.43105615374932</v>
      </c>
      <c r="AL803" s="230">
        <v>118.9128473353025</v>
      </c>
      <c r="AM803" s="230">
        <v>106.44214346060264</v>
      </c>
    </row>
    <row r="804" spans="20:39" ht="15" customHeight="1">
      <c r="T804" s="141">
        <v>43846</v>
      </c>
      <c r="U804" s="68">
        <v>2E-3</v>
      </c>
      <c r="V804" s="68">
        <v>1.8089999999999999</v>
      </c>
      <c r="W804" s="68">
        <v>0.64700000000000002</v>
      </c>
      <c r="X804" s="68">
        <v>-0.252</v>
      </c>
      <c r="Y804" s="68">
        <v>1.3520000000000001</v>
      </c>
      <c r="AA804"/>
      <c r="AB804"/>
      <c r="AC804"/>
      <c r="AD804"/>
      <c r="AE804"/>
      <c r="AF804"/>
      <c r="AI804" s="141">
        <v>43847</v>
      </c>
      <c r="AJ804" s="230">
        <v>109.32714218989763</v>
      </c>
      <c r="AK804" s="230">
        <v>135.95411048285757</v>
      </c>
      <c r="AL804" s="230">
        <v>119.72912602870802</v>
      </c>
      <c r="AM804" s="230">
        <v>106.85591272575562</v>
      </c>
    </row>
    <row r="805" spans="20:39" ht="15" customHeight="1">
      <c r="T805" s="141">
        <v>43847</v>
      </c>
      <c r="U805" s="68">
        <v>-4.0000000000000001E-3</v>
      </c>
      <c r="V805" s="68">
        <v>1.8360000000000001</v>
      </c>
      <c r="W805" s="68">
        <v>0.63300000000000001</v>
      </c>
      <c r="X805" s="68">
        <v>-0.253</v>
      </c>
      <c r="Y805" s="68">
        <v>1.2949999999999999</v>
      </c>
      <c r="AA805"/>
      <c r="AB805"/>
      <c r="AC805"/>
      <c r="AD805"/>
      <c r="AE805"/>
      <c r="AF805"/>
      <c r="AI805" s="141">
        <v>43850</v>
      </c>
      <c r="AJ805" s="230">
        <v>109.23428747426158</v>
      </c>
      <c r="AK805" s="230"/>
      <c r="AL805" s="230">
        <v>119.38776015966167</v>
      </c>
      <c r="AM805" s="230">
        <v>107.39282760553746</v>
      </c>
    </row>
    <row r="806" spans="20:39" ht="15" customHeight="1">
      <c r="T806" s="141">
        <v>43850</v>
      </c>
      <c r="U806" s="68">
        <v>6.0000000000000001E-3</v>
      </c>
      <c r="V806" s="68">
        <v>1.8360000000000001</v>
      </c>
      <c r="W806" s="68">
        <v>0.65</v>
      </c>
      <c r="X806" s="68">
        <v>-0.254</v>
      </c>
      <c r="Y806" s="68">
        <v>1.268</v>
      </c>
      <c r="AA806"/>
      <c r="AB806"/>
      <c r="AC806"/>
      <c r="AD806"/>
      <c r="AE806"/>
      <c r="AF806"/>
      <c r="AI806" s="141">
        <v>43851</v>
      </c>
      <c r="AJ806" s="230">
        <v>108.88143955484455</v>
      </c>
      <c r="AK806" s="230">
        <v>135.59356639807805</v>
      </c>
      <c r="AL806" s="230">
        <v>117.33287028003025</v>
      </c>
      <c r="AM806" s="230">
        <v>106.82697350631783</v>
      </c>
    </row>
    <row r="807" spans="20:39" ht="15" customHeight="1">
      <c r="T807" s="141">
        <v>43851</v>
      </c>
      <c r="U807" s="68">
        <v>-6.0000000000000001E-3</v>
      </c>
      <c r="V807" s="68">
        <v>1.7689999999999999</v>
      </c>
      <c r="W807" s="68">
        <v>0.629</v>
      </c>
      <c r="X807" s="68">
        <v>-0.28699999999999998</v>
      </c>
      <c r="Y807" s="68">
        <v>1.284</v>
      </c>
      <c r="AA807"/>
      <c r="AB807"/>
      <c r="AC807"/>
      <c r="AD807"/>
      <c r="AE807"/>
      <c r="AF807"/>
      <c r="AI807" s="141">
        <v>43852</v>
      </c>
      <c r="AJ807" s="230">
        <v>108.50206171667436</v>
      </c>
      <c r="AK807" s="230">
        <v>135.63276484897139</v>
      </c>
      <c r="AL807" s="230">
        <v>117.87003633346076</v>
      </c>
      <c r="AM807" s="230">
        <v>107.39098042131803</v>
      </c>
    </row>
    <row r="808" spans="20:39" ht="15" customHeight="1">
      <c r="T808" s="141">
        <v>43852</v>
      </c>
      <c r="U808" s="68">
        <v>-1E-3</v>
      </c>
      <c r="V808" s="68">
        <v>1.7709999999999999</v>
      </c>
      <c r="W808" s="68">
        <v>0.63800000000000001</v>
      </c>
      <c r="X808" s="68">
        <v>-0.29899999999999999</v>
      </c>
      <c r="Y808" s="68">
        <v>1.264</v>
      </c>
      <c r="AA808"/>
      <c r="AB808"/>
      <c r="AC808"/>
      <c r="AD808"/>
      <c r="AE808"/>
      <c r="AF808"/>
      <c r="AI808" s="141">
        <v>43853</v>
      </c>
      <c r="AJ808" s="230">
        <v>107.69024620282765</v>
      </c>
      <c r="AK808" s="230">
        <v>135.78751706656081</v>
      </c>
      <c r="AL808" s="230">
        <v>116.72149855161848</v>
      </c>
      <c r="AM808" s="230">
        <v>106.55174305762232</v>
      </c>
    </row>
    <row r="809" spans="20:39" ht="15" customHeight="1">
      <c r="T809" s="141">
        <v>43853</v>
      </c>
      <c r="U809" s="68">
        <v>-1.9E-2</v>
      </c>
      <c r="V809" s="68">
        <v>1.74</v>
      </c>
      <c r="W809" s="68">
        <v>0.58599999999999997</v>
      </c>
      <c r="X809" s="68">
        <v>-0.34799999999999998</v>
      </c>
      <c r="Y809" s="68">
        <v>1.1719999999999999</v>
      </c>
      <c r="AA809"/>
      <c r="AB809"/>
      <c r="AC809"/>
      <c r="AD809"/>
      <c r="AE809"/>
      <c r="AF809"/>
      <c r="AI809" s="141">
        <v>43854</v>
      </c>
      <c r="AJ809" s="230">
        <v>108.78327885545787</v>
      </c>
      <c r="AK809" s="230">
        <v>134.55970725576572</v>
      </c>
      <c r="AL809" s="230">
        <v>116.28857037644124</v>
      </c>
      <c r="AM809" s="230">
        <v>106.54804868918346</v>
      </c>
    </row>
    <row r="810" spans="20:39" ht="15" customHeight="1">
      <c r="T810" s="141">
        <v>43854</v>
      </c>
      <c r="U810" s="68">
        <v>-2.3E-2</v>
      </c>
      <c r="V810" s="68">
        <v>1.681</v>
      </c>
      <c r="W810" s="68">
        <v>0.56399999999999995</v>
      </c>
      <c r="X810" s="68">
        <v>-0.36699999999999999</v>
      </c>
      <c r="Y810" s="68">
        <v>1.145</v>
      </c>
      <c r="AA810"/>
      <c r="AB810"/>
      <c r="AC810"/>
      <c r="AD810"/>
      <c r="AE810"/>
      <c r="AF810"/>
      <c r="AI810" s="141">
        <v>43857</v>
      </c>
      <c r="AJ810" s="230">
        <v>106.11967501264057</v>
      </c>
      <c r="AK810" s="230">
        <v>132.44299090752438</v>
      </c>
      <c r="AL810" s="230">
        <v>114.64994591642552</v>
      </c>
      <c r="AM810" s="230">
        <v>104.83201454933027</v>
      </c>
    </row>
    <row r="811" spans="20:39" ht="15" customHeight="1">
      <c r="T811" s="141">
        <v>43857</v>
      </c>
      <c r="U811" s="68">
        <v>-4.3999999999999997E-2</v>
      </c>
      <c r="V811" s="68">
        <v>1.605</v>
      </c>
      <c r="W811" s="68">
        <v>0.51100000000000001</v>
      </c>
      <c r="X811" s="68">
        <v>-0.41599999999999998</v>
      </c>
      <c r="Y811" s="68">
        <v>0.95</v>
      </c>
      <c r="AA811"/>
      <c r="AB811"/>
      <c r="AC811"/>
      <c r="AD811"/>
      <c r="AE811"/>
      <c r="AF811"/>
      <c r="AI811" s="141">
        <v>43858</v>
      </c>
      <c r="AJ811" s="230">
        <v>107.28964442965494</v>
      </c>
      <c r="AK811" s="230">
        <v>133.77451328630815</v>
      </c>
      <c r="AL811" s="230">
        <v>115.21634080755557</v>
      </c>
      <c r="AM811" s="230">
        <v>104.19843036206477</v>
      </c>
    </row>
    <row r="812" spans="20:39" ht="15" customHeight="1">
      <c r="T812" s="141">
        <v>43858</v>
      </c>
      <c r="U812" s="68">
        <v>-3.9E-2</v>
      </c>
      <c r="V812" s="68">
        <v>1.641</v>
      </c>
      <c r="W812" s="68">
        <v>0.54800000000000004</v>
      </c>
      <c r="X812" s="68">
        <v>-0.41399999999999998</v>
      </c>
      <c r="Y812" s="68">
        <v>0.94499999999999995</v>
      </c>
      <c r="AA812"/>
      <c r="AB812"/>
      <c r="AC812"/>
      <c r="AD812"/>
      <c r="AE812"/>
      <c r="AF812"/>
      <c r="AI812" s="141">
        <v>43859</v>
      </c>
      <c r="AJ812" s="230">
        <v>107.7512650159599</v>
      </c>
      <c r="AK812" s="230">
        <v>133.65855120241531</v>
      </c>
      <c r="AL812" s="230">
        <v>114.35676666531671</v>
      </c>
      <c r="AM812" s="230">
        <v>104.67069379416647</v>
      </c>
    </row>
    <row r="813" spans="20:39" ht="15" customHeight="1">
      <c r="T813" s="141">
        <v>43859</v>
      </c>
      <c r="U813" s="68">
        <v>-3.7999999999999999E-2</v>
      </c>
      <c r="V813" s="68">
        <v>1.5940000000000001</v>
      </c>
      <c r="W813" s="68">
        <v>0.52400000000000002</v>
      </c>
      <c r="X813" s="68">
        <v>-0.40600000000000003</v>
      </c>
      <c r="Y813" s="68">
        <v>0.872</v>
      </c>
      <c r="AA813"/>
      <c r="AB813"/>
      <c r="AC813"/>
      <c r="AD813"/>
      <c r="AE813"/>
      <c r="AF813"/>
      <c r="AI813" s="141">
        <v>43860</v>
      </c>
      <c r="AJ813" s="230">
        <v>106.51231781018735</v>
      </c>
      <c r="AK813" s="230">
        <v>134.07748464633804</v>
      </c>
      <c r="AL813" s="230">
        <v>112.85304888667451</v>
      </c>
      <c r="AM813" s="230">
        <v>103.1202905059891</v>
      </c>
    </row>
    <row r="814" spans="20:39" ht="15" customHeight="1">
      <c r="T814" s="141">
        <v>43860</v>
      </c>
      <c r="U814" s="68">
        <v>-5.5E-2</v>
      </c>
      <c r="V814" s="68">
        <v>1.5549999999999999</v>
      </c>
      <c r="W814" s="68">
        <v>0.54500000000000004</v>
      </c>
      <c r="X814" s="68">
        <v>-0.439</v>
      </c>
      <c r="Y814" s="68">
        <v>0.85599999999999998</v>
      </c>
      <c r="AA814"/>
      <c r="AB814"/>
      <c r="AC814"/>
      <c r="AD814"/>
      <c r="AE814"/>
      <c r="AF814"/>
      <c r="AI814" s="141">
        <v>43861</v>
      </c>
      <c r="AJ814" s="230">
        <v>105.2309227344097</v>
      </c>
      <c r="AK814" s="230">
        <v>131.70352846410904</v>
      </c>
      <c r="AL814" s="230">
        <v>111.60911673096511</v>
      </c>
      <c r="AM814" s="230">
        <v>103.71569955271964</v>
      </c>
    </row>
    <row r="815" spans="20:39" ht="15" customHeight="1">
      <c r="T815" s="141">
        <v>43861</v>
      </c>
      <c r="U815" s="68">
        <v>-6.5000000000000002E-2</v>
      </c>
      <c r="V815" s="68">
        <v>1.5189999999999999</v>
      </c>
      <c r="W815" s="68">
        <v>0.51700000000000002</v>
      </c>
      <c r="X815" s="68">
        <v>-0.47499999999999998</v>
      </c>
      <c r="Y815" s="68">
        <v>0.84399999999999997</v>
      </c>
      <c r="AA815"/>
      <c r="AB815"/>
      <c r="AC815"/>
      <c r="AD815"/>
      <c r="AE815"/>
      <c r="AF815"/>
      <c r="AI815" s="141">
        <v>43864</v>
      </c>
      <c r="AJ815" s="230">
        <v>105.85172283323365</v>
      </c>
      <c r="AK815" s="230">
        <v>132.65899070463465</v>
      </c>
      <c r="AL815" s="230">
        <v>111.59001406199542</v>
      </c>
      <c r="AM815" s="230">
        <v>102.99037188255566</v>
      </c>
    </row>
    <row r="816" spans="20:39" ht="15" customHeight="1">
      <c r="T816" s="141">
        <v>43864</v>
      </c>
      <c r="U816" s="68">
        <v>-6.0999999999999999E-2</v>
      </c>
      <c r="V816" s="68">
        <v>1.5209999999999999</v>
      </c>
      <c r="W816" s="68">
        <v>0.52600000000000002</v>
      </c>
      <c r="X816" s="68">
        <v>-0.435</v>
      </c>
      <c r="Y816" s="68">
        <v>0.94899999999999995</v>
      </c>
      <c r="AA816"/>
      <c r="AB816"/>
      <c r="AC816"/>
      <c r="AD816"/>
      <c r="AE816"/>
      <c r="AF816"/>
      <c r="AI816" s="141">
        <v>43865</v>
      </c>
      <c r="AJ816" s="230">
        <v>107.63453337344602</v>
      </c>
      <c r="AK816" s="230">
        <v>134.64627050148857</v>
      </c>
      <c r="AL816" s="230">
        <v>113.9992659373416</v>
      </c>
      <c r="AM816" s="230">
        <v>103.70338499125675</v>
      </c>
    </row>
    <row r="817" spans="20:39" ht="15" customHeight="1">
      <c r="T817" s="141">
        <v>43865</v>
      </c>
      <c r="U817" s="68">
        <v>-5.0999999999999997E-2</v>
      </c>
      <c r="V817" s="68">
        <v>1.601</v>
      </c>
      <c r="W817" s="68">
        <v>0.56100000000000005</v>
      </c>
      <c r="X817" s="68">
        <v>-0.40500000000000003</v>
      </c>
      <c r="Y817" s="68">
        <v>0.95299999999999996</v>
      </c>
      <c r="AA817"/>
      <c r="AB817"/>
      <c r="AC817"/>
      <c r="AD817"/>
      <c r="AE817"/>
      <c r="AF817"/>
      <c r="AI817" s="141">
        <v>43866</v>
      </c>
      <c r="AJ817" s="230">
        <v>108.9928652136078</v>
      </c>
      <c r="AK817" s="230">
        <v>136.16112730163812</v>
      </c>
      <c r="AL817" s="230">
        <v>114.35765522445598</v>
      </c>
      <c r="AM817" s="230">
        <v>104.78645067191759</v>
      </c>
    </row>
    <row r="818" spans="20:39" ht="15" customHeight="1">
      <c r="T818" s="141">
        <v>43866</v>
      </c>
      <c r="U818" s="68">
        <v>-3.9E-2</v>
      </c>
      <c r="V818" s="68">
        <v>1.649</v>
      </c>
      <c r="W818" s="68">
        <v>0.59699999999999998</v>
      </c>
      <c r="X818" s="68">
        <v>-0.36899999999999999</v>
      </c>
      <c r="Y818" s="68">
        <v>0.97</v>
      </c>
      <c r="AA818"/>
      <c r="AB818"/>
      <c r="AC818"/>
      <c r="AD818"/>
      <c r="AE818"/>
      <c r="AF818"/>
      <c r="AI818" s="141">
        <v>43867</v>
      </c>
      <c r="AJ818" s="230">
        <v>109.75427388182351</v>
      </c>
      <c r="AK818" s="230">
        <v>136.61395107289579</v>
      </c>
      <c r="AL818" s="230">
        <v>115.3756582194647</v>
      </c>
      <c r="AM818" s="230">
        <v>106.95073484901985</v>
      </c>
    </row>
    <row r="819" spans="20:39" ht="15" customHeight="1">
      <c r="T819" s="141">
        <v>43867</v>
      </c>
      <c r="U819" s="68">
        <v>-1.7000000000000001E-2</v>
      </c>
      <c r="V819" s="68">
        <v>1.6439999999999999</v>
      </c>
      <c r="W819" s="68">
        <v>0.59</v>
      </c>
      <c r="X819" s="68">
        <v>-0.36499999999999999</v>
      </c>
      <c r="Y819" s="68">
        <v>0.96699999999999997</v>
      </c>
      <c r="AA819"/>
      <c r="AB819"/>
      <c r="AC819"/>
      <c r="AD819"/>
      <c r="AE819"/>
      <c r="AF819"/>
      <c r="AI819" s="141">
        <v>43868</v>
      </c>
      <c r="AJ819" s="230">
        <v>109.46775075928939</v>
      </c>
      <c r="AK819" s="230">
        <v>135.87612189826768</v>
      </c>
      <c r="AL819" s="230">
        <v>114.7434773614532</v>
      </c>
      <c r="AM819" s="230">
        <v>106.65272246161798</v>
      </c>
    </row>
    <row r="820" spans="20:39" ht="15" customHeight="1">
      <c r="T820" s="141">
        <v>43868</v>
      </c>
      <c r="U820" s="68">
        <v>-3.6999999999999998E-2</v>
      </c>
      <c r="V820" s="68">
        <v>1.577</v>
      </c>
      <c r="W820" s="68">
        <v>0.57499999999999996</v>
      </c>
      <c r="X820" s="68">
        <v>-0.38200000000000001</v>
      </c>
      <c r="Y820" s="68">
        <v>0.94599999999999995</v>
      </c>
      <c r="AA820"/>
      <c r="AB820"/>
      <c r="AC820"/>
      <c r="AD820"/>
      <c r="AE820"/>
      <c r="AF820"/>
      <c r="AI820" s="141">
        <v>43871</v>
      </c>
      <c r="AJ820" s="230">
        <v>109.372243051778</v>
      </c>
      <c r="AK820" s="230">
        <v>136.87159922408026</v>
      </c>
      <c r="AL820" s="230">
        <v>114.2872735591167</v>
      </c>
      <c r="AM820" s="230">
        <v>105.8830623701876</v>
      </c>
    </row>
    <row r="821" spans="20:39" ht="15" customHeight="1">
      <c r="T821" s="141">
        <v>43871</v>
      </c>
      <c r="U821" s="68">
        <v>-5.7000000000000002E-2</v>
      </c>
      <c r="V821" s="68">
        <v>1.5469999999999999</v>
      </c>
      <c r="W821" s="68">
        <v>0.55900000000000005</v>
      </c>
      <c r="X821" s="68">
        <v>-0.41099999999999998</v>
      </c>
      <c r="Y821" s="68">
        <v>0.95099999999999996</v>
      </c>
      <c r="AA821"/>
      <c r="AB821"/>
      <c r="AC821"/>
      <c r="AD821"/>
      <c r="AE821"/>
      <c r="AF821"/>
      <c r="AI821" s="141">
        <v>43872</v>
      </c>
      <c r="AJ821" s="230">
        <v>110.3671150050215</v>
      </c>
      <c r="AK821" s="230">
        <v>137.10270675747233</v>
      </c>
      <c r="AL821" s="230">
        <v>115.43005738760274</v>
      </c>
      <c r="AM821" s="230"/>
    </row>
    <row r="822" spans="20:39" ht="15" customHeight="1">
      <c r="T822" s="141">
        <v>43872</v>
      </c>
      <c r="U822" s="68">
        <v>-5.7000000000000002E-2</v>
      </c>
      <c r="V822" s="68">
        <v>1.59</v>
      </c>
      <c r="W822" s="68">
        <v>0.57199999999999995</v>
      </c>
      <c r="X822" s="68">
        <v>-0.38700000000000001</v>
      </c>
      <c r="Y822" s="68">
        <v>0.97299999999999998</v>
      </c>
      <c r="AA822"/>
      <c r="AB822"/>
      <c r="AC822"/>
      <c r="AD822"/>
      <c r="AE822"/>
      <c r="AF822"/>
      <c r="AI822" s="141">
        <v>43873</v>
      </c>
      <c r="AJ822" s="230">
        <v>111.15770658386568</v>
      </c>
      <c r="AK822" s="230">
        <v>137.98875507454093</v>
      </c>
      <c r="AL822" s="230">
        <v>116.6049068827633</v>
      </c>
      <c r="AM822" s="230">
        <v>105.83872994892123</v>
      </c>
    </row>
    <row r="823" spans="20:39" ht="15" customHeight="1">
      <c r="T823" s="141">
        <v>43873</v>
      </c>
      <c r="U823" s="68">
        <v>-0.04</v>
      </c>
      <c r="V823" s="68">
        <v>1.63</v>
      </c>
      <c r="W823" s="68">
        <v>0.61699999999999999</v>
      </c>
      <c r="X823" s="68">
        <v>-0.375</v>
      </c>
      <c r="Y823" s="68">
        <v>0.91400000000000003</v>
      </c>
      <c r="AA823"/>
      <c r="AB823"/>
      <c r="AC823"/>
      <c r="AD823"/>
      <c r="AE823"/>
      <c r="AF823"/>
      <c r="AI823" s="141">
        <v>43874</v>
      </c>
      <c r="AJ823" s="230">
        <v>111.08076981948152</v>
      </c>
      <c r="AK823" s="230">
        <v>137.76377229910096</v>
      </c>
      <c r="AL823" s="230">
        <v>116.10757024188291</v>
      </c>
      <c r="AM823" s="230">
        <v>105.47914475420495</v>
      </c>
    </row>
    <row r="824" spans="20:39" ht="15" customHeight="1">
      <c r="T824" s="141">
        <v>43874</v>
      </c>
      <c r="U824" s="68">
        <v>-3.4000000000000002E-2</v>
      </c>
      <c r="V824" s="68">
        <v>1.625</v>
      </c>
      <c r="W824" s="68">
        <v>0.64800000000000002</v>
      </c>
      <c r="X824" s="68">
        <v>-0.38800000000000001</v>
      </c>
      <c r="Y824" s="68">
        <v>0.89900000000000002</v>
      </c>
      <c r="AA824"/>
      <c r="AB824"/>
      <c r="AC824"/>
      <c r="AD824"/>
      <c r="AE824"/>
      <c r="AF824"/>
      <c r="AI824" s="141">
        <v>43875</v>
      </c>
      <c r="AJ824" s="230">
        <v>111.05158690885304</v>
      </c>
      <c r="AK824" s="230">
        <v>138.01774559551416</v>
      </c>
      <c r="AL824" s="230">
        <v>115.97669458073756</v>
      </c>
      <c r="AM824" s="230">
        <v>104.85048639152458</v>
      </c>
    </row>
    <row r="825" spans="20:39" ht="15" customHeight="1">
      <c r="T825" s="141">
        <v>43875</v>
      </c>
      <c r="U825" s="68">
        <v>-2.7E-2</v>
      </c>
      <c r="V825" s="68">
        <v>1.5940000000000001</v>
      </c>
      <c r="W825" s="68">
        <v>0.627</v>
      </c>
      <c r="X825" s="68">
        <v>-0.4</v>
      </c>
      <c r="Y825" s="68">
        <v>0.92400000000000004</v>
      </c>
      <c r="AA825"/>
      <c r="AB825"/>
      <c r="AC825"/>
      <c r="AD825"/>
      <c r="AE825"/>
      <c r="AF825"/>
      <c r="AI825" s="141">
        <v>43878</v>
      </c>
      <c r="AJ825" s="230">
        <v>111.39382286076879</v>
      </c>
      <c r="AK825" s="230"/>
      <c r="AL825" s="230">
        <v>116.49917740679633</v>
      </c>
      <c r="AM825" s="230">
        <v>103.92073700107669</v>
      </c>
    </row>
    <row r="826" spans="20:39" ht="15" customHeight="1">
      <c r="T826" s="141">
        <v>43878</v>
      </c>
      <c r="U826" s="68">
        <v>-3.5999999999999997E-2</v>
      </c>
      <c r="V826" s="68">
        <v>1.5940000000000001</v>
      </c>
      <c r="W826" s="68">
        <v>0.64500000000000002</v>
      </c>
      <c r="X826" s="68">
        <v>-0.39800000000000002</v>
      </c>
      <c r="Y826" s="68">
        <v>0.90700000000000003</v>
      </c>
      <c r="AA826"/>
      <c r="AB826"/>
      <c r="AC826"/>
      <c r="AD826"/>
      <c r="AE826"/>
      <c r="AF826"/>
      <c r="AI826" s="141">
        <v>43879</v>
      </c>
      <c r="AJ826" s="230">
        <v>110.88710141258346</v>
      </c>
      <c r="AK826" s="230">
        <v>137.61473652226681</v>
      </c>
      <c r="AL826" s="230">
        <v>115.72696051916627</v>
      </c>
      <c r="AM826" s="230">
        <v>102.56244087172036</v>
      </c>
    </row>
    <row r="827" spans="20:39" ht="15" customHeight="1">
      <c r="T827" s="141">
        <v>43879</v>
      </c>
      <c r="U827" s="68">
        <v>-5.3999999999999999E-2</v>
      </c>
      <c r="V827" s="68">
        <v>1.5629999999999999</v>
      </c>
      <c r="W827" s="68">
        <v>0.61499999999999999</v>
      </c>
      <c r="X827" s="68">
        <v>-0.40899999999999997</v>
      </c>
      <c r="Y827" s="68">
        <v>0.92400000000000004</v>
      </c>
      <c r="AA827"/>
      <c r="AB827"/>
      <c r="AC827"/>
      <c r="AD827"/>
      <c r="AE827"/>
      <c r="AF827"/>
      <c r="AI827" s="141">
        <v>43880</v>
      </c>
      <c r="AJ827" s="230">
        <v>111.78115967456495</v>
      </c>
      <c r="AK827" s="230">
        <v>138.26232759640084</v>
      </c>
      <c r="AL827" s="230">
        <v>116.66308069523494</v>
      </c>
      <c r="AM827" s="230">
        <v>102.9411136367041</v>
      </c>
    </row>
    <row r="828" spans="20:39" ht="15" customHeight="1">
      <c r="T828" s="141">
        <v>43880</v>
      </c>
      <c r="U828" s="68">
        <v>-4.7E-2</v>
      </c>
      <c r="V828" s="68">
        <v>1.575</v>
      </c>
      <c r="W828" s="68">
        <v>0.60599999999999998</v>
      </c>
      <c r="X828" s="68">
        <v>-0.41599999999999998</v>
      </c>
      <c r="Y828" s="68">
        <v>0.95</v>
      </c>
      <c r="AA828"/>
      <c r="AB828"/>
      <c r="AC828"/>
      <c r="AD828"/>
      <c r="AE828"/>
      <c r="AF828"/>
      <c r="AI828" s="141">
        <v>43881</v>
      </c>
      <c r="AJ828" s="230">
        <v>110.70404497318664</v>
      </c>
      <c r="AK828" s="230">
        <v>137.73478177812771</v>
      </c>
      <c r="AL828" s="230">
        <v>116.18628965530058</v>
      </c>
      <c r="AM828" s="230">
        <v>103.10243439186793</v>
      </c>
    </row>
    <row r="829" spans="20:39" ht="15" customHeight="1">
      <c r="T829" s="141">
        <v>43881</v>
      </c>
      <c r="U829" s="68">
        <v>-4.1000000000000002E-2</v>
      </c>
      <c r="V829" s="68">
        <v>1.5309999999999999</v>
      </c>
      <c r="W829" s="68">
        <v>0.57799999999999996</v>
      </c>
      <c r="X829" s="68">
        <v>-0.441</v>
      </c>
      <c r="Y829" s="68">
        <v>0.91600000000000004</v>
      </c>
      <c r="AA829"/>
      <c r="AB829"/>
      <c r="AC829"/>
      <c r="AD829"/>
      <c r="AE829"/>
      <c r="AF829"/>
      <c r="AI829" s="141">
        <v>43882</v>
      </c>
      <c r="AJ829" s="230">
        <v>110.03018503685638</v>
      </c>
      <c r="AK829" s="230">
        <v>136.28607236386071</v>
      </c>
      <c r="AL829" s="230">
        <v>115.23479957963976</v>
      </c>
      <c r="AM829" s="230">
        <v>103.07287944435699</v>
      </c>
    </row>
    <row r="830" spans="20:39" ht="15" customHeight="1">
      <c r="T830" s="141">
        <v>43882</v>
      </c>
      <c r="U830" s="68">
        <v>-6.2E-2</v>
      </c>
      <c r="V830" s="68">
        <v>1.476</v>
      </c>
      <c r="W830" s="68">
        <v>0.56899999999999995</v>
      </c>
      <c r="X830" s="68">
        <v>-0.433</v>
      </c>
      <c r="Y830" s="68">
        <v>0.91</v>
      </c>
      <c r="AA830"/>
      <c r="AB830"/>
      <c r="AC830"/>
      <c r="AD830"/>
      <c r="AE830"/>
      <c r="AF830"/>
      <c r="AI830" s="141">
        <v>43885</v>
      </c>
      <c r="AJ830" s="230">
        <v>105.72437922321849</v>
      </c>
      <c r="AK830" s="230">
        <v>131.71863620039085</v>
      </c>
      <c r="AL830" s="230">
        <v>112.80208876532795</v>
      </c>
      <c r="AM830" s="230"/>
    </row>
    <row r="831" spans="20:39" ht="15" customHeight="1">
      <c r="T831" s="141">
        <v>43885</v>
      </c>
      <c r="U831" s="68">
        <v>-6.3E-2</v>
      </c>
      <c r="V831" s="68">
        <v>1.38</v>
      </c>
      <c r="W831" s="68">
        <v>0.52700000000000002</v>
      </c>
      <c r="X831" s="68">
        <v>-0.48</v>
      </c>
      <c r="Y831" s="68">
        <v>0.96899999999999997</v>
      </c>
      <c r="AA831"/>
      <c r="AB831"/>
      <c r="AC831"/>
      <c r="AD831"/>
      <c r="AE831"/>
      <c r="AF831"/>
      <c r="AI831" s="141">
        <v>43886</v>
      </c>
      <c r="AJ831" s="230">
        <v>103.69218744672641</v>
      </c>
      <c r="AK831" s="230">
        <v>127.73019382199166</v>
      </c>
      <c r="AL831" s="230">
        <v>112.29499140410772</v>
      </c>
      <c r="AM831" s="230">
        <v>99.640811164650628</v>
      </c>
    </row>
    <row r="832" spans="20:39" ht="15" customHeight="1">
      <c r="T832" s="141">
        <v>43886</v>
      </c>
      <c r="U832" s="68">
        <v>-0.10199999999999999</v>
      </c>
      <c r="V832" s="68">
        <v>1.3340000000000001</v>
      </c>
      <c r="W832" s="68">
        <v>0.5</v>
      </c>
      <c r="X832" s="68">
        <v>-0.51200000000000001</v>
      </c>
      <c r="Y832" s="68">
        <v>0.99</v>
      </c>
      <c r="AA832"/>
      <c r="AB832"/>
      <c r="AC832"/>
      <c r="AD832"/>
      <c r="AE832"/>
      <c r="AF832"/>
      <c r="AI832" s="141">
        <v>43887</v>
      </c>
      <c r="AJ832" s="230">
        <v>103.88320286174917</v>
      </c>
      <c r="AK832" s="230">
        <v>127.24756289536718</v>
      </c>
      <c r="AL832" s="230">
        <v>111.1873744407298</v>
      </c>
      <c r="AM832" s="230">
        <v>98.896395924219163</v>
      </c>
    </row>
    <row r="833" spans="20:39" ht="15" customHeight="1">
      <c r="T833" s="141">
        <v>43887</v>
      </c>
      <c r="U833" s="68">
        <v>-9.1999999999999998E-2</v>
      </c>
      <c r="V833" s="68">
        <v>1.339</v>
      </c>
      <c r="W833" s="68">
        <v>0.499</v>
      </c>
      <c r="X833" s="68">
        <v>-0.495</v>
      </c>
      <c r="Y833" s="68">
        <v>0.99</v>
      </c>
      <c r="AA833"/>
      <c r="AB833"/>
      <c r="AC833"/>
      <c r="AD833"/>
      <c r="AE833"/>
      <c r="AF833"/>
      <c r="AI833" s="141">
        <v>43888</v>
      </c>
      <c r="AJ833" s="230">
        <v>100.3918655538333</v>
      </c>
      <c r="AK833" s="230">
        <v>121.62789331572878</v>
      </c>
      <c r="AL833" s="230">
        <v>109.97771022858829</v>
      </c>
      <c r="AM833" s="230">
        <v>96.549856237466201</v>
      </c>
    </row>
    <row r="834" spans="20:39" ht="15" customHeight="1">
      <c r="T834" s="141">
        <v>43888</v>
      </c>
      <c r="U834" s="68">
        <v>-0.109</v>
      </c>
      <c r="V834" s="68">
        <v>1.302</v>
      </c>
      <c r="W834" s="68">
        <v>0.443</v>
      </c>
      <c r="X834" s="68">
        <v>-0.55200000000000005</v>
      </c>
      <c r="Y834" s="68">
        <v>1.0760000000000001</v>
      </c>
      <c r="AA834"/>
      <c r="AB834"/>
      <c r="AC834"/>
      <c r="AD834"/>
      <c r="AE834"/>
      <c r="AF834"/>
      <c r="AI834" s="141">
        <v>43889</v>
      </c>
      <c r="AJ834" s="230">
        <v>96.881957302790212</v>
      </c>
      <c r="AK834" s="230">
        <v>120.6258829147673</v>
      </c>
      <c r="AL834" s="230">
        <v>107.45884096891068</v>
      </c>
      <c r="AM834" s="230">
        <v>93.028507387153908</v>
      </c>
    </row>
    <row r="835" spans="20:39" ht="15" customHeight="1">
      <c r="T835" s="141">
        <v>43889</v>
      </c>
      <c r="U835" s="68">
        <v>-0.154</v>
      </c>
      <c r="V835" s="68">
        <v>1.151</v>
      </c>
      <c r="W835" s="68">
        <v>0.42099999999999999</v>
      </c>
      <c r="X835" s="68">
        <v>-0.61199999999999999</v>
      </c>
      <c r="Y835" s="68">
        <v>1.121</v>
      </c>
      <c r="AA835"/>
      <c r="AB835"/>
      <c r="AC835"/>
      <c r="AD835"/>
      <c r="AE835"/>
      <c r="AF835"/>
      <c r="AI835" s="141">
        <v>43892</v>
      </c>
      <c r="AJ835" s="230">
        <v>96.95093509154843</v>
      </c>
      <c r="AK835" s="230">
        <v>126.17940510852318</v>
      </c>
      <c r="AL835" s="230">
        <v>108.96229806160078</v>
      </c>
      <c r="AM835" s="230">
        <v>93.95209949687036</v>
      </c>
    </row>
    <row r="836" spans="20:39" ht="15" customHeight="1">
      <c r="T836" s="141">
        <v>43892</v>
      </c>
      <c r="U836" s="68">
        <v>-0.13800000000000001</v>
      </c>
      <c r="V836" s="68">
        <v>1.0880000000000001</v>
      </c>
      <c r="W836" s="68">
        <v>0.39500000000000002</v>
      </c>
      <c r="X836" s="68">
        <v>-0.61899999999999999</v>
      </c>
      <c r="Y836" s="68">
        <v>1.1459999999999999</v>
      </c>
      <c r="AA836"/>
      <c r="AB836"/>
      <c r="AC836"/>
      <c r="AD836"/>
      <c r="AE836"/>
      <c r="AF836"/>
      <c r="AI836" s="141">
        <v>43893</v>
      </c>
      <c r="AJ836" s="230">
        <v>98.025396801051414</v>
      </c>
      <c r="AK836" s="230">
        <v>122.63276193706787</v>
      </c>
      <c r="AL836" s="230">
        <v>109.66267653861976</v>
      </c>
      <c r="AM836" s="230">
        <v>92.67446374509592</v>
      </c>
    </row>
    <row r="837" spans="20:39" ht="15" customHeight="1">
      <c r="T837" s="141">
        <v>43893</v>
      </c>
      <c r="U837" s="68">
        <v>-0.113</v>
      </c>
      <c r="V837" s="68">
        <v>1.0169999999999999</v>
      </c>
      <c r="W837" s="68">
        <v>0.35599999999999998</v>
      </c>
      <c r="X837" s="68">
        <v>-0.64100000000000001</v>
      </c>
      <c r="Y837" s="68">
        <v>0.98699999999999999</v>
      </c>
      <c r="AA837"/>
      <c r="AB837"/>
      <c r="AC837"/>
      <c r="AD837"/>
      <c r="AE837"/>
      <c r="AF837"/>
      <c r="AI837" s="141">
        <v>43894</v>
      </c>
      <c r="AJ837" s="230">
        <v>99.208631177442356</v>
      </c>
      <c r="AK837" s="230">
        <v>127.80818240658158</v>
      </c>
      <c r="AL837" s="230">
        <v>110.78065108708206</v>
      </c>
      <c r="AM837" s="230">
        <v>92.513142989932135</v>
      </c>
    </row>
    <row r="838" spans="20:39" ht="15" customHeight="1">
      <c r="T838" s="141">
        <v>43894</v>
      </c>
      <c r="U838" s="68">
        <v>-0.14199999999999999</v>
      </c>
      <c r="V838" s="68">
        <v>0.99299999999999999</v>
      </c>
      <c r="W838" s="68">
        <v>0.35399999999999998</v>
      </c>
      <c r="X838" s="68">
        <v>-0.63400000000000001</v>
      </c>
      <c r="Y838" s="68">
        <v>1.0169999999999999</v>
      </c>
      <c r="AA838"/>
      <c r="AB838"/>
      <c r="AC838"/>
      <c r="AD838"/>
      <c r="AE838"/>
      <c r="AF838"/>
      <c r="AI838" s="141">
        <v>43895</v>
      </c>
      <c r="AJ838" s="230">
        <v>97.531940312242639</v>
      </c>
      <c r="AK838" s="230">
        <v>123.47267041089745</v>
      </c>
      <c r="AL838" s="230">
        <v>110.96447225892589</v>
      </c>
      <c r="AM838" s="230">
        <v>93.326519774555763</v>
      </c>
    </row>
    <row r="839" spans="20:39" ht="15" customHeight="1">
      <c r="T839" s="141">
        <v>43895</v>
      </c>
      <c r="U839" s="68">
        <v>-0.11</v>
      </c>
      <c r="V839" s="68">
        <v>0.92500000000000004</v>
      </c>
      <c r="W839" s="68">
        <v>0.313</v>
      </c>
      <c r="X839" s="68">
        <v>-0.67700000000000005</v>
      </c>
      <c r="Y839" s="68">
        <v>1.0669999999999999</v>
      </c>
      <c r="AA839"/>
      <c r="AB839"/>
      <c r="AC839"/>
      <c r="AD839"/>
      <c r="AE839"/>
      <c r="AF839"/>
      <c r="AI839" s="141">
        <v>43896</v>
      </c>
      <c r="AJ839" s="230">
        <v>93.923871361812843</v>
      </c>
      <c r="AK839" s="230">
        <v>121.36697862696985</v>
      </c>
      <c r="AL839" s="230">
        <v>107.92832026923196</v>
      </c>
      <c r="AM839" s="230">
        <v>90.601923050892196</v>
      </c>
    </row>
    <row r="840" spans="20:39" ht="15" customHeight="1">
      <c r="T840" s="141">
        <v>43896</v>
      </c>
      <c r="U840" s="68">
        <v>-0.13600000000000001</v>
      </c>
      <c r="V840" s="68">
        <v>0.70699999999999996</v>
      </c>
      <c r="W840" s="68">
        <v>0.20699999999999999</v>
      </c>
      <c r="X840" s="68">
        <v>-0.72599999999999998</v>
      </c>
      <c r="Y840" s="68">
        <v>1.0820000000000001</v>
      </c>
      <c r="AA840"/>
      <c r="AB840"/>
      <c r="AC840"/>
      <c r="AD840"/>
      <c r="AE840"/>
      <c r="AF840"/>
      <c r="AI840" s="141">
        <v>43899</v>
      </c>
      <c r="AJ840" s="230">
        <v>86.389374435915371</v>
      </c>
      <c r="AK840" s="230">
        <v>112.14676800589775</v>
      </c>
      <c r="AL840" s="230">
        <v>101.696646326962</v>
      </c>
      <c r="AM840" s="230">
        <v>85.52278217552481</v>
      </c>
    </row>
    <row r="841" spans="20:39" ht="15" customHeight="1">
      <c r="T841" s="141">
        <v>43899</v>
      </c>
      <c r="U841" s="68">
        <v>-0.156</v>
      </c>
      <c r="V841" s="68">
        <v>0.498</v>
      </c>
      <c r="W841" s="68">
        <v>0.16600000000000001</v>
      </c>
      <c r="X841" s="68">
        <v>-0.83799999999999997</v>
      </c>
      <c r="Y841" s="68">
        <v>1.4339999999999999</v>
      </c>
      <c r="AA841"/>
      <c r="AB841"/>
      <c r="AC841"/>
      <c r="AD841"/>
      <c r="AE841"/>
      <c r="AF841"/>
      <c r="AI841" s="141">
        <v>43900</v>
      </c>
      <c r="AJ841" s="230">
        <v>84.927575912616248</v>
      </c>
      <c r="AK841" s="230">
        <v>117.68640741496226</v>
      </c>
      <c r="AL841" s="230">
        <v>103.28638382838737</v>
      </c>
      <c r="AM841" s="230">
        <v>86.613236593063377</v>
      </c>
    </row>
    <row r="842" spans="20:39" ht="15" customHeight="1">
      <c r="T842" s="141">
        <v>43900</v>
      </c>
      <c r="U842" s="68">
        <v>-0.05</v>
      </c>
      <c r="V842" s="68">
        <v>0.753</v>
      </c>
      <c r="W842" s="68">
        <v>0.22600000000000001</v>
      </c>
      <c r="X842" s="68">
        <v>-0.80100000000000005</v>
      </c>
      <c r="Y842" s="68">
        <v>1.377</v>
      </c>
      <c r="AA842"/>
      <c r="AB842"/>
      <c r="AC842"/>
      <c r="AD842"/>
      <c r="AE842"/>
      <c r="AF842"/>
      <c r="AI842" s="141">
        <v>43901</v>
      </c>
      <c r="AJ842" s="230">
        <v>84.609216887578327</v>
      </c>
      <c r="AK842" s="230">
        <v>111.93525969795235</v>
      </c>
      <c r="AL842" s="230">
        <v>101.26584347717962</v>
      </c>
      <c r="AM842" s="230">
        <v>85.285726867364247</v>
      </c>
    </row>
    <row r="843" spans="20:39" ht="15" customHeight="1">
      <c r="T843" s="141">
        <v>43901</v>
      </c>
      <c r="U843" s="68">
        <v>-7.0000000000000007E-2</v>
      </c>
      <c r="V843" s="68">
        <v>0.82199999999999995</v>
      </c>
      <c r="W843" s="68">
        <v>0.26</v>
      </c>
      <c r="X843" s="68">
        <v>-0.75</v>
      </c>
      <c r="Y843" s="68">
        <v>1.2010000000000001</v>
      </c>
      <c r="AA843"/>
      <c r="AB843"/>
      <c r="AC843"/>
      <c r="AD843"/>
      <c r="AE843"/>
      <c r="AF843"/>
      <c r="AI843" s="141">
        <v>43902</v>
      </c>
      <c r="AJ843" s="230">
        <v>74.156428898833227</v>
      </c>
      <c r="AK843" s="230">
        <v>101.28879710843755</v>
      </c>
      <c r="AL843" s="230">
        <v>94.403017411809259</v>
      </c>
      <c r="AM843" s="230">
        <v>81.761299376686253</v>
      </c>
    </row>
    <row r="844" spans="20:39" ht="15" customHeight="1">
      <c r="T844" s="141">
        <v>43902</v>
      </c>
      <c r="U844" s="68">
        <v>-5.7000000000000002E-2</v>
      </c>
      <c r="V844" s="68">
        <v>0.81200000000000006</v>
      </c>
      <c r="W844" s="68">
        <v>0.27200000000000002</v>
      </c>
      <c r="X844" s="68">
        <v>-0.74</v>
      </c>
      <c r="Y844" s="68">
        <v>1.831</v>
      </c>
      <c r="AA844"/>
      <c r="AB844"/>
      <c r="AC844"/>
      <c r="AD844"/>
      <c r="AE844"/>
      <c r="AF844"/>
      <c r="AI844" s="141">
        <v>43903</v>
      </c>
      <c r="AJ844" s="230">
        <v>75.331704299598229</v>
      </c>
      <c r="AK844" s="230">
        <v>110.69560868844989</v>
      </c>
      <c r="AL844" s="230">
        <v>96.626480868959121</v>
      </c>
      <c r="AM844" s="230">
        <v>77.686410988617212</v>
      </c>
    </row>
    <row r="845" spans="20:39" ht="15" customHeight="1">
      <c r="T845" s="141">
        <v>43903</v>
      </c>
      <c r="U845" s="68">
        <v>-2E-3</v>
      </c>
      <c r="V845" s="68">
        <v>0.95399999999999996</v>
      </c>
      <c r="W845" s="68">
        <v>0.379</v>
      </c>
      <c r="X845" s="68">
        <v>-0.58499999999999996</v>
      </c>
      <c r="Y845" s="68">
        <v>1.82</v>
      </c>
      <c r="AA845"/>
      <c r="AB845"/>
      <c r="AC845"/>
      <c r="AD845"/>
      <c r="AE845"/>
      <c r="AF845"/>
      <c r="AI845" s="141">
        <v>43906</v>
      </c>
      <c r="AJ845" s="230">
        <v>71.02589848596034</v>
      </c>
      <c r="AK845" s="230">
        <v>97.429791281425793</v>
      </c>
      <c r="AL845" s="230">
        <v>90.173077005952337</v>
      </c>
      <c r="AM845" s="230">
        <v>76.124924595123247</v>
      </c>
    </row>
    <row r="846" spans="20:39" ht="15" customHeight="1">
      <c r="T846" s="141">
        <v>43906</v>
      </c>
      <c r="U846" s="68">
        <v>1.0999999999999999E-2</v>
      </c>
      <c r="V846" s="68">
        <v>0.72799999999999998</v>
      </c>
      <c r="W846" s="68">
        <v>0.441</v>
      </c>
      <c r="X846" s="68">
        <v>-0.45500000000000002</v>
      </c>
      <c r="Y846" s="68">
        <v>2.1640000000000001</v>
      </c>
      <c r="AA846"/>
      <c r="AB846"/>
      <c r="AC846"/>
      <c r="AD846"/>
      <c r="AE846"/>
      <c r="AF846"/>
      <c r="AI846" s="141">
        <v>43907</v>
      </c>
      <c r="AJ846" s="230">
        <v>72.705242343035366</v>
      </c>
      <c r="AK846" s="230">
        <v>103.27117709892977</v>
      </c>
      <c r="AL846" s="230">
        <v>90.361147634203903</v>
      </c>
      <c r="AM846" s="230">
        <v>78.102643166062762</v>
      </c>
    </row>
    <row r="847" spans="20:39" ht="15" customHeight="1">
      <c r="T847" s="141">
        <v>43907</v>
      </c>
      <c r="U847" s="68">
        <v>0.01</v>
      </c>
      <c r="V847" s="68">
        <v>0.996</v>
      </c>
      <c r="W847" s="68">
        <v>0.55000000000000004</v>
      </c>
      <c r="X847" s="68">
        <v>-0.42699999999999999</v>
      </c>
      <c r="Y847" s="68">
        <v>2.383</v>
      </c>
      <c r="AA847"/>
      <c r="AB847"/>
      <c r="AC847"/>
      <c r="AD847"/>
      <c r="AE847"/>
      <c r="AF847"/>
      <c r="AI847" s="141">
        <v>43908</v>
      </c>
      <c r="AJ847" s="230">
        <v>69.383696515139718</v>
      </c>
      <c r="AK847" s="230">
        <v>97.918546966002353</v>
      </c>
      <c r="AL847" s="230">
        <v>86.122599312309219</v>
      </c>
      <c r="AM847" s="230">
        <v>78.249186447471104</v>
      </c>
    </row>
    <row r="848" spans="20:39" ht="15" customHeight="1">
      <c r="T848" s="141">
        <v>43908</v>
      </c>
      <c r="U848" s="68">
        <v>5.3999999999999999E-2</v>
      </c>
      <c r="V848" s="68">
        <v>1.258</v>
      </c>
      <c r="W848" s="68">
        <v>0.76700000000000002</v>
      </c>
      <c r="X848" s="68">
        <v>-0.22600000000000001</v>
      </c>
      <c r="Y848" s="68">
        <v>2.3809999999999998</v>
      </c>
      <c r="AA848"/>
      <c r="AB848"/>
      <c r="AC848"/>
      <c r="AD848"/>
      <c r="AE848"/>
      <c r="AF848"/>
      <c r="AI848" s="141">
        <v>43909</v>
      </c>
      <c r="AJ848" s="230">
        <v>71.323033575995723</v>
      </c>
      <c r="AK848" s="230">
        <v>98.379537081196105</v>
      </c>
      <c r="AL848" s="230">
        <v>85.665958752855303</v>
      </c>
      <c r="AM848" s="230">
        <v>79.01145780202377</v>
      </c>
    </row>
    <row r="849" spans="20:39" ht="15" customHeight="1">
      <c r="T849" s="141">
        <v>43909</v>
      </c>
      <c r="U849" s="68">
        <v>0.10199999999999999</v>
      </c>
      <c r="V849" s="68">
        <v>1.129</v>
      </c>
      <c r="W849" s="68">
        <v>0.78500000000000003</v>
      </c>
      <c r="X849" s="68">
        <v>-0.16700000000000001</v>
      </c>
      <c r="Y849" s="68">
        <v>1.8140000000000001</v>
      </c>
      <c r="AA849"/>
      <c r="AB849"/>
      <c r="AC849"/>
      <c r="AD849"/>
      <c r="AE849"/>
      <c r="AF849"/>
      <c r="AI849" s="141">
        <v>43910</v>
      </c>
      <c r="AJ849" s="230">
        <v>73.978678443187064</v>
      </c>
      <c r="AK849" s="230">
        <v>94.113847326165782</v>
      </c>
      <c r="AL849" s="230">
        <v>88.16578589974246</v>
      </c>
      <c r="AM849" s="230"/>
    </row>
    <row r="850" spans="20:39" ht="15" customHeight="1">
      <c r="T850" s="141">
        <v>43910</v>
      </c>
      <c r="U850" s="68">
        <v>0.10199999999999999</v>
      </c>
      <c r="V850" s="68">
        <v>0.93799999999999994</v>
      </c>
      <c r="W850" s="68">
        <v>0.48799999999999999</v>
      </c>
      <c r="X850" s="68">
        <v>-0.33900000000000002</v>
      </c>
      <c r="Y850" s="68">
        <v>1.671</v>
      </c>
      <c r="AA850"/>
      <c r="AB850"/>
      <c r="AC850"/>
      <c r="AD850"/>
      <c r="AE850"/>
      <c r="AF850"/>
      <c r="AI850" s="141">
        <v>43913</v>
      </c>
      <c r="AJ850" s="230">
        <v>71.94648666669498</v>
      </c>
      <c r="AK850" s="230">
        <v>91.35688961333291</v>
      </c>
      <c r="AL850" s="230">
        <v>84.097487330199201</v>
      </c>
      <c r="AM850" s="230">
        <v>79.552682778317603</v>
      </c>
    </row>
    <row r="851" spans="20:39" ht="15" customHeight="1">
      <c r="T851" s="141">
        <v>43913</v>
      </c>
      <c r="U851" s="68">
        <v>6.8000000000000005E-2</v>
      </c>
      <c r="V851" s="68">
        <v>0.76700000000000002</v>
      </c>
      <c r="W851" s="68">
        <v>0.35799999999999998</v>
      </c>
      <c r="X851" s="68">
        <v>-0.375</v>
      </c>
      <c r="Y851" s="68">
        <v>1.601</v>
      </c>
      <c r="AA851"/>
      <c r="AB851"/>
      <c r="AC851"/>
      <c r="AD851"/>
      <c r="AE851"/>
      <c r="AF851"/>
      <c r="AI851" s="141">
        <v>43914</v>
      </c>
      <c r="AJ851" s="230">
        <v>78.127957736181315</v>
      </c>
      <c r="AK851" s="230">
        <v>99.928692525877366</v>
      </c>
      <c r="AL851" s="230">
        <v>88.079685497546848</v>
      </c>
      <c r="AM851" s="230">
        <v>82.082709430867567</v>
      </c>
    </row>
    <row r="852" spans="20:39" ht="15" customHeight="1">
      <c r="T852" s="141">
        <v>43914</v>
      </c>
      <c r="U852" s="68">
        <v>0.04</v>
      </c>
      <c r="V852" s="68">
        <v>0.81799999999999995</v>
      </c>
      <c r="W852" s="68">
        <v>0.40200000000000002</v>
      </c>
      <c r="X852" s="68">
        <v>-0.32300000000000001</v>
      </c>
      <c r="Y852" s="68">
        <v>1.581</v>
      </c>
      <c r="AA852"/>
      <c r="AB852"/>
      <c r="AC852"/>
      <c r="AD852"/>
      <c r="AE852"/>
      <c r="AF852"/>
      <c r="AI852" s="141">
        <v>43915</v>
      </c>
      <c r="AJ852" s="230">
        <v>80.356470911446749</v>
      </c>
      <c r="AK852" s="230">
        <v>101.08137197246019</v>
      </c>
      <c r="AL852" s="230">
        <v>91.266059265922252</v>
      </c>
      <c r="AM852" s="230">
        <v>87.717852756284259</v>
      </c>
    </row>
    <row r="853" spans="20:39" ht="15" customHeight="1">
      <c r="T853" s="141">
        <v>43915</v>
      </c>
      <c r="U853" s="68">
        <v>0.04</v>
      </c>
      <c r="V853" s="68">
        <v>0.86899999999999999</v>
      </c>
      <c r="W853" s="68">
        <v>0.36499999999999999</v>
      </c>
      <c r="X853" s="68">
        <v>-0.28599999999999998</v>
      </c>
      <c r="Y853" s="68">
        <v>1.5580000000000001</v>
      </c>
      <c r="AA853"/>
      <c r="AB853"/>
      <c r="AC853"/>
      <c r="AD853"/>
      <c r="AE853"/>
      <c r="AF853"/>
      <c r="AI853" s="141">
        <v>43916</v>
      </c>
      <c r="AJ853" s="230">
        <v>81.942960052885738</v>
      </c>
      <c r="AK853" s="230">
        <v>107.39028098030683</v>
      </c>
      <c r="AL853" s="230">
        <v>93.28287824653944</v>
      </c>
      <c r="AM853" s="230">
        <v>86.160060731229166</v>
      </c>
    </row>
    <row r="854" spans="20:39" ht="15" customHeight="1">
      <c r="T854" s="141">
        <v>43916</v>
      </c>
      <c r="U854" s="68">
        <v>5.0000000000000001E-3</v>
      </c>
      <c r="V854" s="68">
        <v>0.80800000000000005</v>
      </c>
      <c r="W854" s="68">
        <v>0.31</v>
      </c>
      <c r="X854" s="68">
        <v>-0.36899999999999999</v>
      </c>
      <c r="Y854" s="68">
        <v>1.2310000000000001</v>
      </c>
      <c r="AA854"/>
      <c r="AB854"/>
      <c r="AC854"/>
      <c r="AD854"/>
      <c r="AE854"/>
      <c r="AF854"/>
      <c r="AI854" s="141">
        <v>43917</v>
      </c>
      <c r="AJ854" s="230">
        <v>78.799164680636252</v>
      </c>
      <c r="AK854" s="230">
        <v>103.7725906166073</v>
      </c>
      <c r="AL854" s="230">
        <v>91.86432140117806</v>
      </c>
      <c r="AM854" s="230">
        <v>89.864896547338461</v>
      </c>
    </row>
    <row r="855" spans="20:39" ht="15" customHeight="1">
      <c r="T855" s="141">
        <v>43917</v>
      </c>
      <c r="U855" s="68">
        <v>1.0999999999999999E-2</v>
      </c>
      <c r="V855" s="68">
        <v>0.74399999999999999</v>
      </c>
      <c r="W855" s="68">
        <v>0.29599999999999999</v>
      </c>
      <c r="X855" s="68">
        <v>-0.48399999999999999</v>
      </c>
      <c r="Y855" s="68">
        <v>1.341</v>
      </c>
      <c r="AA855"/>
      <c r="AB855"/>
      <c r="AC855"/>
      <c r="AD855"/>
      <c r="AE855"/>
      <c r="AF855"/>
      <c r="AI855" s="141">
        <v>43920</v>
      </c>
      <c r="AJ855" s="230">
        <v>79.451800681964002</v>
      </c>
      <c r="AK855" s="230">
        <v>107.25063649899924</v>
      </c>
      <c r="AL855" s="230">
        <v>91.320010594473729</v>
      </c>
      <c r="AM855" s="230">
        <v>88.390227812157846</v>
      </c>
    </row>
    <row r="856" spans="20:39" ht="15" customHeight="1">
      <c r="T856" s="141">
        <v>43920</v>
      </c>
      <c r="U856" s="68">
        <v>2E-3</v>
      </c>
      <c r="V856" s="68">
        <v>0.67100000000000004</v>
      </c>
      <c r="W856" s="68">
        <v>0.26300000000000001</v>
      </c>
      <c r="X856" s="68">
        <v>-0.52900000000000003</v>
      </c>
      <c r="Y856" s="68">
        <v>1.5049999999999999</v>
      </c>
      <c r="AA856"/>
      <c r="AB856"/>
      <c r="AC856"/>
      <c r="AD856"/>
      <c r="AE856"/>
      <c r="AF856"/>
      <c r="AI856" s="141">
        <v>43921</v>
      </c>
      <c r="AJ856" s="230">
        <v>80.433407675830921</v>
      </c>
      <c r="AK856" s="230">
        <v>105.533254369234</v>
      </c>
      <c r="AL856" s="230">
        <v>93.116950252873465</v>
      </c>
      <c r="AM856" s="230">
        <v>86.389111574438843</v>
      </c>
    </row>
    <row r="857" spans="20:39" ht="15" customHeight="1">
      <c r="T857" s="141">
        <v>43921</v>
      </c>
      <c r="U857" s="68">
        <v>1.7000000000000001E-2</v>
      </c>
      <c r="V857" s="68">
        <v>0.66800000000000004</v>
      </c>
      <c r="W857" s="68">
        <v>0.30499999999999999</v>
      </c>
      <c r="X857" s="68">
        <v>-0.45700000000000002</v>
      </c>
      <c r="Y857" s="68">
        <v>1.548</v>
      </c>
      <c r="AA857"/>
      <c r="AB857"/>
      <c r="AC857"/>
      <c r="AD857"/>
      <c r="AE857"/>
      <c r="AF857"/>
      <c r="AI857" s="141">
        <v>43922</v>
      </c>
      <c r="AJ857" s="230">
        <v>77.578788417990893</v>
      </c>
      <c r="AK857" s="230">
        <v>100.87476347087645</v>
      </c>
      <c r="AL857" s="230">
        <v>91.120441991516415</v>
      </c>
      <c r="AM857" s="230">
        <v>83.189788506381021</v>
      </c>
    </row>
    <row r="858" spans="20:39" ht="15" customHeight="1">
      <c r="T858" s="141">
        <v>43922</v>
      </c>
      <c r="U858" s="68">
        <v>6.0000000000000001E-3</v>
      </c>
      <c r="V858" s="68">
        <v>0.60199999999999998</v>
      </c>
      <c r="W858" s="68">
        <v>0.26900000000000002</v>
      </c>
      <c r="X858" s="68">
        <v>-0.46899999999999997</v>
      </c>
      <c r="Y858" s="68">
        <v>1.494</v>
      </c>
      <c r="AA858"/>
      <c r="AB858"/>
      <c r="AC858"/>
      <c r="AD858"/>
      <c r="AE858"/>
      <c r="AF858"/>
      <c r="AI858" s="141">
        <v>43923</v>
      </c>
      <c r="AJ858" s="230">
        <v>77.931636337407923</v>
      </c>
      <c r="AK858" s="230">
        <v>103.17767246086125</v>
      </c>
      <c r="AL858" s="230">
        <v>92.326518255873623</v>
      </c>
      <c r="AM858" s="230">
        <v>81.88382926324195</v>
      </c>
    </row>
    <row r="859" spans="20:39" ht="15" customHeight="1">
      <c r="T859" s="141">
        <v>43923</v>
      </c>
      <c r="U859" s="68">
        <v>-8.9999999999999993E-3</v>
      </c>
      <c r="V859" s="68">
        <v>0.61099999999999999</v>
      </c>
      <c r="W859" s="68">
        <v>0.29099999999999998</v>
      </c>
      <c r="X859" s="68">
        <v>-0.435</v>
      </c>
      <c r="Y859" s="68">
        <v>1.484</v>
      </c>
      <c r="AA859"/>
      <c r="AB859"/>
      <c r="AC859"/>
      <c r="AD859"/>
      <c r="AE859"/>
      <c r="AF859"/>
      <c r="AI859" s="141">
        <v>43924</v>
      </c>
      <c r="AJ859" s="230">
        <v>77.048190042927686</v>
      </c>
      <c r="AK859" s="230">
        <v>101.61585918307901</v>
      </c>
      <c r="AL859" s="230">
        <v>91.622234136812807</v>
      </c>
      <c r="AM859" s="230">
        <v>81.591974156571553</v>
      </c>
    </row>
    <row r="860" spans="20:39" ht="15" customHeight="1">
      <c r="T860" s="141">
        <v>43924</v>
      </c>
      <c r="U860" s="68">
        <v>-1.9E-2</v>
      </c>
      <c r="V860" s="68">
        <v>0.58899999999999997</v>
      </c>
      <c r="W860" s="68">
        <v>0.27400000000000002</v>
      </c>
      <c r="X860" s="68">
        <v>-0.437</v>
      </c>
      <c r="Y860" s="68">
        <v>1.5509999999999999</v>
      </c>
      <c r="AA860"/>
      <c r="AB860"/>
      <c r="AC860"/>
      <c r="AD860"/>
      <c r="AE860"/>
      <c r="AF860"/>
      <c r="AI860" s="141">
        <v>43927</v>
      </c>
      <c r="AJ860" s="230">
        <v>80.563404277721403</v>
      </c>
      <c r="AK860" s="230">
        <v>108.76263507877117</v>
      </c>
      <c r="AL860" s="230">
        <v>94.075429643477804</v>
      </c>
      <c r="AM860" s="230">
        <v>84.742654706850971</v>
      </c>
    </row>
    <row r="861" spans="20:39" ht="15" customHeight="1">
      <c r="T861" s="141">
        <v>43927</v>
      </c>
      <c r="U861" s="68">
        <v>-3.0000000000000001E-3</v>
      </c>
      <c r="V861" s="68">
        <v>0.67800000000000005</v>
      </c>
      <c r="W861" s="68">
        <v>0.29199999999999998</v>
      </c>
      <c r="X861" s="68">
        <v>-0.42</v>
      </c>
      <c r="Y861" s="68">
        <v>1.4950000000000001</v>
      </c>
      <c r="AA861"/>
      <c r="AB861"/>
      <c r="AC861"/>
      <c r="AD861"/>
      <c r="AE861"/>
      <c r="AF861"/>
      <c r="AI861" s="141">
        <v>43928</v>
      </c>
      <c r="AJ861" s="230">
        <v>82.38600969606351</v>
      </c>
      <c r="AK861" s="230">
        <v>108.5882836357351</v>
      </c>
      <c r="AL861" s="230">
        <v>96.349971126238572</v>
      </c>
      <c r="AM861" s="230">
        <v>86.399578951682301</v>
      </c>
    </row>
    <row r="862" spans="20:39" ht="15" customHeight="1">
      <c r="T862" s="141">
        <v>43928</v>
      </c>
      <c r="U862" s="68">
        <v>-1E-3</v>
      </c>
      <c r="V862" s="68">
        <v>0.73399999999999999</v>
      </c>
      <c r="W862" s="68">
        <v>0.372</v>
      </c>
      <c r="X862" s="68">
        <v>-0.314</v>
      </c>
      <c r="Y862" s="68">
        <v>1.62</v>
      </c>
      <c r="AA862"/>
      <c r="AB862"/>
      <c r="AC862"/>
      <c r="AD862"/>
      <c r="AE862"/>
      <c r="AF862"/>
      <c r="AI862" s="141">
        <v>43929</v>
      </c>
      <c r="AJ862" s="230">
        <v>82.396621663564773</v>
      </c>
      <c r="AK862" s="230">
        <v>112.28641248720534</v>
      </c>
      <c r="AL862" s="230">
        <v>95.895845140499475</v>
      </c>
      <c r="AM862" s="230">
        <v>87.770189642501535</v>
      </c>
    </row>
    <row r="863" spans="20:39" ht="15" customHeight="1">
      <c r="T863" s="141">
        <v>43929</v>
      </c>
      <c r="U863" s="68">
        <v>7.0000000000000001E-3</v>
      </c>
      <c r="V863" s="68">
        <v>0.76400000000000001</v>
      </c>
      <c r="W863" s="68">
        <v>0.35</v>
      </c>
      <c r="X863" s="68">
        <v>-0.311</v>
      </c>
      <c r="Y863" s="68">
        <v>1.659</v>
      </c>
      <c r="AA863"/>
      <c r="AB863"/>
      <c r="AC863"/>
      <c r="AD863"/>
      <c r="AE863"/>
      <c r="AF863"/>
      <c r="AI863" s="141">
        <v>43930</v>
      </c>
      <c r="AJ863" s="230">
        <v>83.83189026811074</v>
      </c>
      <c r="AK863" s="230">
        <v>113.91314819927972</v>
      </c>
      <c r="AL863" s="230">
        <v>97.05970663626232</v>
      </c>
      <c r="AM863" s="230">
        <v>87.247436508402004</v>
      </c>
    </row>
    <row r="864" spans="20:39" ht="15" customHeight="1">
      <c r="T864" s="141">
        <v>43930</v>
      </c>
      <c r="U864" s="68">
        <v>8.0000000000000002E-3</v>
      </c>
      <c r="V864" s="68">
        <v>0.72299999999999998</v>
      </c>
      <c r="W864" s="68">
        <v>0.27400000000000002</v>
      </c>
      <c r="X864" s="68">
        <v>-0.34599999999999997</v>
      </c>
      <c r="Y864" s="68">
        <v>1.6080000000000001</v>
      </c>
      <c r="AA864"/>
      <c r="AB864"/>
      <c r="AC864"/>
      <c r="AD864"/>
      <c r="AE864"/>
      <c r="AF864"/>
      <c r="AI864" s="141">
        <v>43931</v>
      </c>
      <c r="AJ864" s="230"/>
      <c r="AK864" s="230"/>
      <c r="AL864" s="230">
        <v>96.999712479565659</v>
      </c>
      <c r="AM864" s="230">
        <v>88.051577371928474</v>
      </c>
    </row>
    <row r="865" spans="20:39" ht="15" customHeight="1">
      <c r="T865" s="141">
        <v>43931</v>
      </c>
      <c r="U865" s="68">
        <v>-6.0000000000000001E-3</v>
      </c>
      <c r="V865" s="68">
        <v>0.72199999999999998</v>
      </c>
      <c r="W865" s="68">
        <v>0.27400000000000002</v>
      </c>
      <c r="X865" s="68">
        <v>-0.34599999999999997</v>
      </c>
      <c r="Y865" s="68">
        <v>1.6080000000000001</v>
      </c>
      <c r="AA865"/>
      <c r="AB865"/>
      <c r="AC865"/>
      <c r="AD865"/>
      <c r="AE865"/>
      <c r="AF865"/>
      <c r="AI865" s="141">
        <v>43934</v>
      </c>
      <c r="AJ865" s="230"/>
      <c r="AK865" s="230">
        <v>112.76210202148414</v>
      </c>
      <c r="AL865" s="230">
        <v>96.942852265397264</v>
      </c>
      <c r="AM865" s="230">
        <v>86.565825531431273</v>
      </c>
    </row>
    <row r="866" spans="20:39" ht="15" customHeight="1">
      <c r="T866" s="141">
        <v>43934</v>
      </c>
      <c r="U866" s="68">
        <v>3.0000000000000001E-3</v>
      </c>
      <c r="V866" s="68">
        <v>0.749</v>
      </c>
      <c r="W866" s="68">
        <v>0.27400000000000002</v>
      </c>
      <c r="X866" s="68">
        <v>-0.34599999999999997</v>
      </c>
      <c r="Y866" s="68">
        <v>1.6080000000000001</v>
      </c>
      <c r="AA866"/>
      <c r="AB866"/>
      <c r="AC866"/>
      <c r="AD866"/>
      <c r="AE866"/>
      <c r="AF866"/>
      <c r="AI866" s="141">
        <v>43935</v>
      </c>
      <c r="AJ866" s="230">
        <v>84.288204870665083</v>
      </c>
      <c r="AK866" s="230">
        <v>116.20952411411561</v>
      </c>
      <c r="AL866" s="230">
        <v>98.106379436095636</v>
      </c>
      <c r="AM866" s="230">
        <v>88.26523501330955</v>
      </c>
    </row>
    <row r="867" spans="20:39" ht="15" customHeight="1">
      <c r="T867" s="141">
        <v>43935</v>
      </c>
      <c r="U867" s="68">
        <v>7.0000000000000001E-3</v>
      </c>
      <c r="V867" s="68">
        <v>0.75</v>
      </c>
      <c r="W867" s="68">
        <v>0.29199999999999998</v>
      </c>
      <c r="X867" s="68">
        <v>-0.379</v>
      </c>
      <c r="Y867" s="68">
        <v>1.802</v>
      </c>
      <c r="AA867"/>
      <c r="AB867"/>
      <c r="AC867"/>
      <c r="AD867"/>
      <c r="AE867"/>
      <c r="AF867"/>
      <c r="AI867" s="141">
        <v>43936</v>
      </c>
      <c r="AJ867" s="230">
        <v>81.184204376545352</v>
      </c>
      <c r="AK867" s="230">
        <v>113.64937529014315</v>
      </c>
      <c r="AL867" s="230">
        <v>96.980561877876497</v>
      </c>
      <c r="AM867" s="230">
        <v>88.299715785405624</v>
      </c>
    </row>
    <row r="868" spans="20:39" ht="15" customHeight="1">
      <c r="T868" s="141">
        <v>43936</v>
      </c>
      <c r="U868" s="68">
        <v>1.2999999999999999E-2</v>
      </c>
      <c r="V868" s="68">
        <v>0.64100000000000001</v>
      </c>
      <c r="W868" s="68">
        <v>0.26100000000000001</v>
      </c>
      <c r="X868" s="68">
        <v>-0.46500000000000002</v>
      </c>
      <c r="Y868" s="68">
        <v>1.911</v>
      </c>
      <c r="AA868"/>
      <c r="AB868"/>
      <c r="AC868"/>
      <c r="AD868"/>
      <c r="AE868"/>
      <c r="AF868"/>
      <c r="AI868" s="141">
        <v>43937</v>
      </c>
      <c r="AJ868" s="230">
        <v>81.364607824066837</v>
      </c>
      <c r="AK868" s="230">
        <v>114.31044083177177</v>
      </c>
      <c r="AL868" s="230">
        <v>96.980426132740931</v>
      </c>
      <c r="AM868" s="230">
        <v>87.571309474875918</v>
      </c>
    </row>
    <row r="869" spans="20:39" ht="15" customHeight="1">
      <c r="T869" s="141">
        <v>43937</v>
      </c>
      <c r="U869" s="68">
        <v>1E-3</v>
      </c>
      <c r="V869" s="68">
        <v>0.61699999999999999</v>
      </c>
      <c r="W869" s="68">
        <v>0.252</v>
      </c>
      <c r="X869" s="68">
        <v>-0.47</v>
      </c>
      <c r="Y869" s="68">
        <v>1.851</v>
      </c>
      <c r="AA869"/>
      <c r="AB869"/>
      <c r="AC869"/>
      <c r="AD869"/>
      <c r="AE869"/>
      <c r="AF869"/>
      <c r="AI869" s="141">
        <v>43938</v>
      </c>
      <c r="AJ869" s="230">
        <v>83.555979113077868</v>
      </c>
      <c r="AK869" s="230">
        <v>117.37322812501219</v>
      </c>
      <c r="AL869" s="230">
        <v>98.319190750281535</v>
      </c>
      <c r="AM869" s="230">
        <v>88.821237463358855</v>
      </c>
    </row>
    <row r="870" spans="20:39" ht="15" customHeight="1">
      <c r="T870" s="141">
        <v>43938</v>
      </c>
      <c r="U870" s="68">
        <v>0.01</v>
      </c>
      <c r="V870" s="68">
        <v>0.65600000000000003</v>
      </c>
      <c r="W870" s="68">
        <v>0.246</v>
      </c>
      <c r="X870" s="68">
        <v>-0.47899999999999998</v>
      </c>
      <c r="Y870" s="68">
        <v>1.8129999999999999</v>
      </c>
      <c r="AA870"/>
      <c r="AB870"/>
      <c r="AC870"/>
      <c r="AD870"/>
      <c r="AE870"/>
      <c r="AF870"/>
      <c r="AI870" s="141">
        <v>43941</v>
      </c>
      <c r="AJ870" s="230">
        <v>83.953927894375269</v>
      </c>
      <c r="AK870" s="230">
        <v>115.27447773343029</v>
      </c>
      <c r="AL870" s="230">
        <v>98.320811328027091</v>
      </c>
      <c r="AM870" s="230">
        <v>88.197504925263686</v>
      </c>
    </row>
    <row r="871" spans="20:39" ht="15" customHeight="1">
      <c r="T871" s="141">
        <v>43941</v>
      </c>
      <c r="U871" s="68">
        <v>1.0999999999999999E-2</v>
      </c>
      <c r="V871" s="68">
        <v>0.61599999999999999</v>
      </c>
      <c r="W871" s="68">
        <v>0.28499999999999998</v>
      </c>
      <c r="X871" s="68">
        <v>-0.44600000000000001</v>
      </c>
      <c r="Y871" s="68">
        <v>1.9510000000000001</v>
      </c>
      <c r="AA871"/>
      <c r="AB871"/>
      <c r="AC871"/>
      <c r="AD871"/>
      <c r="AE871"/>
      <c r="AF871"/>
      <c r="AI871" s="141">
        <v>43942</v>
      </c>
      <c r="AJ871" s="230">
        <v>81.043595807153608</v>
      </c>
      <c r="AK871" s="230">
        <v>111.73845080909194</v>
      </c>
      <c r="AL871" s="230">
        <v>96.259799513104298</v>
      </c>
      <c r="AM871" s="230">
        <v>87.180322148429283</v>
      </c>
    </row>
    <row r="872" spans="20:39" ht="15" customHeight="1">
      <c r="T872" s="141">
        <v>43942</v>
      </c>
      <c r="U872" s="68">
        <v>1.2999999999999999E-2</v>
      </c>
      <c r="V872" s="68">
        <v>0.56599999999999995</v>
      </c>
      <c r="W872" s="68">
        <v>0.24299999999999999</v>
      </c>
      <c r="X872" s="68">
        <v>-0.48199999999999998</v>
      </c>
      <c r="Y872" s="68">
        <v>2.2130000000000001</v>
      </c>
      <c r="AA872"/>
      <c r="AB872"/>
      <c r="AC872"/>
      <c r="AD872"/>
      <c r="AE872"/>
      <c r="AF872"/>
      <c r="AI872" s="141">
        <v>43943</v>
      </c>
      <c r="AJ872" s="230">
        <v>82.359479777310355</v>
      </c>
      <c r="AK872" s="230">
        <v>114.30064121904844</v>
      </c>
      <c r="AL872" s="230">
        <v>97.750942102108638</v>
      </c>
      <c r="AM872" s="230">
        <v>86.626782610672564</v>
      </c>
    </row>
    <row r="873" spans="20:39" ht="15" customHeight="1">
      <c r="T873" s="141">
        <v>43943</v>
      </c>
      <c r="U873" s="68">
        <v>-7.0000000000000001E-3</v>
      </c>
      <c r="V873" s="68">
        <v>0.61899999999999999</v>
      </c>
      <c r="W873" s="68">
        <v>0.26400000000000001</v>
      </c>
      <c r="X873" s="68">
        <v>-0.42</v>
      </c>
      <c r="Y873" s="68">
        <v>2.073</v>
      </c>
      <c r="AA873"/>
      <c r="AB873"/>
      <c r="AC873"/>
      <c r="AD873"/>
      <c r="AE873"/>
      <c r="AF873"/>
      <c r="AI873" s="141">
        <v>43944</v>
      </c>
      <c r="AJ873" s="230">
        <v>83.139459388653265</v>
      </c>
      <c r="AK873" s="230">
        <v>114.23898532233076</v>
      </c>
      <c r="AL873" s="230">
        <v>97.804601086798243</v>
      </c>
      <c r="AM873" s="230">
        <v>87.801591774231895</v>
      </c>
    </row>
    <row r="874" spans="20:39" ht="15" customHeight="1">
      <c r="T874" s="141">
        <v>43944</v>
      </c>
      <c r="U874" s="68">
        <v>-8.0000000000000002E-3</v>
      </c>
      <c r="V874" s="68">
        <v>0.61099999999999999</v>
      </c>
      <c r="W874" s="68">
        <v>0.25</v>
      </c>
      <c r="X874" s="68">
        <v>-0.42799999999999999</v>
      </c>
      <c r="Y874" s="68">
        <v>1.992</v>
      </c>
      <c r="AA874"/>
      <c r="AB874"/>
      <c r="AC874"/>
      <c r="AD874"/>
      <c r="AE874"/>
      <c r="AF874"/>
      <c r="AI874" s="141">
        <v>43945</v>
      </c>
      <c r="AJ874" s="230">
        <v>82.059691695399636</v>
      </c>
      <c r="AK874" s="230">
        <v>115.82897248669259</v>
      </c>
      <c r="AL874" s="230">
        <v>96.545592333806269</v>
      </c>
      <c r="AM874" s="230">
        <v>87.512815307927212</v>
      </c>
    </row>
    <row r="875" spans="20:39" ht="15" customHeight="1">
      <c r="T875" s="141">
        <v>43945</v>
      </c>
      <c r="U875" s="68">
        <v>-2.5999999999999999E-2</v>
      </c>
      <c r="V875" s="68">
        <v>0.59599999999999997</v>
      </c>
      <c r="W875" s="68">
        <v>0.248</v>
      </c>
      <c r="X875" s="68">
        <v>-0.46800000000000003</v>
      </c>
      <c r="Y875" s="68">
        <v>1.8640000000000001</v>
      </c>
      <c r="AA875"/>
      <c r="AB875"/>
      <c r="AC875"/>
      <c r="AD875"/>
      <c r="AE875"/>
      <c r="AF875"/>
      <c r="AI875" s="141">
        <v>43948</v>
      </c>
      <c r="AJ875" s="230">
        <v>83.980457813128439</v>
      </c>
      <c r="AK875" s="230">
        <v>117.53328846616007</v>
      </c>
      <c r="AL875" s="230">
        <v>97.949603992876149</v>
      </c>
      <c r="AM875" s="230">
        <v>89.111245385809823</v>
      </c>
    </row>
    <row r="876" spans="20:39" ht="15" customHeight="1">
      <c r="T876" s="141">
        <v>43948</v>
      </c>
      <c r="U876" s="68">
        <v>-4.1000000000000002E-2</v>
      </c>
      <c r="V876" s="68">
        <v>0.65400000000000003</v>
      </c>
      <c r="W876" s="68">
        <v>0.26400000000000001</v>
      </c>
      <c r="X876" s="68">
        <v>-0.44600000000000001</v>
      </c>
      <c r="Y876" s="68">
        <v>1.7689999999999999</v>
      </c>
      <c r="AA876"/>
      <c r="AB876"/>
      <c r="AC876"/>
      <c r="AD876"/>
      <c r="AE876"/>
      <c r="AF876"/>
      <c r="AI876" s="141">
        <v>43949</v>
      </c>
      <c r="AJ876" s="230">
        <v>85.230016986402262</v>
      </c>
      <c r="AK876" s="230">
        <v>116.91713781618009</v>
      </c>
      <c r="AL876" s="230">
        <v>98.990699121910325</v>
      </c>
      <c r="AM876" s="230">
        <v>89.228233719707248</v>
      </c>
    </row>
    <row r="877" spans="20:39" ht="15" customHeight="1">
      <c r="T877" s="141">
        <v>43949</v>
      </c>
      <c r="U877" s="68">
        <v>-4.9000000000000002E-2</v>
      </c>
      <c r="V877" s="68">
        <v>0.61</v>
      </c>
      <c r="W877" s="68">
        <v>0.25</v>
      </c>
      <c r="X877" s="68">
        <v>-0.46400000000000002</v>
      </c>
      <c r="Y877" s="68">
        <v>1.732</v>
      </c>
      <c r="AA877"/>
      <c r="AB877"/>
      <c r="AC877"/>
      <c r="AD877"/>
      <c r="AE877"/>
      <c r="AF877"/>
      <c r="AI877" s="141">
        <v>43950</v>
      </c>
      <c r="AJ877" s="230">
        <v>87.156089087881696</v>
      </c>
      <c r="AK877" s="230">
        <v>120.02524831826595</v>
      </c>
      <c r="AL877" s="230">
        <v>100.56836787085422</v>
      </c>
      <c r="AM877" s="230"/>
    </row>
    <row r="878" spans="20:39" ht="15" customHeight="1">
      <c r="T878" s="141">
        <v>43950</v>
      </c>
      <c r="U878" s="68">
        <v>-4.9000000000000002E-2</v>
      </c>
      <c r="V878" s="68">
        <v>0.627</v>
      </c>
      <c r="W878" s="68">
        <v>0.252</v>
      </c>
      <c r="X878" s="68">
        <v>-0.48199999999999998</v>
      </c>
      <c r="Y878" s="68">
        <v>1.772</v>
      </c>
      <c r="AA878"/>
      <c r="AB878"/>
      <c r="AC878"/>
      <c r="AD878"/>
      <c r="AE878"/>
      <c r="AF878"/>
      <c r="AI878" s="141">
        <v>43951</v>
      </c>
      <c r="AJ878" s="230">
        <v>85.476745230806657</v>
      </c>
      <c r="AK878" s="230">
        <v>118.9195253493158</v>
      </c>
      <c r="AL878" s="230">
        <v>100.57997073652984</v>
      </c>
      <c r="AM878" s="230">
        <v>90.144437092545971</v>
      </c>
    </row>
    <row r="879" spans="20:39" ht="15" customHeight="1">
      <c r="T879" s="141">
        <v>43951</v>
      </c>
      <c r="U879" s="68">
        <v>-4.3999999999999997E-2</v>
      </c>
      <c r="V879" s="68">
        <v>0.64600000000000002</v>
      </c>
      <c r="W879" s="68">
        <v>0.189</v>
      </c>
      <c r="X879" s="68">
        <v>-0.58599999999999997</v>
      </c>
      <c r="Y879" s="68">
        <v>1.7689999999999999</v>
      </c>
      <c r="AA879"/>
      <c r="AB879"/>
      <c r="AC879"/>
      <c r="AD879"/>
      <c r="AE879"/>
      <c r="AF879"/>
      <c r="AI879" s="141">
        <v>43952</v>
      </c>
      <c r="AJ879" s="230">
        <v>85.476745230806657</v>
      </c>
      <c r="AK879" s="230">
        <v>115.5827572170187</v>
      </c>
      <c r="AL879" s="230">
        <v>99.801783561485905</v>
      </c>
      <c r="AM879" s="230">
        <v>88.12669619685208</v>
      </c>
    </row>
    <row r="880" spans="20:39" ht="15" customHeight="1">
      <c r="T880" s="141">
        <v>43952</v>
      </c>
      <c r="U880" s="68">
        <v>-2.5999999999999999E-2</v>
      </c>
      <c r="V880" s="68">
        <v>0.64</v>
      </c>
      <c r="W880" s="68">
        <v>0.21199999999999999</v>
      </c>
      <c r="X880" s="68">
        <v>-0.58599999999999997</v>
      </c>
      <c r="Y880" s="68">
        <v>1.7689999999999999</v>
      </c>
      <c r="AA880"/>
      <c r="AB880"/>
      <c r="AC880"/>
      <c r="AD880"/>
      <c r="AE880"/>
      <c r="AF880"/>
      <c r="AI880" s="141">
        <v>43955</v>
      </c>
      <c r="AJ880" s="230">
        <v>82.324990882931232</v>
      </c>
      <c r="AK880" s="230">
        <v>116.07396280477606</v>
      </c>
      <c r="AL880" s="230">
        <v>97.320527769436254</v>
      </c>
      <c r="AM880" s="230"/>
    </row>
    <row r="881" spans="20:39" ht="15" customHeight="1">
      <c r="T881" s="141">
        <v>43955</v>
      </c>
      <c r="U881" s="68">
        <v>-2.5999999999999999E-2</v>
      </c>
      <c r="V881" s="68">
        <v>0.63700000000000001</v>
      </c>
      <c r="W881" s="68">
        <v>0.19</v>
      </c>
      <c r="X881" s="68">
        <v>-0.55800000000000005</v>
      </c>
      <c r="Y881" s="68">
        <v>1.766</v>
      </c>
      <c r="AA881"/>
      <c r="AB881"/>
      <c r="AC881"/>
      <c r="AD881"/>
      <c r="AE881"/>
      <c r="AF881"/>
      <c r="AI881" s="141">
        <v>43956</v>
      </c>
      <c r="AJ881" s="230">
        <v>84.142290317522722</v>
      </c>
      <c r="AK881" s="230">
        <v>117.12333800056702</v>
      </c>
      <c r="AL881" s="230">
        <v>98.038247949984196</v>
      </c>
      <c r="AM881" s="230"/>
    </row>
    <row r="882" spans="20:39" ht="15" customHeight="1">
      <c r="T882" s="141">
        <v>43956</v>
      </c>
      <c r="U882" s="68">
        <v>-2.5999999999999999E-2</v>
      </c>
      <c r="V882" s="68">
        <v>0.65700000000000003</v>
      </c>
      <c r="W882" s="68">
        <v>0.16600000000000001</v>
      </c>
      <c r="X882" s="68">
        <v>-0.57299999999999995</v>
      </c>
      <c r="Y882" s="68">
        <v>1.8740000000000001</v>
      </c>
      <c r="AA882"/>
      <c r="AB882"/>
      <c r="AC882"/>
      <c r="AD882"/>
      <c r="AE882"/>
      <c r="AF882"/>
      <c r="AI882" s="141">
        <v>43957</v>
      </c>
      <c r="AJ882" s="230">
        <v>83.441900462439278</v>
      </c>
      <c r="AK882" s="230">
        <v>116.30588697256179</v>
      </c>
      <c r="AL882" s="230">
        <v>98.427609604201606</v>
      </c>
      <c r="AM882" s="230"/>
    </row>
    <row r="883" spans="20:39" ht="15" customHeight="1">
      <c r="T883" s="141">
        <v>43957</v>
      </c>
      <c r="U883" s="68">
        <v>-2.5999999999999999E-2</v>
      </c>
      <c r="V883" s="68">
        <v>0.71299999999999997</v>
      </c>
      <c r="W883" s="68">
        <v>0.19400000000000001</v>
      </c>
      <c r="X883" s="68">
        <v>-0.503</v>
      </c>
      <c r="Y883" s="68">
        <v>1.9910000000000001</v>
      </c>
      <c r="AA883"/>
      <c r="AB883"/>
      <c r="AC883"/>
      <c r="AD883"/>
      <c r="AE883"/>
      <c r="AF883"/>
      <c r="AI883" s="141">
        <v>43958</v>
      </c>
      <c r="AJ883" s="230">
        <v>84.577380985074541</v>
      </c>
      <c r="AK883" s="230">
        <v>117.64394242649445</v>
      </c>
      <c r="AL883" s="230">
        <v>98.423932797826268</v>
      </c>
      <c r="AM883" s="230">
        <v>87.847771379717713</v>
      </c>
    </row>
    <row r="884" spans="20:39" ht="15" customHeight="1">
      <c r="T884" s="141">
        <v>43958</v>
      </c>
      <c r="U884" s="68">
        <v>-1E-3</v>
      </c>
      <c r="V884" s="68">
        <v>0.63100000000000001</v>
      </c>
      <c r="W884" s="68">
        <v>0.19800000000000001</v>
      </c>
      <c r="X884" s="68">
        <v>-0.55100000000000005</v>
      </c>
      <c r="Y884" s="68">
        <v>1.929</v>
      </c>
      <c r="AA884"/>
      <c r="AB884"/>
      <c r="AC884"/>
      <c r="AD884"/>
      <c r="AE884"/>
      <c r="AF884"/>
      <c r="AI884" s="141">
        <v>43959</v>
      </c>
      <c r="AJ884" s="230">
        <v>85.527152076437659</v>
      </c>
      <c r="AK884" s="230">
        <v>119.62877232016751</v>
      </c>
      <c r="AL884" s="230">
        <v>99.807064054283913</v>
      </c>
      <c r="AM884" s="230">
        <v>89.790393450487997</v>
      </c>
    </row>
    <row r="885" spans="20:39" ht="15" customHeight="1">
      <c r="T885" s="141">
        <v>43959</v>
      </c>
      <c r="U885" s="68">
        <v>0</v>
      </c>
      <c r="V885" s="68">
        <v>0.68200000000000005</v>
      </c>
      <c r="W885" s="68">
        <v>0.19800000000000001</v>
      </c>
      <c r="X885" s="68">
        <v>-0.53200000000000003</v>
      </c>
      <c r="Y885" s="68">
        <v>1.851</v>
      </c>
      <c r="AA885"/>
      <c r="AB885"/>
      <c r="AC885"/>
      <c r="AD885"/>
      <c r="AE885"/>
      <c r="AF885"/>
      <c r="AI885" s="141">
        <v>43962</v>
      </c>
      <c r="AJ885" s="230">
        <v>84.871863083234615</v>
      </c>
      <c r="AK885" s="230">
        <v>119.65000481440143</v>
      </c>
      <c r="AL885" s="230">
        <v>100.39946882673914</v>
      </c>
      <c r="AM885" s="230">
        <v>91.165929965892374</v>
      </c>
    </row>
    <row r="886" spans="20:39" ht="15" customHeight="1">
      <c r="T886" s="141">
        <v>43962</v>
      </c>
      <c r="U886" s="68">
        <v>8.9999999999999993E-3</v>
      </c>
      <c r="V886" s="68">
        <v>0.72599999999999998</v>
      </c>
      <c r="W886" s="68">
        <v>0.22600000000000001</v>
      </c>
      <c r="X886" s="68">
        <v>-0.52</v>
      </c>
      <c r="Y886" s="68">
        <v>1.8859999999999999</v>
      </c>
      <c r="AA886"/>
      <c r="AB886"/>
      <c r="AC886"/>
      <c r="AD886"/>
      <c r="AE886"/>
      <c r="AF886"/>
      <c r="AI886" s="141">
        <v>43963</v>
      </c>
      <c r="AJ886" s="230">
        <v>84.943493863868142</v>
      </c>
      <c r="AK886" s="230">
        <v>117.19193528963041</v>
      </c>
      <c r="AL886" s="230">
        <v>99.701630832318727</v>
      </c>
      <c r="AM886" s="230">
        <v>90.925796017366096</v>
      </c>
    </row>
    <row r="887" spans="20:39" ht="15" customHeight="1">
      <c r="T887" s="141">
        <v>43963</v>
      </c>
      <c r="U887" s="68">
        <v>-3.0000000000000001E-3</v>
      </c>
      <c r="V887" s="68">
        <v>0.68</v>
      </c>
      <c r="W887" s="68">
        <v>0.21099999999999999</v>
      </c>
      <c r="X887" s="68">
        <v>-0.50700000000000001</v>
      </c>
      <c r="Y887" s="68">
        <v>1.897</v>
      </c>
      <c r="AA887"/>
      <c r="AB887"/>
      <c r="AC887"/>
      <c r="AD887"/>
      <c r="AE887"/>
      <c r="AF887"/>
      <c r="AI887" s="141">
        <v>43964</v>
      </c>
      <c r="AJ887" s="230">
        <v>83.083746559271617</v>
      </c>
      <c r="AK887" s="230">
        <v>115.14544949923966</v>
      </c>
      <c r="AL887" s="230">
        <v>99.29593599122569</v>
      </c>
      <c r="AM887" s="230">
        <v>90.800803218517814</v>
      </c>
    </row>
    <row r="888" spans="20:39" ht="15" customHeight="1">
      <c r="T888" s="141">
        <v>43964</v>
      </c>
      <c r="U888" s="68">
        <v>-1E-3</v>
      </c>
      <c r="V888" s="68">
        <v>0.64100000000000001</v>
      </c>
      <c r="W888" s="68">
        <v>0.18</v>
      </c>
      <c r="X888" s="68">
        <v>-0.52300000000000002</v>
      </c>
      <c r="Y888" s="68">
        <v>1.8080000000000001</v>
      </c>
      <c r="AA888"/>
      <c r="AB888"/>
      <c r="AC888"/>
      <c r="AD888"/>
      <c r="AE888"/>
      <c r="AF888"/>
      <c r="AI888" s="141">
        <v>43965</v>
      </c>
      <c r="AJ888" s="230">
        <v>81.483992458456058</v>
      </c>
      <c r="AK888" s="230">
        <v>116.47248038885856</v>
      </c>
      <c r="AL888" s="230">
        <v>98.728421185782366</v>
      </c>
      <c r="AM888" s="230">
        <v>89.06814442068972</v>
      </c>
    </row>
    <row r="889" spans="20:39" ht="15" customHeight="1">
      <c r="T889" s="141">
        <v>43965</v>
      </c>
      <c r="U889" s="68">
        <v>-3.0000000000000001E-3</v>
      </c>
      <c r="V889" s="68">
        <v>0.60799999999999998</v>
      </c>
      <c r="W889" s="68">
        <v>0.17299999999999999</v>
      </c>
      <c r="X889" s="68">
        <v>-0.53800000000000003</v>
      </c>
      <c r="Y889" s="68">
        <v>1.8280000000000001</v>
      </c>
      <c r="AA889"/>
      <c r="AB889"/>
      <c r="AC889"/>
      <c r="AD889"/>
      <c r="AE889"/>
      <c r="AF889"/>
      <c r="AI889" s="141">
        <v>43966</v>
      </c>
      <c r="AJ889" s="230">
        <v>81.842146361623719</v>
      </c>
      <c r="AK889" s="230">
        <v>116.92979564928106</v>
      </c>
      <c r="AL889" s="230">
        <v>98.60171544857964</v>
      </c>
      <c r="AM889" s="230">
        <v>89.512700089499916</v>
      </c>
    </row>
    <row r="890" spans="20:39" ht="15" customHeight="1">
      <c r="T890" s="141">
        <v>43966</v>
      </c>
      <c r="U890" s="68">
        <v>-2E-3</v>
      </c>
      <c r="V890" s="68">
        <v>0.63100000000000001</v>
      </c>
      <c r="W890" s="68">
        <v>0.19500000000000001</v>
      </c>
      <c r="X890" s="68">
        <v>-0.52500000000000002</v>
      </c>
      <c r="Y890" s="68">
        <v>1.859</v>
      </c>
      <c r="AA890"/>
      <c r="AB890"/>
      <c r="AC890"/>
      <c r="AD890"/>
      <c r="AE890"/>
      <c r="AF890"/>
      <c r="AI890" s="141">
        <v>43969</v>
      </c>
      <c r="AJ890" s="230">
        <v>85.630618759574986</v>
      </c>
      <c r="AK890" s="230">
        <v>120.61322508166631</v>
      </c>
      <c r="AL890" s="230">
        <v>100.48390286285877</v>
      </c>
      <c r="AM890" s="230">
        <v>89.852581985875574</v>
      </c>
    </row>
    <row r="891" spans="20:39" ht="15" customHeight="1">
      <c r="T891" s="141">
        <v>43969</v>
      </c>
      <c r="U891" s="68">
        <v>-8.0000000000000002E-3</v>
      </c>
      <c r="V891" s="68">
        <v>0.73099999999999998</v>
      </c>
      <c r="W891" s="68">
        <v>0.221</v>
      </c>
      <c r="X891" s="68">
        <v>-0.47599999999999998</v>
      </c>
      <c r="Y891" s="68">
        <v>1.6990000000000001</v>
      </c>
      <c r="AA891"/>
      <c r="AB891"/>
      <c r="AC891"/>
      <c r="AD891"/>
      <c r="AE891"/>
      <c r="AF891"/>
      <c r="AI891" s="141">
        <v>43970</v>
      </c>
      <c r="AJ891" s="230">
        <v>85.01247165262636</v>
      </c>
      <c r="AK891" s="230">
        <v>119.34866672315871</v>
      </c>
      <c r="AL891" s="230">
        <v>101.16773393765466</v>
      </c>
      <c r="AM891" s="230">
        <v>91.500270309609732</v>
      </c>
    </row>
    <row r="892" spans="20:39" ht="15" customHeight="1">
      <c r="T892" s="141">
        <v>43970</v>
      </c>
      <c r="U892" s="68">
        <v>2E-3</v>
      </c>
      <c r="V892" s="68">
        <v>0.69899999999999995</v>
      </c>
      <c r="W892" s="68">
        <v>0.21199999999999999</v>
      </c>
      <c r="X892" s="68">
        <v>-0.46100000000000002</v>
      </c>
      <c r="Y892" s="68">
        <v>1.643</v>
      </c>
      <c r="AA892"/>
      <c r="AB892"/>
      <c r="AC892"/>
      <c r="AD892"/>
      <c r="AE892"/>
      <c r="AF892"/>
      <c r="AI892" s="141">
        <v>43971</v>
      </c>
      <c r="AJ892" s="230">
        <v>86.108157297131868</v>
      </c>
      <c r="AK892" s="230">
        <v>121.33594652001263</v>
      </c>
      <c r="AL892" s="230">
        <v>101.77609606436653</v>
      </c>
      <c r="AM892" s="230">
        <v>92.032259364806421</v>
      </c>
    </row>
    <row r="893" spans="20:39" ht="15" customHeight="1">
      <c r="T893" s="141">
        <v>43971</v>
      </c>
      <c r="U893" s="68">
        <v>3.0000000000000001E-3</v>
      </c>
      <c r="V893" s="68">
        <v>0.66800000000000004</v>
      </c>
      <c r="W893" s="68">
        <v>0.19600000000000001</v>
      </c>
      <c r="X893" s="68">
        <v>-0.46400000000000002</v>
      </c>
      <c r="Y893" s="68">
        <v>1.6419999999999999</v>
      </c>
      <c r="AA893"/>
      <c r="AB893"/>
      <c r="AC893"/>
      <c r="AD893"/>
      <c r="AE893"/>
      <c r="AF893"/>
      <c r="AI893" s="141">
        <v>43972</v>
      </c>
      <c r="AJ893" s="230">
        <v>85.190222108272536</v>
      </c>
      <c r="AK893" s="230">
        <v>120.39273379539119</v>
      </c>
      <c r="AL893" s="230">
        <v>101.27086910958978</v>
      </c>
      <c r="AM893" s="230">
        <v>91.817985995352203</v>
      </c>
    </row>
    <row r="894" spans="20:39" ht="15" customHeight="1">
      <c r="T894" s="141">
        <v>43972</v>
      </c>
      <c r="U894" s="68">
        <v>1E-3</v>
      </c>
      <c r="V894" s="68">
        <v>0.66500000000000004</v>
      </c>
      <c r="W894" s="68">
        <v>0.13400000000000001</v>
      </c>
      <c r="X894" s="68">
        <v>-0.499</v>
      </c>
      <c r="Y894" s="68">
        <v>1.6140000000000001</v>
      </c>
      <c r="AA894"/>
      <c r="AB894"/>
      <c r="AC894"/>
      <c r="AD894"/>
      <c r="AE894"/>
      <c r="AF894"/>
      <c r="AI894" s="141">
        <v>43973</v>
      </c>
      <c r="AJ894" s="230">
        <v>85.479398222681979</v>
      </c>
      <c r="AK894" s="230">
        <v>120.67610592997443</v>
      </c>
      <c r="AL894" s="230">
        <v>98.76005797894463</v>
      </c>
      <c r="AM894" s="230">
        <v>90.992294649265688</v>
      </c>
    </row>
    <row r="895" spans="20:39" ht="15" customHeight="1">
      <c r="T895" s="141">
        <v>43973</v>
      </c>
      <c r="U895" s="68">
        <v>-4.0000000000000001E-3</v>
      </c>
      <c r="V895" s="68">
        <v>0.64800000000000002</v>
      </c>
      <c r="W895" s="68">
        <v>0.13200000000000001</v>
      </c>
      <c r="X895" s="68">
        <v>-0.48599999999999999</v>
      </c>
      <c r="Y895" s="68">
        <v>1.6040000000000001</v>
      </c>
      <c r="AA895"/>
      <c r="AB895"/>
      <c r="AC895"/>
      <c r="AD895"/>
      <c r="AE895"/>
      <c r="AF895"/>
      <c r="AI895" s="141">
        <v>43976</v>
      </c>
      <c r="AJ895" s="230">
        <v>87.280779706021562</v>
      </c>
      <c r="AK895" s="230"/>
      <c r="AL895" s="230">
        <v>99.434854346718311</v>
      </c>
      <c r="AM895" s="230">
        <v>92.49467114773779</v>
      </c>
    </row>
    <row r="896" spans="20:39" ht="15" customHeight="1">
      <c r="T896" s="141">
        <v>43976</v>
      </c>
      <c r="U896" s="68">
        <v>2E-3</v>
      </c>
      <c r="V896" s="68">
        <v>0.64800000000000002</v>
      </c>
      <c r="W896" s="68">
        <v>0.13200000000000001</v>
      </c>
      <c r="X896" s="68">
        <v>-0.48799999999999999</v>
      </c>
      <c r="Y896" s="68">
        <v>1.587</v>
      </c>
      <c r="AA896"/>
      <c r="AB896"/>
      <c r="AC896"/>
      <c r="AD896"/>
      <c r="AE896"/>
      <c r="AF896"/>
      <c r="AI896" s="141">
        <v>43977</v>
      </c>
      <c r="AJ896" s="230">
        <v>88.405648261155548</v>
      </c>
      <c r="AK896" s="230">
        <v>122.15911398877313</v>
      </c>
      <c r="AL896" s="230">
        <v>100.66683843638783</v>
      </c>
      <c r="AM896" s="230">
        <v>94.497634569676222</v>
      </c>
    </row>
    <row r="897" spans="20:39" ht="15" customHeight="1">
      <c r="T897" s="141">
        <v>43977</v>
      </c>
      <c r="U897" s="68">
        <v>3.0000000000000001E-3</v>
      </c>
      <c r="V897" s="68">
        <v>0.68600000000000005</v>
      </c>
      <c r="W897" s="68">
        <v>0.17199999999999999</v>
      </c>
      <c r="X897" s="68">
        <v>-0.42599999999999999</v>
      </c>
      <c r="Y897" s="68">
        <v>1.556</v>
      </c>
      <c r="AA897"/>
      <c r="AB897"/>
      <c r="AC897"/>
      <c r="AD897"/>
      <c r="AE897"/>
      <c r="AF897"/>
      <c r="AI897" s="141">
        <v>43978</v>
      </c>
      <c r="AJ897" s="230">
        <v>89.331542425640848</v>
      </c>
      <c r="AK897" s="230">
        <v>123.97040907380375</v>
      </c>
      <c r="AL897" s="230">
        <v>101.01896568585562</v>
      </c>
      <c r="AM897" s="230">
        <v>95.40521774949093</v>
      </c>
    </row>
    <row r="898" spans="20:39" ht="15" customHeight="1">
      <c r="T898" s="141">
        <v>43978</v>
      </c>
      <c r="U898" s="68">
        <v>2E-3</v>
      </c>
      <c r="V898" s="68">
        <v>0.66700000000000004</v>
      </c>
      <c r="W898" s="68">
        <v>0.13800000000000001</v>
      </c>
      <c r="X898" s="68">
        <v>-0.42099999999999999</v>
      </c>
      <c r="Y898" s="68">
        <v>1.5129999999999999</v>
      </c>
      <c r="AA898"/>
      <c r="AB898"/>
      <c r="AC898"/>
      <c r="AD898"/>
      <c r="AE898"/>
      <c r="AF898"/>
      <c r="AI898" s="141">
        <v>43979</v>
      </c>
      <c r="AJ898" s="230">
        <v>90.679262298301367</v>
      </c>
      <c r="AK898" s="230">
        <v>123.70908606784801</v>
      </c>
      <c r="AL898" s="230">
        <v>100.76821438933182</v>
      </c>
      <c r="AM898" s="230">
        <v>97.121251889344123</v>
      </c>
    </row>
    <row r="899" spans="20:39" ht="15" customHeight="1">
      <c r="T899" s="141">
        <v>43979</v>
      </c>
      <c r="U899" s="68">
        <v>1E-3</v>
      </c>
      <c r="V899" s="68">
        <v>0.69399999999999995</v>
      </c>
      <c r="W899" s="68">
        <v>0.15</v>
      </c>
      <c r="X899" s="68">
        <v>-0.42</v>
      </c>
      <c r="Y899" s="68">
        <v>1.4319999999999999</v>
      </c>
      <c r="AA899"/>
      <c r="AB899"/>
      <c r="AC899"/>
      <c r="AD899"/>
      <c r="AE899"/>
      <c r="AF899"/>
      <c r="AI899" s="141">
        <v>43980</v>
      </c>
      <c r="AJ899" s="230">
        <v>89.498680913785748</v>
      </c>
      <c r="AK899" s="230">
        <v>124.30441254079088</v>
      </c>
      <c r="AL899" s="230">
        <v>101.59840974159764</v>
      </c>
      <c r="AM899" s="230">
        <v>96.279551613355849</v>
      </c>
    </row>
    <row r="900" spans="20:39" ht="15" customHeight="1">
      <c r="T900" s="141">
        <v>43980</v>
      </c>
      <c r="U900" s="68">
        <v>6.0000000000000001E-3</v>
      </c>
      <c r="V900" s="68">
        <v>0.63200000000000001</v>
      </c>
      <c r="W900" s="68">
        <v>0.125</v>
      </c>
      <c r="X900" s="68">
        <v>-0.44800000000000001</v>
      </c>
      <c r="Y900" s="68">
        <v>1.488</v>
      </c>
      <c r="AA900"/>
      <c r="AB900"/>
      <c r="AC900"/>
      <c r="AD900"/>
      <c r="AE900"/>
      <c r="AF900"/>
      <c r="AI900" s="141">
        <v>43983</v>
      </c>
      <c r="AJ900" s="230">
        <v>90.376821224515353</v>
      </c>
      <c r="AK900" s="230">
        <v>124.77071077954314</v>
      </c>
      <c r="AL900" s="230">
        <v>103.49485939411589</v>
      </c>
      <c r="AM900" s="230">
        <v>96.592341474513148</v>
      </c>
    </row>
    <row r="901" spans="20:39" ht="15" customHeight="1">
      <c r="T901" s="141">
        <v>43983</v>
      </c>
      <c r="U901" s="68">
        <v>6.0000000000000001E-3</v>
      </c>
      <c r="V901" s="68">
        <v>0.66700000000000004</v>
      </c>
      <c r="W901" s="68">
        <v>0.18</v>
      </c>
      <c r="X901" s="68">
        <v>-0.39200000000000002</v>
      </c>
      <c r="Y901" s="68">
        <v>1.484</v>
      </c>
      <c r="AA901"/>
      <c r="AB901"/>
      <c r="AC901"/>
      <c r="AD901"/>
      <c r="AE901"/>
      <c r="AF901"/>
      <c r="AI901" s="141">
        <v>43984</v>
      </c>
      <c r="AJ901" s="230">
        <v>92.440848903511196</v>
      </c>
      <c r="AK901" s="230">
        <v>125.79517862632892</v>
      </c>
      <c r="AL901" s="230">
        <v>105.02066181227892</v>
      </c>
      <c r="AM901" s="230">
        <v>97.757914716975336</v>
      </c>
    </row>
    <row r="902" spans="20:39" ht="15" customHeight="1">
      <c r="T902" s="141">
        <v>43984</v>
      </c>
      <c r="U902" s="68">
        <v>7.0000000000000001E-3</v>
      </c>
      <c r="V902" s="68">
        <v>0.68</v>
      </c>
      <c r="W902" s="68">
        <v>0.16600000000000001</v>
      </c>
      <c r="X902" s="68">
        <v>-0.41</v>
      </c>
      <c r="Y902" s="68">
        <v>1.5069999999999999</v>
      </c>
      <c r="AA902"/>
      <c r="AB902"/>
      <c r="AC902"/>
      <c r="AD902"/>
      <c r="AE902"/>
      <c r="AF902"/>
      <c r="AI902" s="141">
        <v>43985</v>
      </c>
      <c r="AJ902" s="230">
        <v>95.27955021009933</v>
      </c>
      <c r="AK902" s="230">
        <v>127.51215243889735</v>
      </c>
      <c r="AL902" s="230">
        <v>106.71890125401818</v>
      </c>
      <c r="AM902" s="230">
        <v>98.45984472035984</v>
      </c>
    </row>
    <row r="903" spans="20:39" ht="15" customHeight="1">
      <c r="T903" s="141">
        <v>43985</v>
      </c>
      <c r="U903" s="68">
        <v>1.6E-2</v>
      </c>
      <c r="V903" s="68">
        <v>0.76</v>
      </c>
      <c r="W903" s="68">
        <v>0.223</v>
      </c>
      <c r="X903" s="68">
        <v>-0.34799999999999998</v>
      </c>
      <c r="Y903" s="68">
        <v>1.5529999999999999</v>
      </c>
      <c r="AA903"/>
      <c r="AB903"/>
      <c r="AC903"/>
      <c r="AD903"/>
      <c r="AE903"/>
      <c r="AF903"/>
      <c r="AI903" s="141">
        <v>43986</v>
      </c>
      <c r="AJ903" s="230">
        <v>95.115064713829739</v>
      </c>
      <c r="AK903" s="230">
        <v>127.08260274785765</v>
      </c>
      <c r="AL903" s="230">
        <v>106.68656171951029</v>
      </c>
      <c r="AM903" s="230">
        <v>98.751699827030237</v>
      </c>
    </row>
    <row r="904" spans="20:39" ht="15" customHeight="1">
      <c r="T904" s="141">
        <v>43986</v>
      </c>
      <c r="U904" s="68">
        <v>3.2000000000000001E-2</v>
      </c>
      <c r="V904" s="68">
        <v>0.82</v>
      </c>
      <c r="W904" s="68">
        <v>0.247</v>
      </c>
      <c r="X904" s="68">
        <v>-0.32300000000000001</v>
      </c>
      <c r="Y904" s="68">
        <v>1.4239999999999999</v>
      </c>
      <c r="AA904"/>
      <c r="AB904"/>
      <c r="AC904"/>
      <c r="AD904"/>
      <c r="AE904"/>
      <c r="AF904"/>
      <c r="AI904" s="141">
        <v>43987</v>
      </c>
      <c r="AJ904" s="230">
        <v>97.858258312906514</v>
      </c>
      <c r="AK904" s="230">
        <v>130.41365443939947</v>
      </c>
      <c r="AL904" s="230">
        <v>107.76138791369272</v>
      </c>
      <c r="AM904" s="230">
        <v>99.284920338373212</v>
      </c>
    </row>
    <row r="905" spans="20:39" ht="15" customHeight="1">
      <c r="T905" s="141">
        <v>43987</v>
      </c>
      <c r="U905" s="68">
        <v>4.7E-2</v>
      </c>
      <c r="V905" s="68">
        <v>0.90500000000000003</v>
      </c>
      <c r="W905" s="68">
        <v>0.30099999999999999</v>
      </c>
      <c r="X905" s="68">
        <v>-0.26900000000000002</v>
      </c>
      <c r="Y905" s="68">
        <v>1.425</v>
      </c>
      <c r="AA905"/>
      <c r="AB905"/>
      <c r="AC905"/>
      <c r="AD905"/>
      <c r="AE905"/>
      <c r="AF905"/>
      <c r="AI905" s="141">
        <v>43990</v>
      </c>
      <c r="AJ905" s="230">
        <v>97.364801824097725</v>
      </c>
      <c r="AK905" s="230">
        <v>131.98404237831465</v>
      </c>
      <c r="AL905" s="230">
        <v>108.29280114494415</v>
      </c>
      <c r="AM905" s="230">
        <v>100.40800834378842</v>
      </c>
    </row>
    <row r="906" spans="20:39" ht="15" customHeight="1">
      <c r="T906" s="141">
        <v>43990</v>
      </c>
      <c r="U906" s="68">
        <v>4.2000000000000003E-2</v>
      </c>
      <c r="V906" s="68">
        <v>0.88300000000000001</v>
      </c>
      <c r="W906" s="68">
        <v>0.27100000000000002</v>
      </c>
      <c r="X906" s="68">
        <v>-0.317</v>
      </c>
      <c r="Y906" s="68">
        <v>1.407</v>
      </c>
      <c r="AA906"/>
      <c r="AB906"/>
      <c r="AC906"/>
      <c r="AD906"/>
      <c r="AE906"/>
      <c r="AF906"/>
      <c r="AI906" s="141">
        <v>43991</v>
      </c>
      <c r="AJ906" s="230">
        <v>96.054223837691609</v>
      </c>
      <c r="AK906" s="230">
        <v>130.95467472516717</v>
      </c>
      <c r="AL906" s="230">
        <v>108.13980438867618</v>
      </c>
      <c r="AM906" s="230">
        <v>100.26700661503838</v>
      </c>
    </row>
    <row r="907" spans="20:39" ht="15" customHeight="1">
      <c r="T907" s="141">
        <v>43991</v>
      </c>
      <c r="U907" s="68">
        <v>1.6E-2</v>
      </c>
      <c r="V907" s="68">
        <v>0.82799999999999996</v>
      </c>
      <c r="W907" s="68">
        <v>0.27500000000000002</v>
      </c>
      <c r="X907" s="68">
        <v>-0.31</v>
      </c>
      <c r="Y907" s="68">
        <v>1.4690000000000001</v>
      </c>
      <c r="AA907"/>
      <c r="AB907"/>
      <c r="AC907"/>
      <c r="AD907"/>
      <c r="AE907"/>
      <c r="AF907"/>
      <c r="AI907" s="141">
        <v>43992</v>
      </c>
      <c r="AJ907" s="230">
        <v>95.308733120727823</v>
      </c>
      <c r="AK907" s="230">
        <v>130.25890222181008</v>
      </c>
      <c r="AL907" s="230">
        <v>108.2194979559104</v>
      </c>
      <c r="AM907" s="230">
        <v>100.03795577182871</v>
      </c>
    </row>
    <row r="908" spans="20:39" ht="15" customHeight="1">
      <c r="T908" s="141">
        <v>43992</v>
      </c>
      <c r="U908" s="68">
        <v>2.1000000000000001E-2</v>
      </c>
      <c r="V908" s="68">
        <v>0.747</v>
      </c>
      <c r="W908" s="68">
        <v>0.215</v>
      </c>
      <c r="X908" s="68">
        <v>-0.33100000000000002</v>
      </c>
      <c r="Y908" s="68">
        <v>1.5189999999999999</v>
      </c>
      <c r="AA908"/>
      <c r="AB908"/>
      <c r="AC908"/>
      <c r="AD908"/>
      <c r="AE908"/>
      <c r="AF908"/>
      <c r="AI908" s="141">
        <v>43993</v>
      </c>
      <c r="AJ908" s="230">
        <v>91.239043583993052</v>
      </c>
      <c r="AK908" s="230">
        <v>122.58090565307353</v>
      </c>
      <c r="AL908" s="230">
        <v>106.07177806658822</v>
      </c>
      <c r="AM908" s="230">
        <v>97.834264998045228</v>
      </c>
    </row>
    <row r="909" spans="20:39" ht="15" customHeight="1">
      <c r="T909" s="141">
        <v>43993</v>
      </c>
      <c r="U909" s="68">
        <v>8.0000000000000002E-3</v>
      </c>
      <c r="V909" s="68">
        <v>0.65200000000000002</v>
      </c>
      <c r="W909" s="68">
        <v>0.14299999999999999</v>
      </c>
      <c r="X909" s="68">
        <v>-0.41599999999999998</v>
      </c>
      <c r="Y909" s="68">
        <v>1.4650000000000001</v>
      </c>
      <c r="AA909"/>
      <c r="AB909"/>
      <c r="AC909"/>
      <c r="AD909"/>
      <c r="AE909"/>
      <c r="AF909"/>
      <c r="AI909" s="141">
        <v>43994</v>
      </c>
      <c r="AJ909" s="230">
        <v>91.552096625280328</v>
      </c>
      <c r="AK909" s="230">
        <v>124.18191738174913</v>
      </c>
      <c r="AL909" s="230">
        <v>106.30108778584464</v>
      </c>
      <c r="AM909" s="230">
        <v>96.711176992630016</v>
      </c>
    </row>
    <row r="910" spans="20:39" ht="15" customHeight="1">
      <c r="T910" s="141">
        <v>43994</v>
      </c>
      <c r="U910" s="68">
        <v>1.2E-2</v>
      </c>
      <c r="V910" s="68">
        <v>0.69799999999999995</v>
      </c>
      <c r="W910" s="68">
        <v>0.15</v>
      </c>
      <c r="X910" s="68">
        <v>-0.44400000000000001</v>
      </c>
      <c r="Y910" s="68">
        <v>1.4159999999999999</v>
      </c>
      <c r="AA910"/>
      <c r="AB910"/>
      <c r="AC910"/>
      <c r="AD910"/>
      <c r="AE910"/>
      <c r="AF910"/>
      <c r="AI910" s="141">
        <v>43997</v>
      </c>
      <c r="AJ910" s="230">
        <v>91.305368380875947</v>
      </c>
      <c r="AK910" s="230">
        <v>125.21414325527425</v>
      </c>
      <c r="AL910" s="230">
        <v>105.04975251509035</v>
      </c>
      <c r="AM910" s="230">
        <v>94.254421980784215</v>
      </c>
    </row>
    <row r="911" spans="20:39" ht="15" customHeight="1">
      <c r="T911" s="141">
        <v>43997</v>
      </c>
      <c r="U911" s="68">
        <v>6.0000000000000001E-3</v>
      </c>
      <c r="V911" s="68">
        <v>0.72</v>
      </c>
      <c r="W911" s="68">
        <v>0.156</v>
      </c>
      <c r="X911" s="68">
        <v>-0.44</v>
      </c>
      <c r="Y911" s="68">
        <v>1.4279999999999999</v>
      </c>
      <c r="AA911"/>
      <c r="AB911"/>
      <c r="AC911"/>
      <c r="AD911"/>
      <c r="AE911"/>
      <c r="AF911"/>
      <c r="AI911" s="141">
        <v>43998</v>
      </c>
      <c r="AJ911" s="230">
        <v>94.128151736212189</v>
      </c>
      <c r="AK911" s="230">
        <v>127.58850775470006</v>
      </c>
      <c r="AL911" s="230">
        <v>107.06580216405486</v>
      </c>
      <c r="AM911" s="230">
        <v>98.113189815179595</v>
      </c>
    </row>
    <row r="912" spans="20:39" ht="15" customHeight="1">
      <c r="T912" s="141">
        <v>43998</v>
      </c>
      <c r="U912" s="68">
        <v>2.1999999999999999E-2</v>
      </c>
      <c r="V912" s="68">
        <v>0.754</v>
      </c>
      <c r="W912" s="68">
        <v>0.152</v>
      </c>
      <c r="X912" s="68">
        <v>-0.42199999999999999</v>
      </c>
      <c r="Y912" s="68">
        <v>1.3640000000000001</v>
      </c>
      <c r="AA912"/>
      <c r="AB912"/>
      <c r="AC912"/>
      <c r="AD912"/>
      <c r="AE912"/>
      <c r="AF912"/>
      <c r="AI912" s="141">
        <v>43999</v>
      </c>
      <c r="AJ912" s="230">
        <v>94.669362078776643</v>
      </c>
      <c r="AK912" s="230">
        <v>127.12915090829351</v>
      </c>
      <c r="AL912" s="230">
        <v>107.56830937293846</v>
      </c>
      <c r="AM912" s="230">
        <v>97.721586760659818</v>
      </c>
    </row>
    <row r="913" spans="20:39" ht="15" customHeight="1">
      <c r="T913" s="141">
        <v>43999</v>
      </c>
      <c r="U913" s="68">
        <v>1.6E-2</v>
      </c>
      <c r="V913" s="68">
        <v>0.73299999999999998</v>
      </c>
      <c r="W913" s="68">
        <v>0.13800000000000001</v>
      </c>
      <c r="X913" s="68">
        <v>-0.42499999999999999</v>
      </c>
      <c r="Y913" s="68">
        <v>1.377</v>
      </c>
      <c r="AA913"/>
      <c r="AB913"/>
      <c r="AC913"/>
      <c r="AD913"/>
      <c r="AE913"/>
      <c r="AF913"/>
      <c r="AI913" s="141">
        <v>44000</v>
      </c>
      <c r="AJ913" s="230">
        <v>94.120192760586235</v>
      </c>
      <c r="AK913" s="230">
        <v>127.2046895897026</v>
      </c>
      <c r="AL913" s="230">
        <v>107.81846435966138</v>
      </c>
      <c r="AM913" s="230">
        <v>97.475295531402082</v>
      </c>
    </row>
    <row r="914" spans="20:39" ht="15" customHeight="1">
      <c r="T914" s="141">
        <v>44000</v>
      </c>
      <c r="U914" s="68">
        <v>1.0999999999999999E-2</v>
      </c>
      <c r="V914" s="68">
        <v>0.70699999999999996</v>
      </c>
      <c r="W914" s="68">
        <v>0.17899999999999999</v>
      </c>
      <c r="X914" s="68">
        <v>-0.441</v>
      </c>
      <c r="Y914" s="68">
        <v>1.3460000000000001</v>
      </c>
      <c r="AA914"/>
      <c r="AB914"/>
      <c r="AC914"/>
      <c r="AD914"/>
      <c r="AE914"/>
      <c r="AF914"/>
      <c r="AI914" s="141">
        <v>44001</v>
      </c>
      <c r="AJ914" s="230">
        <v>94.40671588312037</v>
      </c>
      <c r="AK914" s="230">
        <v>126.48605132332433</v>
      </c>
      <c r="AL914" s="230">
        <v>108.65288817313848</v>
      </c>
      <c r="AM914" s="230">
        <v>97.457439417280909</v>
      </c>
    </row>
    <row r="915" spans="20:39" ht="15" customHeight="1">
      <c r="T915" s="141">
        <v>44001</v>
      </c>
      <c r="U915" s="68">
        <v>1.2999999999999999E-2</v>
      </c>
      <c r="V915" s="68">
        <v>0.69299999999999995</v>
      </c>
      <c r="W915" s="68">
        <v>0.192</v>
      </c>
      <c r="X915" s="68">
        <v>-0.44900000000000001</v>
      </c>
      <c r="Y915" s="68">
        <v>1.3260000000000001</v>
      </c>
      <c r="AA915"/>
      <c r="AB915"/>
      <c r="AC915"/>
      <c r="AD915"/>
      <c r="AE915"/>
      <c r="AF915"/>
      <c r="AI915" s="141">
        <v>44004</v>
      </c>
      <c r="AJ915" s="230">
        <v>93.762038857418588</v>
      </c>
      <c r="AK915" s="230">
        <v>127.30758552329766</v>
      </c>
      <c r="AL915" s="230">
        <v>108.5087337359667</v>
      </c>
      <c r="AM915" s="230">
        <v>97.229004302144361</v>
      </c>
    </row>
    <row r="916" spans="20:39" ht="15" customHeight="1">
      <c r="T916" s="141">
        <v>44004</v>
      </c>
      <c r="U916" s="68">
        <v>7.0000000000000001E-3</v>
      </c>
      <c r="V916" s="68">
        <v>0.70299999999999996</v>
      </c>
      <c r="W916" s="68">
        <v>0.152</v>
      </c>
      <c r="X916" s="68">
        <v>-0.47299999999999998</v>
      </c>
      <c r="Y916" s="68">
        <v>1.26</v>
      </c>
      <c r="AA916"/>
      <c r="AB916"/>
      <c r="AC916"/>
      <c r="AD916"/>
      <c r="AE916"/>
      <c r="AF916"/>
      <c r="AI916" s="141">
        <v>44005</v>
      </c>
      <c r="AJ916" s="230">
        <v>95.237102340094282</v>
      </c>
      <c r="AK916" s="230">
        <v>127.85595551860787</v>
      </c>
      <c r="AL916" s="230">
        <v>109.96401315017334</v>
      </c>
      <c r="AM916" s="230">
        <v>97.724665401025547</v>
      </c>
    </row>
    <row r="917" spans="20:39" ht="15" customHeight="1">
      <c r="T917" s="141">
        <v>44005</v>
      </c>
      <c r="U917" s="68">
        <v>8.0000000000000002E-3</v>
      </c>
      <c r="V917" s="68">
        <v>0.70799999999999996</v>
      </c>
      <c r="W917" s="68">
        <v>0.17199999999999999</v>
      </c>
      <c r="X917" s="68">
        <v>-0.437</v>
      </c>
      <c r="Y917" s="68">
        <v>1.2330000000000001</v>
      </c>
      <c r="AA917"/>
      <c r="AB917"/>
      <c r="AC917"/>
      <c r="AD917"/>
      <c r="AE917"/>
      <c r="AF917"/>
      <c r="AI917" s="141">
        <v>44006</v>
      </c>
      <c r="AJ917" s="230">
        <v>92.390442057880193</v>
      </c>
      <c r="AK917" s="230">
        <v>124.55021949326799</v>
      </c>
      <c r="AL917" s="230">
        <v>109.16629561515414</v>
      </c>
      <c r="AM917" s="230">
        <v>97.315821960457711</v>
      </c>
    </row>
    <row r="918" spans="20:39" ht="15" customHeight="1">
      <c r="T918" s="141">
        <v>44006</v>
      </c>
      <c r="U918" s="68">
        <v>1.2E-2</v>
      </c>
      <c r="V918" s="68">
        <v>0.68400000000000005</v>
      </c>
      <c r="W918" s="68">
        <v>0.156</v>
      </c>
      <c r="X918" s="68">
        <v>-0.46800000000000003</v>
      </c>
      <c r="Y918" s="68">
        <v>1.24</v>
      </c>
      <c r="AA918"/>
      <c r="AB918"/>
      <c r="AC918"/>
      <c r="AD918"/>
      <c r="AE918"/>
      <c r="AF918"/>
      <c r="AI918" s="141">
        <v>44007</v>
      </c>
      <c r="AJ918" s="230">
        <v>93.135932774843994</v>
      </c>
      <c r="AK918" s="230">
        <v>125.91522388218984</v>
      </c>
      <c r="AL918" s="230">
        <v>108.93670101617381</v>
      </c>
      <c r="AM918" s="230">
        <v>96.167489104043582</v>
      </c>
    </row>
    <row r="919" spans="20:39" ht="15" customHeight="1">
      <c r="T919" s="141">
        <v>44007</v>
      </c>
      <c r="U919" s="68">
        <v>1.2999999999999999E-2</v>
      </c>
      <c r="V919" s="68">
        <v>0.67400000000000004</v>
      </c>
      <c r="W919" s="68">
        <v>0.114</v>
      </c>
      <c r="X919" s="68">
        <v>-0.503</v>
      </c>
      <c r="Y919" s="68">
        <v>1.2729999999999999</v>
      </c>
      <c r="AA919"/>
      <c r="AB919"/>
      <c r="AC919"/>
      <c r="AD919"/>
      <c r="AE919"/>
      <c r="AF919"/>
      <c r="AI919" s="141">
        <v>44008</v>
      </c>
      <c r="AJ919" s="230">
        <v>92.759207928549131</v>
      </c>
      <c r="AK919" s="230">
        <v>122.86468610485359</v>
      </c>
      <c r="AL919" s="230">
        <v>108.05662011935036</v>
      </c>
      <c r="AM919" s="230">
        <v>97.123099073563552</v>
      </c>
    </row>
    <row r="920" spans="20:39" ht="15" customHeight="1">
      <c r="T920" s="141">
        <v>44008</v>
      </c>
      <c r="U920" s="68">
        <v>0.01</v>
      </c>
      <c r="V920" s="68">
        <v>0.63800000000000001</v>
      </c>
      <c r="W920" s="68">
        <v>0.13200000000000001</v>
      </c>
      <c r="X920" s="68">
        <v>-0.51100000000000001</v>
      </c>
      <c r="Y920" s="68">
        <v>1.264</v>
      </c>
      <c r="AA920"/>
      <c r="AB920"/>
      <c r="AC920"/>
      <c r="AD920"/>
      <c r="AE920"/>
      <c r="AF920"/>
      <c r="AI920" s="141">
        <v>44011</v>
      </c>
      <c r="AJ920" s="230">
        <v>93.443679832380667</v>
      </c>
      <c r="AK920" s="230">
        <v>124.66903979753847</v>
      </c>
      <c r="AL920" s="230">
        <v>107.91309543795087</v>
      </c>
      <c r="AM920" s="230">
        <v>95.389824547662329</v>
      </c>
    </row>
    <row r="921" spans="20:39" ht="15" customHeight="1">
      <c r="T921" s="141">
        <v>44011</v>
      </c>
      <c r="U921" s="68">
        <v>1.0999999999999999E-2</v>
      </c>
      <c r="V921" s="68">
        <v>0.63600000000000001</v>
      </c>
      <c r="W921" s="68">
        <v>0.11700000000000001</v>
      </c>
      <c r="X921" s="68">
        <v>-0.50600000000000001</v>
      </c>
      <c r="Y921" s="68">
        <v>1.266</v>
      </c>
      <c r="AA921"/>
      <c r="AB921"/>
      <c r="AC921"/>
      <c r="AD921"/>
      <c r="AE921"/>
      <c r="AF921"/>
      <c r="AI921" s="141">
        <v>44012</v>
      </c>
      <c r="AJ921" s="230">
        <v>93.589594385523029</v>
      </c>
      <c r="AK921" s="230">
        <v>126.59017220850983</v>
      </c>
      <c r="AL921" s="230">
        <v>108.06924296947335</v>
      </c>
      <c r="AM921" s="230">
        <v>95.977844857515137</v>
      </c>
    </row>
    <row r="922" spans="20:39" ht="15" customHeight="1">
      <c r="T922" s="141">
        <v>44012</v>
      </c>
      <c r="U922" s="68">
        <v>2.7E-2</v>
      </c>
      <c r="V922" s="68">
        <v>0.65300000000000002</v>
      </c>
      <c r="W922" s="68">
        <v>0.122</v>
      </c>
      <c r="X922" s="68">
        <v>-0.498</v>
      </c>
      <c r="Y922" s="68">
        <v>1.2210000000000001</v>
      </c>
      <c r="AA922"/>
      <c r="AB922"/>
      <c r="AC922"/>
      <c r="AD922"/>
      <c r="AE922"/>
      <c r="AF922"/>
      <c r="AI922" s="141">
        <v>44013</v>
      </c>
      <c r="AJ922" s="230">
        <v>93.547146515517994</v>
      </c>
      <c r="AK922" s="230">
        <v>127.22592208393648</v>
      </c>
      <c r="AL922" s="230">
        <v>108.43798182041931</v>
      </c>
      <c r="AM922" s="230">
        <v>94.736537062056215</v>
      </c>
    </row>
    <row r="923" spans="20:39" ht="15" customHeight="1">
      <c r="T923" s="141">
        <v>44013</v>
      </c>
      <c r="U923" s="68">
        <v>4.5999999999999999E-2</v>
      </c>
      <c r="V923" s="68">
        <v>0.68200000000000005</v>
      </c>
      <c r="W923" s="68">
        <v>0.158</v>
      </c>
      <c r="X923" s="68">
        <v>-0.433</v>
      </c>
      <c r="Y923" s="68">
        <v>1.2410000000000001</v>
      </c>
      <c r="AA923"/>
      <c r="AB923"/>
      <c r="AC923"/>
      <c r="AD923"/>
      <c r="AE923"/>
      <c r="AF923"/>
      <c r="AI923" s="141">
        <v>44014</v>
      </c>
      <c r="AJ923" s="230">
        <v>95.884432357671386</v>
      </c>
      <c r="AK923" s="230">
        <v>127.80369091741673</v>
      </c>
      <c r="AL923" s="230">
        <v>110.85848532325622</v>
      </c>
      <c r="AM923" s="230">
        <v>94.992064212411108</v>
      </c>
    </row>
    <row r="924" spans="20:39" ht="15" customHeight="1">
      <c r="T924" s="141">
        <v>44014</v>
      </c>
      <c r="U924" s="68">
        <v>3.5000000000000003E-2</v>
      </c>
      <c r="V924" s="68">
        <v>0.67100000000000004</v>
      </c>
      <c r="W924" s="68">
        <v>0.13600000000000001</v>
      </c>
      <c r="X924" s="68">
        <v>-0.46400000000000002</v>
      </c>
      <c r="Y924" s="68">
        <v>1.18</v>
      </c>
      <c r="AA924"/>
      <c r="AB924"/>
      <c r="AC924"/>
      <c r="AD924"/>
      <c r="AE924"/>
      <c r="AF924"/>
      <c r="AI924" s="141">
        <v>44015</v>
      </c>
      <c r="AJ924" s="230">
        <v>95.290162177600607</v>
      </c>
      <c r="AK924" s="230"/>
      <c r="AL924" s="230">
        <v>111.79951923691252</v>
      </c>
      <c r="AM924" s="230">
        <v>95.581315978410203</v>
      </c>
    </row>
    <row r="925" spans="20:39" ht="15" customHeight="1">
      <c r="T925" s="141">
        <v>44015</v>
      </c>
      <c r="U925" s="68">
        <v>1.4999999999999999E-2</v>
      </c>
      <c r="V925" s="68">
        <v>0.67100000000000004</v>
      </c>
      <c r="W925" s="68">
        <v>0.14099999999999999</v>
      </c>
      <c r="X925" s="68">
        <v>-0.46800000000000003</v>
      </c>
      <c r="Y925" s="68">
        <v>1.226</v>
      </c>
      <c r="AA925"/>
      <c r="AB925"/>
      <c r="AC925"/>
      <c r="AD925"/>
      <c r="AE925"/>
      <c r="AF925"/>
      <c r="AI925" s="141">
        <v>44018</v>
      </c>
      <c r="AJ925" s="230">
        <v>96.895222262166797</v>
      </c>
      <c r="AK925" s="230">
        <v>129.83343570273843</v>
      </c>
      <c r="AL925" s="230">
        <v>114.70773432169219</v>
      </c>
      <c r="AM925" s="230">
        <v>97.109553055954379</v>
      </c>
    </row>
    <row r="926" spans="20:39" ht="15" customHeight="1">
      <c r="T926" s="141">
        <v>44018</v>
      </c>
      <c r="U926" s="68">
        <v>0.03</v>
      </c>
      <c r="V926" s="68">
        <v>0.68400000000000005</v>
      </c>
      <c r="W926" s="68">
        <v>0.151</v>
      </c>
      <c r="X926" s="68">
        <v>-0.46899999999999997</v>
      </c>
      <c r="Y926" s="68">
        <v>1.2110000000000001</v>
      </c>
      <c r="AA926"/>
      <c r="AB926"/>
      <c r="AC926"/>
      <c r="AD926"/>
      <c r="AE926"/>
      <c r="AF926"/>
      <c r="AI926" s="141">
        <v>44019</v>
      </c>
      <c r="AJ926" s="230">
        <v>96.208097366459938</v>
      </c>
      <c r="AK926" s="230">
        <v>128.42882454572643</v>
      </c>
      <c r="AL926" s="230">
        <v>113.98508624911898</v>
      </c>
      <c r="AM926" s="230">
        <v>96.774596984163878</v>
      </c>
    </row>
    <row r="927" spans="20:39" ht="15" customHeight="1">
      <c r="T927" s="141">
        <v>44019</v>
      </c>
      <c r="U927" s="68">
        <v>2.1000000000000001E-2</v>
      </c>
      <c r="V927" s="68">
        <v>0.64800000000000002</v>
      </c>
      <c r="W927" s="68">
        <v>0.13700000000000001</v>
      </c>
      <c r="X927" s="68">
        <v>-0.46</v>
      </c>
      <c r="Y927" s="68">
        <v>1.181</v>
      </c>
      <c r="AA927"/>
      <c r="AB927"/>
      <c r="AC927"/>
      <c r="AD927"/>
      <c r="AE927"/>
      <c r="AF927"/>
      <c r="AI927" s="141">
        <v>44020</v>
      </c>
      <c r="AJ927" s="230">
        <v>95.329957055730347</v>
      </c>
      <c r="AK927" s="230">
        <v>129.43410148426233</v>
      </c>
      <c r="AL927" s="230">
        <v>116.30447953996281</v>
      </c>
      <c r="AM927" s="230">
        <v>95.883022734250929</v>
      </c>
    </row>
    <row r="928" spans="20:39" ht="15" customHeight="1">
      <c r="T928" s="141">
        <v>44020</v>
      </c>
      <c r="U928" s="68">
        <v>7.0000000000000001E-3</v>
      </c>
      <c r="V928" s="68">
        <v>0.66600000000000004</v>
      </c>
      <c r="W928" s="68">
        <v>0.13200000000000001</v>
      </c>
      <c r="X928" s="68">
        <v>-0.47799999999999998</v>
      </c>
      <c r="Y928" s="68">
        <v>1.171</v>
      </c>
      <c r="AA928"/>
      <c r="AB928"/>
      <c r="AC928"/>
      <c r="AD928"/>
      <c r="AE928"/>
      <c r="AF928"/>
      <c r="AI928" s="141">
        <v>44021</v>
      </c>
      <c r="AJ928" s="230">
        <v>94.549977444387437</v>
      </c>
      <c r="AK928" s="230">
        <v>128.70362201917672</v>
      </c>
      <c r="AL928" s="230">
        <v>117.01872111978608</v>
      </c>
      <c r="AM928" s="230">
        <v>95.883638462324058</v>
      </c>
    </row>
    <row r="929" spans="20:39" ht="15" customHeight="1">
      <c r="T929" s="141">
        <v>44021</v>
      </c>
      <c r="U929" s="68">
        <v>7.0000000000000001E-3</v>
      </c>
      <c r="V929" s="68">
        <v>0.60499999999999998</v>
      </c>
      <c r="W929" s="68">
        <v>0.106</v>
      </c>
      <c r="X929" s="68">
        <v>-0.497</v>
      </c>
      <c r="Y929" s="68">
        <v>1.1930000000000001</v>
      </c>
      <c r="AA929"/>
      <c r="AB929"/>
      <c r="AC929"/>
      <c r="AD929"/>
      <c r="AE929"/>
      <c r="AF929"/>
      <c r="AI929" s="141">
        <v>44022</v>
      </c>
      <c r="AJ929" s="230">
        <v>95.473218616997414</v>
      </c>
      <c r="AK929" s="230">
        <v>130.05066045143911</v>
      </c>
      <c r="AL929" s="230">
        <v>116.12506486357559</v>
      </c>
      <c r="AM929" s="230">
        <v>94.526573789114011</v>
      </c>
    </row>
    <row r="930" spans="20:39" ht="15" customHeight="1">
      <c r="T930" s="141">
        <v>44022</v>
      </c>
      <c r="U930" s="68">
        <v>5.0000000000000001E-3</v>
      </c>
      <c r="V930" s="68">
        <v>0.63300000000000001</v>
      </c>
      <c r="W930" s="68">
        <v>9.8000000000000004E-2</v>
      </c>
      <c r="X930" s="68">
        <v>-0.50700000000000001</v>
      </c>
      <c r="Y930" s="68">
        <v>1.198</v>
      </c>
      <c r="AA930"/>
      <c r="AB930"/>
      <c r="AC930"/>
      <c r="AD930"/>
      <c r="AE930"/>
      <c r="AF930"/>
      <c r="AI930" s="141">
        <v>44025</v>
      </c>
      <c r="AJ930" s="230">
        <v>96.826244473408579</v>
      </c>
      <c r="AK930" s="230">
        <v>128.83305857056416</v>
      </c>
      <c r="AL930" s="230">
        <v>115.73530917239421</v>
      </c>
      <c r="AM930" s="230">
        <v>96.855257361745771</v>
      </c>
    </row>
    <row r="931" spans="20:39" ht="15" customHeight="1">
      <c r="T931" s="141">
        <v>44025</v>
      </c>
      <c r="U931" s="68">
        <v>1.6E-2</v>
      </c>
      <c r="V931" s="68">
        <v>0.61799999999999999</v>
      </c>
      <c r="W931" s="68">
        <v>0.13800000000000001</v>
      </c>
      <c r="X931" s="68">
        <v>-0.443</v>
      </c>
      <c r="Y931" s="68">
        <v>1.2110000000000001</v>
      </c>
      <c r="AA931"/>
      <c r="AB931"/>
      <c r="AC931"/>
      <c r="AD931"/>
      <c r="AE931"/>
      <c r="AF931"/>
      <c r="AI931" s="141">
        <v>44026</v>
      </c>
      <c r="AJ931" s="230">
        <v>95.982593057058082</v>
      </c>
      <c r="AK931" s="230">
        <v>130.56024031305279</v>
      </c>
      <c r="AL931" s="230">
        <v>114.58646954753947</v>
      </c>
      <c r="AM931" s="230">
        <v>96.370679368181214</v>
      </c>
    </row>
    <row r="932" spans="20:39" ht="15" customHeight="1">
      <c r="T932" s="141">
        <v>44026</v>
      </c>
      <c r="U932" s="68">
        <v>1.0999999999999999E-2</v>
      </c>
      <c r="V932" s="68">
        <v>0.61299999999999999</v>
      </c>
      <c r="W932" s="68">
        <v>9.8000000000000004E-2</v>
      </c>
      <c r="X932" s="68">
        <v>-0.47799999999999998</v>
      </c>
      <c r="Y932" s="68">
        <v>1.179</v>
      </c>
      <c r="AA932"/>
      <c r="AB932"/>
      <c r="AC932"/>
      <c r="AD932"/>
      <c r="AE932"/>
      <c r="AF932"/>
      <c r="AI932" s="141">
        <v>44027</v>
      </c>
      <c r="AJ932" s="230">
        <v>97.486839450362254</v>
      </c>
      <c r="AK932" s="230">
        <v>131.74599345257684</v>
      </c>
      <c r="AL932" s="230">
        <v>114.91233392473086</v>
      </c>
      <c r="AM932" s="230">
        <v>97.870592954360731</v>
      </c>
    </row>
    <row r="933" spans="20:39" ht="15" customHeight="1">
      <c r="T933" s="141">
        <v>44027</v>
      </c>
      <c r="U933" s="68">
        <v>0.01</v>
      </c>
      <c r="V933" s="68">
        <v>0.63</v>
      </c>
      <c r="W933" s="68">
        <v>0.114</v>
      </c>
      <c r="X933" s="68">
        <v>-0.47799999999999998</v>
      </c>
      <c r="Y933" s="68">
        <v>1.1759999999999999</v>
      </c>
      <c r="AA933"/>
      <c r="AB933"/>
      <c r="AC933"/>
      <c r="AD933"/>
      <c r="AE933"/>
      <c r="AF933"/>
      <c r="AI933" s="141">
        <v>44028</v>
      </c>
      <c r="AJ933" s="230">
        <v>97.23215223033192</v>
      </c>
      <c r="AK933" s="230">
        <v>131.29725285328726</v>
      </c>
      <c r="AL933" s="230">
        <v>112.91558895504596</v>
      </c>
      <c r="AM933" s="230">
        <v>97.227157117924932</v>
      </c>
    </row>
    <row r="934" spans="20:39" ht="15" customHeight="1">
      <c r="T934" s="141">
        <v>44028</v>
      </c>
      <c r="U934" s="68">
        <v>1.4E-2</v>
      </c>
      <c r="V934" s="68">
        <v>0.61199999999999999</v>
      </c>
      <c r="W934" s="68">
        <v>8.4000000000000005E-2</v>
      </c>
      <c r="X934" s="68">
        <v>-0.501</v>
      </c>
      <c r="Y934" s="68">
        <v>1.1499999999999999</v>
      </c>
      <c r="AA934"/>
      <c r="AB934"/>
      <c r="AC934"/>
      <c r="AD934"/>
      <c r="AE934"/>
      <c r="AF934"/>
      <c r="AI934" s="141">
        <v>44029</v>
      </c>
      <c r="AJ934" s="230">
        <v>97.171133417199655</v>
      </c>
      <c r="AK934" s="230">
        <v>131.67127140556138</v>
      </c>
      <c r="AL934" s="230">
        <v>113.8366964276946</v>
      </c>
      <c r="AM934" s="230">
        <v>96.906362791816747</v>
      </c>
    </row>
    <row r="935" spans="20:39" ht="15" customHeight="1">
      <c r="T935" s="141">
        <v>44029</v>
      </c>
      <c r="U935" s="68">
        <v>1.4999999999999999E-2</v>
      </c>
      <c r="V935" s="68">
        <v>0.628</v>
      </c>
      <c r="W935" s="68">
        <v>0.109</v>
      </c>
      <c r="X935" s="68">
        <v>-0.48499999999999999</v>
      </c>
      <c r="Y935" s="68">
        <v>1.1439999999999999</v>
      </c>
      <c r="AA935"/>
      <c r="AB935"/>
      <c r="AC935"/>
      <c r="AD935"/>
      <c r="AE935"/>
      <c r="AF935"/>
      <c r="AI935" s="141">
        <v>44032</v>
      </c>
      <c r="AJ935" s="230">
        <v>98.00417286604889</v>
      </c>
      <c r="AK935" s="230">
        <v>132.77821932610198</v>
      </c>
      <c r="AL935" s="230">
        <v>115.217079055799</v>
      </c>
      <c r="AM935" s="230">
        <v>97.10216431907665</v>
      </c>
    </row>
    <row r="936" spans="20:39" ht="15" customHeight="1">
      <c r="T936" s="141">
        <v>44032</v>
      </c>
      <c r="U936" s="68">
        <v>2.8000000000000001E-2</v>
      </c>
      <c r="V936" s="68">
        <v>0.62</v>
      </c>
      <c r="W936" s="68">
        <v>9.2999999999999999E-2</v>
      </c>
      <c r="X936" s="68">
        <v>-0.495</v>
      </c>
      <c r="Y936" s="68">
        <v>1.075</v>
      </c>
      <c r="AA936"/>
      <c r="AB936"/>
      <c r="AC936"/>
      <c r="AD936"/>
      <c r="AE936"/>
      <c r="AF936"/>
      <c r="AI936" s="141">
        <v>44033</v>
      </c>
      <c r="AJ936" s="230">
        <v>98.4366105417254</v>
      </c>
      <c r="AK936" s="230">
        <v>133.00116051555793</v>
      </c>
      <c r="AL936" s="230">
        <v>116.90233800343881</v>
      </c>
      <c r="AM936" s="230">
        <v>97.453745048842038</v>
      </c>
    </row>
    <row r="937" spans="20:39" ht="15" customHeight="1">
      <c r="T937" s="141">
        <v>44033</v>
      </c>
      <c r="U937" s="68">
        <v>1.2E-2</v>
      </c>
      <c r="V937" s="68">
        <v>0.60699999999999998</v>
      </c>
      <c r="W937" s="68">
        <v>0.08</v>
      </c>
      <c r="X937" s="68">
        <v>-0.49399999999999999</v>
      </c>
      <c r="Y937" s="68">
        <v>1.0640000000000001</v>
      </c>
      <c r="AA937"/>
      <c r="AB937"/>
      <c r="AC937"/>
      <c r="AD937"/>
      <c r="AE937"/>
      <c r="AF937"/>
      <c r="AI937" s="141">
        <v>44034</v>
      </c>
      <c r="AJ937" s="230">
        <v>97.669895889759061</v>
      </c>
      <c r="AK937" s="230">
        <v>133.76553030797842</v>
      </c>
      <c r="AL937" s="230">
        <v>115.71827424340006</v>
      </c>
      <c r="AM937" s="230">
        <v>96.851562993306914</v>
      </c>
    </row>
    <row r="938" spans="20:39" ht="15" customHeight="1">
      <c r="T938" s="141">
        <v>44034</v>
      </c>
      <c r="U938" s="68">
        <v>1.4999999999999999E-2</v>
      </c>
      <c r="V938" s="68">
        <v>0.59499999999999997</v>
      </c>
      <c r="W938" s="68">
        <v>6.6000000000000003E-2</v>
      </c>
      <c r="X938" s="68">
        <v>-0.52600000000000002</v>
      </c>
      <c r="Y938" s="68">
        <v>1.0089999999999999</v>
      </c>
      <c r="AA938"/>
      <c r="AB938"/>
      <c r="AC938"/>
      <c r="AD938"/>
      <c r="AE938"/>
      <c r="AF938"/>
      <c r="AI938" s="141">
        <v>44035</v>
      </c>
      <c r="AJ938" s="230">
        <v>97.757444621644495</v>
      </c>
      <c r="AK938" s="230">
        <v>132.11756210167013</v>
      </c>
      <c r="AL938" s="230">
        <v>116.143685436162</v>
      </c>
      <c r="AM938" s="230"/>
    </row>
    <row r="939" spans="20:39" ht="15" customHeight="1">
      <c r="T939" s="141">
        <v>44035</v>
      </c>
      <c r="U939" s="68">
        <v>1.4999999999999999E-2</v>
      </c>
      <c r="V939" s="68">
        <v>0.58199999999999996</v>
      </c>
      <c r="W939" s="68">
        <v>6.8000000000000005E-2</v>
      </c>
      <c r="X939" s="68">
        <v>-0.51500000000000001</v>
      </c>
      <c r="Y939" s="68">
        <v>0.95</v>
      </c>
      <c r="AA939"/>
      <c r="AB939"/>
      <c r="AC939"/>
      <c r="AD939"/>
      <c r="AE939"/>
      <c r="AF939"/>
      <c r="AI939" s="141">
        <v>44036</v>
      </c>
      <c r="AJ939" s="230">
        <v>95.953410146429604</v>
      </c>
      <c r="AK939" s="230">
        <v>131.29970275646809</v>
      </c>
      <c r="AL939" s="230">
        <v>114.31518847965174</v>
      </c>
      <c r="AM939" s="230"/>
    </row>
    <row r="940" spans="20:39" ht="15" customHeight="1">
      <c r="T940" s="141">
        <v>44036</v>
      </c>
      <c r="U940" s="68">
        <v>1.4999999999999999E-2</v>
      </c>
      <c r="V940" s="68">
        <v>0.58899999999999997</v>
      </c>
      <c r="W940" s="68">
        <v>0.09</v>
      </c>
      <c r="X940" s="68">
        <v>-0.47799999999999998</v>
      </c>
      <c r="Y940" s="68">
        <v>0.97499999999999998</v>
      </c>
      <c r="AA940"/>
      <c r="AB940"/>
      <c r="AC940"/>
      <c r="AD940"/>
      <c r="AE940"/>
      <c r="AF940"/>
      <c r="AI940" s="141">
        <v>44039</v>
      </c>
      <c r="AJ940" s="230">
        <v>95.709334893900532</v>
      </c>
      <c r="AK940" s="230">
        <v>132.27068105047232</v>
      </c>
      <c r="AL940" s="230">
        <v>114.81042478478922</v>
      </c>
      <c r="AM940" s="230">
        <v>97.081229564589748</v>
      </c>
    </row>
    <row r="941" spans="20:39" ht="15" customHeight="1">
      <c r="T941" s="141">
        <v>44039</v>
      </c>
      <c r="U941" s="68">
        <v>0.02</v>
      </c>
      <c r="V941" s="68">
        <v>0.60799999999999998</v>
      </c>
      <c r="W941" s="68">
        <v>6.0999999999999999E-2</v>
      </c>
      <c r="X941" s="68">
        <v>-0.52400000000000002</v>
      </c>
      <c r="Y941" s="68">
        <v>0.95799999999999996</v>
      </c>
      <c r="AA941"/>
      <c r="AB941"/>
      <c r="AC941"/>
      <c r="AD941"/>
      <c r="AE941"/>
      <c r="AF941"/>
      <c r="AI941" s="141">
        <v>44040</v>
      </c>
      <c r="AJ941" s="230">
        <v>95.783618666409382</v>
      </c>
      <c r="AK941" s="230">
        <v>131.41443988877052</v>
      </c>
      <c r="AL941" s="230">
        <v>115.4071556615467</v>
      </c>
      <c r="AM941" s="230">
        <v>96.615123413219493</v>
      </c>
    </row>
    <row r="942" spans="20:39" ht="15" customHeight="1">
      <c r="T942" s="141">
        <v>44040</v>
      </c>
      <c r="U942" s="68">
        <v>2.1000000000000001E-2</v>
      </c>
      <c r="V942" s="68">
        <v>0.57999999999999996</v>
      </c>
      <c r="W942" s="68">
        <v>0.06</v>
      </c>
      <c r="X942" s="68">
        <v>-0.54</v>
      </c>
      <c r="Y942" s="68">
        <v>0.98699999999999999</v>
      </c>
      <c r="AA942"/>
      <c r="AB942"/>
      <c r="AC942"/>
      <c r="AD942"/>
      <c r="AE942"/>
      <c r="AF942"/>
      <c r="AI942" s="141">
        <v>44041</v>
      </c>
      <c r="AJ942" s="230">
        <v>95.78627165828469</v>
      </c>
      <c r="AK942" s="230">
        <v>133.04770867599382</v>
      </c>
      <c r="AL942" s="230">
        <v>116.04343189437213</v>
      </c>
      <c r="AM942" s="230">
        <v>95.378741442345728</v>
      </c>
    </row>
    <row r="943" spans="20:39" ht="15" customHeight="1">
      <c r="T943" s="141">
        <v>44041</v>
      </c>
      <c r="U943" s="68">
        <v>1.9E-2</v>
      </c>
      <c r="V943" s="68">
        <v>0.57999999999999996</v>
      </c>
      <c r="W943" s="68">
        <v>7.6999999999999999E-2</v>
      </c>
      <c r="X943" s="68">
        <v>-0.53200000000000003</v>
      </c>
      <c r="Y943" s="68">
        <v>0.97</v>
      </c>
      <c r="AA943"/>
      <c r="AB943"/>
      <c r="AC943"/>
      <c r="AD943"/>
      <c r="AE943"/>
      <c r="AF943"/>
      <c r="AI943" s="141">
        <v>44042</v>
      </c>
      <c r="AJ943" s="230">
        <v>93.326948189866741</v>
      </c>
      <c r="AK943" s="230">
        <v>132.54874506149707</v>
      </c>
      <c r="AL943" s="230">
        <v>115.24854207465347</v>
      </c>
      <c r="AM943" s="230">
        <v>94.789489676346633</v>
      </c>
    </row>
    <row r="944" spans="20:39" ht="15" customHeight="1">
      <c r="T944" s="141">
        <v>44042</v>
      </c>
      <c r="U944" s="68">
        <v>0.02</v>
      </c>
      <c r="V944" s="68">
        <v>0.54100000000000004</v>
      </c>
      <c r="W944" s="68">
        <v>0.05</v>
      </c>
      <c r="X944" s="68">
        <v>-0.57499999999999996</v>
      </c>
      <c r="Y944" s="68">
        <v>0.94</v>
      </c>
      <c r="AA944"/>
      <c r="AB944"/>
      <c r="AC944"/>
      <c r="AD944"/>
      <c r="AE944"/>
      <c r="AF944"/>
      <c r="AI944" s="141">
        <v>44043</v>
      </c>
      <c r="AJ944" s="230">
        <v>92.515132676020059</v>
      </c>
      <c r="AK944" s="230">
        <v>133.56545488154356</v>
      </c>
      <c r="AL944" s="230">
        <v>115.13120142698089</v>
      </c>
      <c r="AM944" s="230">
        <v>92.116614110827186</v>
      </c>
    </row>
    <row r="945" spans="20:39" ht="15" customHeight="1">
      <c r="T945" s="141">
        <v>44043</v>
      </c>
      <c r="U945" s="68">
        <v>1.4999999999999999E-2</v>
      </c>
      <c r="V945" s="68">
        <v>0.53600000000000003</v>
      </c>
      <c r="W945" s="68">
        <v>6.5000000000000002E-2</v>
      </c>
      <c r="X945" s="68">
        <v>-0.56399999999999995</v>
      </c>
      <c r="Y945" s="68">
        <v>0.99</v>
      </c>
      <c r="AA945"/>
      <c r="AB945"/>
      <c r="AC945"/>
      <c r="AD945"/>
      <c r="AE945"/>
      <c r="AF945"/>
      <c r="AI945" s="141">
        <v>44046</v>
      </c>
      <c r="AJ945" s="230">
        <v>94.470387688127943</v>
      </c>
      <c r="AK945" s="230">
        <v>134.52459197684044</v>
      </c>
      <c r="AL945" s="230">
        <v>115.77450592344019</v>
      </c>
      <c r="AM945" s="230">
        <v>93.753219329244757</v>
      </c>
    </row>
    <row r="946" spans="20:39" ht="15" customHeight="1">
      <c r="T946" s="141">
        <v>44046</v>
      </c>
      <c r="U946" s="68">
        <v>2.5000000000000001E-2</v>
      </c>
      <c r="V946" s="68">
        <v>0.56200000000000006</v>
      </c>
      <c r="W946" s="68">
        <v>6.4000000000000001E-2</v>
      </c>
      <c r="X946" s="68">
        <v>-0.55400000000000005</v>
      </c>
      <c r="Y946" s="68">
        <v>0.98299999999999998</v>
      </c>
      <c r="AA946"/>
      <c r="AB946"/>
      <c r="AC946"/>
      <c r="AD946"/>
      <c r="AE946"/>
      <c r="AF946"/>
      <c r="AI946" s="141">
        <v>44047</v>
      </c>
      <c r="AJ946" s="230">
        <v>94.518141541883637</v>
      </c>
      <c r="AK946" s="230">
        <v>135.01048944103934</v>
      </c>
      <c r="AL946" s="230">
        <v>116.77170408928303</v>
      </c>
      <c r="AM946" s="230">
        <v>95.76172430384149</v>
      </c>
    </row>
    <row r="947" spans="20:39" ht="15" customHeight="1">
      <c r="T947" s="141">
        <v>44047</v>
      </c>
      <c r="U947" s="68">
        <v>1.4E-2</v>
      </c>
      <c r="V947" s="68">
        <v>0.51300000000000001</v>
      </c>
      <c r="W947" s="68">
        <v>3.9E-2</v>
      </c>
      <c r="X947" s="68">
        <v>-0.57999999999999996</v>
      </c>
      <c r="Y947" s="68">
        <v>0.92500000000000004</v>
      </c>
      <c r="AA947"/>
      <c r="AB947"/>
      <c r="AC947"/>
      <c r="AD947"/>
      <c r="AE947"/>
      <c r="AF947"/>
      <c r="AI947" s="141">
        <v>44048</v>
      </c>
      <c r="AJ947" s="230">
        <v>95.125676681331001</v>
      </c>
      <c r="AK947" s="230">
        <v>135.87857180144852</v>
      </c>
      <c r="AL947" s="230">
        <v>117.95093290900947</v>
      </c>
      <c r="AM947" s="230">
        <v>95.727859259818544</v>
      </c>
    </row>
    <row r="948" spans="20:39" ht="15" customHeight="1">
      <c r="T948" s="141">
        <v>44048</v>
      </c>
      <c r="U948" s="68">
        <v>0.01</v>
      </c>
      <c r="V948" s="68">
        <v>0.54300000000000004</v>
      </c>
      <c r="W948" s="68">
        <v>9.6000000000000002E-2</v>
      </c>
      <c r="X948" s="68">
        <v>-0.53700000000000003</v>
      </c>
      <c r="Y948" s="68">
        <v>0.95099999999999996</v>
      </c>
      <c r="AA948"/>
      <c r="AB948"/>
      <c r="AC948"/>
      <c r="AD948"/>
      <c r="AE948"/>
      <c r="AF948"/>
      <c r="AI948" s="141">
        <v>44049</v>
      </c>
      <c r="AJ948" s="230">
        <v>94.366921004990616</v>
      </c>
      <c r="AK948" s="230">
        <v>136.75196228541614</v>
      </c>
      <c r="AL948" s="230">
        <v>118.0298540336794</v>
      </c>
      <c r="AM948" s="230">
        <v>95.430462600489861</v>
      </c>
    </row>
    <row r="949" spans="20:39" ht="15" customHeight="1">
      <c r="T949" s="141">
        <v>44049</v>
      </c>
      <c r="U949" s="68">
        <v>1.6E-2</v>
      </c>
      <c r="V949" s="68">
        <v>0.53600000000000003</v>
      </c>
      <c r="W949" s="68">
        <v>8.1000000000000003E-2</v>
      </c>
      <c r="X949" s="68">
        <v>-0.56799999999999995</v>
      </c>
      <c r="Y949" s="68">
        <v>0.90400000000000003</v>
      </c>
      <c r="AA949"/>
      <c r="AB949"/>
      <c r="AC949"/>
      <c r="AD949"/>
      <c r="AE949"/>
      <c r="AF949"/>
      <c r="AI949" s="141">
        <v>44050</v>
      </c>
      <c r="AJ949" s="230">
        <v>94.743645851285507</v>
      </c>
      <c r="AK949" s="230">
        <v>136.83852553113897</v>
      </c>
      <c r="AL949" s="230">
        <v>116.21417985340756</v>
      </c>
      <c r="AM949" s="230">
        <v>95.237123985522544</v>
      </c>
    </row>
    <row r="950" spans="20:39" ht="15" customHeight="1">
      <c r="T950" s="141">
        <v>44050</v>
      </c>
      <c r="U950" s="68">
        <v>1.0999999999999999E-2</v>
      </c>
      <c r="V950" s="68">
        <v>0.56200000000000006</v>
      </c>
      <c r="W950" s="68">
        <v>0.112</v>
      </c>
      <c r="X950" s="68">
        <v>-0.53700000000000003</v>
      </c>
      <c r="Y950" s="68">
        <v>0.90700000000000003</v>
      </c>
      <c r="AA950"/>
      <c r="AB950"/>
      <c r="AC950"/>
      <c r="AD950"/>
      <c r="AE950"/>
      <c r="AF950"/>
      <c r="AI950" s="141">
        <v>44053</v>
      </c>
      <c r="AJ950" s="230">
        <v>94.900172371929131</v>
      </c>
      <c r="AK950" s="230">
        <v>137.21376903500351</v>
      </c>
      <c r="AL950" s="230">
        <v>115.6105703560988</v>
      </c>
      <c r="AM950" s="230"/>
    </row>
    <row r="951" spans="20:39" ht="15" customHeight="1">
      <c r="T951" s="141">
        <v>44053</v>
      </c>
      <c r="U951" s="68">
        <v>1.0999999999999999E-2</v>
      </c>
      <c r="V951" s="68">
        <v>0.57399999999999995</v>
      </c>
      <c r="W951" s="68">
        <v>0.10100000000000001</v>
      </c>
      <c r="X951" s="68">
        <v>-0.55700000000000005</v>
      </c>
      <c r="Y951" s="68">
        <v>0.89800000000000002</v>
      </c>
      <c r="AA951"/>
      <c r="AB951"/>
      <c r="AC951"/>
      <c r="AD951"/>
      <c r="AE951"/>
      <c r="AF951"/>
      <c r="AI951" s="141">
        <v>44054</v>
      </c>
      <c r="AJ951" s="230">
        <v>96.834203449034518</v>
      </c>
      <c r="AK951" s="230">
        <v>136.12029558195755</v>
      </c>
      <c r="AL951" s="230">
        <v>116.19138361438877</v>
      </c>
      <c r="AM951" s="230">
        <v>97.652009488394512</v>
      </c>
    </row>
    <row r="952" spans="20:39" ht="15" customHeight="1">
      <c r="T952" s="141">
        <v>44054</v>
      </c>
      <c r="U952" s="68">
        <v>2.5999999999999999E-2</v>
      </c>
      <c r="V952" s="68">
        <v>0.65800000000000003</v>
      </c>
      <c r="W952" s="68">
        <v>0.17199999999999999</v>
      </c>
      <c r="X952" s="68">
        <v>-0.505</v>
      </c>
      <c r="Y952" s="68">
        <v>0.92100000000000004</v>
      </c>
      <c r="AA952"/>
      <c r="AB952"/>
      <c r="AC952"/>
      <c r="AD952"/>
      <c r="AE952"/>
      <c r="AF952"/>
      <c r="AI952" s="141">
        <v>44055</v>
      </c>
      <c r="AJ952" s="230">
        <v>97.773362572896389</v>
      </c>
      <c r="AK952" s="230">
        <v>138.02550362225347</v>
      </c>
      <c r="AL952" s="230">
        <v>116.89003304760209</v>
      </c>
      <c r="AM952" s="230">
        <v>98.856989327537917</v>
      </c>
    </row>
    <row r="953" spans="20:39" ht="15" customHeight="1">
      <c r="T953" s="141">
        <v>44055</v>
      </c>
      <c r="U953" s="68">
        <v>0.04</v>
      </c>
      <c r="V953" s="68">
        <v>0.67</v>
      </c>
      <c r="W953" s="68">
        <v>0.20200000000000001</v>
      </c>
      <c r="X953" s="68">
        <v>-0.48</v>
      </c>
      <c r="Y953" s="68">
        <v>0.93899999999999995</v>
      </c>
      <c r="AA953"/>
      <c r="AB953"/>
      <c r="AC953"/>
      <c r="AD953"/>
      <c r="AE953"/>
      <c r="AF953"/>
      <c r="AI953" s="141">
        <v>44056</v>
      </c>
      <c r="AJ953" s="230">
        <v>97.293171043464199</v>
      </c>
      <c r="AK953" s="230">
        <v>137.74294812206384</v>
      </c>
      <c r="AL953" s="230">
        <v>116.73783065809975</v>
      </c>
      <c r="AM953" s="230">
        <v>100.00347499973263</v>
      </c>
    </row>
    <row r="954" spans="20:39" ht="15" customHeight="1">
      <c r="T954" s="141">
        <v>44056</v>
      </c>
      <c r="U954" s="68">
        <v>3.5000000000000003E-2</v>
      </c>
      <c r="V954" s="68">
        <v>0.70099999999999996</v>
      </c>
      <c r="W954" s="68">
        <v>0.20399999999999999</v>
      </c>
      <c r="X954" s="68">
        <v>-0.443</v>
      </c>
      <c r="Y954" s="68">
        <v>0.98499999999999999</v>
      </c>
      <c r="AA954"/>
      <c r="AB954"/>
      <c r="AC954"/>
      <c r="AD954"/>
      <c r="AE954"/>
      <c r="AF954"/>
      <c r="AI954" s="141">
        <v>44057</v>
      </c>
      <c r="AJ954" s="230">
        <v>96.131160602075781</v>
      </c>
      <c r="AK954" s="230">
        <v>137.71926572464909</v>
      </c>
      <c r="AL954" s="230">
        <v>116.58050786630614</v>
      </c>
      <c r="AM954" s="230">
        <v>99.956063938100513</v>
      </c>
    </row>
    <row r="955" spans="20:39" ht="15" customHeight="1">
      <c r="T955" s="141">
        <v>44057</v>
      </c>
      <c r="U955" s="68">
        <v>4.4999999999999998E-2</v>
      </c>
      <c r="V955" s="68">
        <v>0.69499999999999995</v>
      </c>
      <c r="W955" s="68">
        <v>0.20300000000000001</v>
      </c>
      <c r="X955" s="68">
        <v>-0.44700000000000001</v>
      </c>
      <c r="Y955" s="68">
        <v>0.96299999999999997</v>
      </c>
      <c r="AA955"/>
      <c r="AB955"/>
      <c r="AC955"/>
      <c r="AD955"/>
      <c r="AE955"/>
      <c r="AF955"/>
      <c r="AI955" s="141">
        <v>44060</v>
      </c>
      <c r="AJ955" s="230">
        <v>96.29299310647005</v>
      </c>
      <c r="AK955" s="230">
        <v>138.09246764252961</v>
      </c>
      <c r="AL955" s="230">
        <v>117.30110411060706</v>
      </c>
      <c r="AM955" s="230">
        <v>99.121136670916826</v>
      </c>
    </row>
    <row r="956" spans="20:39" ht="15" customHeight="1">
      <c r="T956" s="141">
        <v>44060</v>
      </c>
      <c r="U956" s="68">
        <v>0.04</v>
      </c>
      <c r="V956" s="68">
        <v>0.67</v>
      </c>
      <c r="W956" s="68">
        <v>0.17499999999999999</v>
      </c>
      <c r="X956" s="68">
        <v>-0.48299999999999998</v>
      </c>
      <c r="Y956" s="68">
        <v>0.91400000000000003</v>
      </c>
      <c r="AA956"/>
      <c r="AB956"/>
      <c r="AC956"/>
      <c r="AD956"/>
      <c r="AE956"/>
      <c r="AF956"/>
      <c r="AI956" s="141">
        <v>44061</v>
      </c>
      <c r="AJ956" s="230">
        <v>95.794230633910644</v>
      </c>
      <c r="AK956" s="230">
        <v>138.41054673884136</v>
      </c>
      <c r="AL956" s="230">
        <v>118.32381271872138</v>
      </c>
      <c r="AM956" s="230">
        <v>99.184556662450689</v>
      </c>
    </row>
    <row r="957" spans="20:39" ht="15" customHeight="1">
      <c r="T957" s="141">
        <v>44061</v>
      </c>
      <c r="U957" s="68">
        <v>3.5000000000000003E-2</v>
      </c>
      <c r="V957" s="68">
        <v>0.65300000000000002</v>
      </c>
      <c r="W957" s="68">
        <v>0.17599999999999999</v>
      </c>
      <c r="X957" s="68">
        <v>-0.48699999999999999</v>
      </c>
      <c r="Y957" s="68">
        <v>0.90300000000000002</v>
      </c>
      <c r="AA957"/>
      <c r="AB957"/>
      <c r="AC957"/>
      <c r="AD957"/>
      <c r="AE957"/>
      <c r="AF957"/>
      <c r="AI957" s="141">
        <v>44062</v>
      </c>
      <c r="AJ957" s="230">
        <v>96.401765773358022</v>
      </c>
      <c r="AK957" s="230">
        <v>137.80092916401028</v>
      </c>
      <c r="AL957" s="230">
        <v>117.66315306665662</v>
      </c>
      <c r="AM957" s="230">
        <v>99.361886347516247</v>
      </c>
    </row>
    <row r="958" spans="20:39" ht="15" customHeight="1">
      <c r="T958" s="141">
        <v>44062</v>
      </c>
      <c r="U958" s="68">
        <v>0.03</v>
      </c>
      <c r="V958" s="68">
        <v>0.66100000000000003</v>
      </c>
      <c r="W958" s="68">
        <v>0.19400000000000001</v>
      </c>
      <c r="X958" s="68">
        <v>-0.50600000000000001</v>
      </c>
      <c r="Y958" s="68">
        <v>0.89100000000000001</v>
      </c>
      <c r="AA958"/>
      <c r="AB958"/>
      <c r="AC958"/>
      <c r="AD958"/>
      <c r="AE958"/>
      <c r="AF958"/>
      <c r="AI958" s="141">
        <v>44063</v>
      </c>
      <c r="AJ958" s="230">
        <v>95.237102340094282</v>
      </c>
      <c r="AK958" s="230">
        <v>138.23619529580529</v>
      </c>
      <c r="AL958" s="230">
        <v>116.89182208356512</v>
      </c>
      <c r="AM958" s="230">
        <v>98.467233457237583</v>
      </c>
    </row>
    <row r="959" spans="20:39" ht="15" customHeight="1">
      <c r="T959" s="141">
        <v>44063</v>
      </c>
      <c r="U959" s="68">
        <v>3.1E-2</v>
      </c>
      <c r="V959" s="68">
        <v>0.63</v>
      </c>
      <c r="W959" s="68">
        <v>0.185</v>
      </c>
      <c r="X959" s="68">
        <v>-0.52700000000000002</v>
      </c>
      <c r="Y959" s="68">
        <v>0.89</v>
      </c>
      <c r="AA959"/>
      <c r="AB959"/>
      <c r="AC959"/>
      <c r="AD959"/>
      <c r="AE959"/>
      <c r="AF959"/>
      <c r="AI959" s="141">
        <v>44064</v>
      </c>
      <c r="AJ959" s="230">
        <v>95.014251022567734</v>
      </c>
      <c r="AK959" s="230">
        <v>138.71188483008405</v>
      </c>
      <c r="AL959" s="230">
        <v>117.48768063176706</v>
      </c>
      <c r="AM959" s="230">
        <v>98.766477300785709</v>
      </c>
    </row>
    <row r="960" spans="20:39" ht="15" customHeight="1">
      <c r="T960" s="141">
        <v>44064</v>
      </c>
      <c r="U960" s="68">
        <v>3.1E-2</v>
      </c>
      <c r="V960" s="68">
        <v>0.625</v>
      </c>
      <c r="W960" s="68">
        <v>0.16600000000000001</v>
      </c>
      <c r="X960" s="68">
        <v>-0.54100000000000004</v>
      </c>
      <c r="Y960" s="68">
        <v>0.91500000000000004</v>
      </c>
      <c r="AA960"/>
      <c r="AB960"/>
      <c r="AC960"/>
      <c r="AD960"/>
      <c r="AE960"/>
      <c r="AF960"/>
      <c r="AI960" s="141">
        <v>44067</v>
      </c>
      <c r="AJ960" s="230">
        <v>96.913793205294013</v>
      </c>
      <c r="AK960" s="230">
        <v>140.10506310558551</v>
      </c>
      <c r="AL960" s="230">
        <v>119.12493564331501</v>
      </c>
      <c r="AM960" s="230">
        <v>98.955505819241012</v>
      </c>
    </row>
    <row r="961" spans="20:39" ht="15" customHeight="1">
      <c r="T961" s="141">
        <v>44067</v>
      </c>
      <c r="U961" s="68">
        <v>2.5000000000000001E-2</v>
      </c>
      <c r="V961" s="68">
        <v>0.63200000000000001</v>
      </c>
      <c r="W961" s="68">
        <v>0.17199999999999999</v>
      </c>
      <c r="X961" s="68">
        <v>-0.52700000000000002</v>
      </c>
      <c r="Y961" s="68">
        <v>0.91800000000000004</v>
      </c>
      <c r="AA961"/>
      <c r="AB961"/>
      <c r="AC961"/>
      <c r="AD961"/>
      <c r="AE961"/>
      <c r="AF961"/>
      <c r="AI961" s="141">
        <v>44068</v>
      </c>
      <c r="AJ961" s="230">
        <v>96.889916278416152</v>
      </c>
      <c r="AK961" s="230">
        <v>140.60892652644387</v>
      </c>
      <c r="AL961" s="230">
        <v>119.54784291998067</v>
      </c>
      <c r="AM961" s="230">
        <v>100.06997363163221</v>
      </c>
    </row>
    <row r="962" spans="20:39" ht="15" customHeight="1">
      <c r="T962" s="141">
        <v>44068</v>
      </c>
      <c r="U962" s="68">
        <v>0.03</v>
      </c>
      <c r="V962" s="68">
        <v>0.66800000000000004</v>
      </c>
      <c r="W962" s="68">
        <v>0.223</v>
      </c>
      <c r="X962" s="68">
        <v>-0.45800000000000002</v>
      </c>
      <c r="Y962" s="68">
        <v>1.0009999999999999</v>
      </c>
      <c r="AA962"/>
      <c r="AB962"/>
      <c r="AC962"/>
      <c r="AD962"/>
      <c r="AE962"/>
      <c r="AF962"/>
      <c r="AI962" s="141">
        <v>44069</v>
      </c>
      <c r="AJ962" s="230">
        <v>97.797239499774236</v>
      </c>
      <c r="AK962" s="230">
        <v>142.04252820442909</v>
      </c>
      <c r="AL962" s="230">
        <v>119.99649385379345</v>
      </c>
      <c r="AM962" s="230">
        <v>100.02379402614639</v>
      </c>
    </row>
    <row r="963" spans="20:39" ht="15" customHeight="1">
      <c r="T963" s="141">
        <v>44069</v>
      </c>
      <c r="U963" s="68">
        <v>4.1000000000000002E-2</v>
      </c>
      <c r="V963" s="68">
        <v>0.67500000000000004</v>
      </c>
      <c r="W963" s="68">
        <v>0.25900000000000001</v>
      </c>
      <c r="X963" s="68">
        <v>-0.44600000000000001</v>
      </c>
      <c r="Y963" s="68">
        <v>0.99099999999999999</v>
      </c>
      <c r="AA963"/>
      <c r="AB963"/>
      <c r="AC963"/>
      <c r="AD963"/>
      <c r="AE963"/>
      <c r="AF963"/>
      <c r="AI963" s="141">
        <v>44070</v>
      </c>
      <c r="AJ963" s="230">
        <v>97.011953904680709</v>
      </c>
      <c r="AK963" s="230">
        <v>142.28016881297009</v>
      </c>
      <c r="AL963" s="230">
        <v>119.82978065129757</v>
      </c>
      <c r="AM963" s="230">
        <v>99.49488361131543</v>
      </c>
    </row>
    <row r="964" spans="20:39" ht="15" customHeight="1">
      <c r="T964" s="141">
        <v>44070</v>
      </c>
      <c r="U964" s="68">
        <v>4.1000000000000002E-2</v>
      </c>
      <c r="V964" s="68">
        <v>0.73299999999999998</v>
      </c>
      <c r="W964" s="68">
        <v>0.29199999999999998</v>
      </c>
      <c r="X964" s="68">
        <v>-0.438</v>
      </c>
      <c r="Y964" s="68">
        <v>0.98499999999999999</v>
      </c>
      <c r="AA964"/>
      <c r="AB964"/>
      <c r="AC964"/>
      <c r="AD964"/>
      <c r="AE964"/>
      <c r="AF964"/>
      <c r="AI964" s="141">
        <v>44071</v>
      </c>
      <c r="AJ964" s="230">
        <v>96.653800001513034</v>
      </c>
      <c r="AK964" s="230">
        <v>143.23808095667653</v>
      </c>
      <c r="AL964" s="230">
        <v>119.99900603413592</v>
      </c>
      <c r="AM964" s="230">
        <v>98.816351274710385</v>
      </c>
    </row>
    <row r="965" spans="20:39" ht="15" customHeight="1">
      <c r="T965" s="141">
        <v>44071</v>
      </c>
      <c r="U965" s="68">
        <v>5.6000000000000001E-2</v>
      </c>
      <c r="V965" s="68">
        <v>0.71699999999999997</v>
      </c>
      <c r="W965" s="68">
        <v>0.26600000000000001</v>
      </c>
      <c r="X965" s="68">
        <v>-0.443</v>
      </c>
      <c r="Y965" s="68">
        <v>1.012</v>
      </c>
      <c r="AA965"/>
      <c r="AB965"/>
      <c r="AC965"/>
      <c r="AD965"/>
      <c r="AE965"/>
      <c r="AF965"/>
      <c r="AI965" s="141">
        <v>44074</v>
      </c>
      <c r="AJ965" s="230">
        <v>95.661581040144839</v>
      </c>
      <c r="AK965" s="230">
        <v>142.92367671513603</v>
      </c>
      <c r="AL965" s="230">
        <v>117.98195845256292</v>
      </c>
      <c r="AM965" s="230">
        <v>99.635885340065471</v>
      </c>
    </row>
    <row r="966" spans="20:39" ht="15" customHeight="1">
      <c r="T966" s="141">
        <v>44074</v>
      </c>
      <c r="U966" s="68">
        <v>4.7E-2</v>
      </c>
      <c r="V966" s="68">
        <v>0.68200000000000005</v>
      </c>
      <c r="W966" s="68">
        <v>0.26600000000000001</v>
      </c>
      <c r="X966" s="68">
        <v>-0.42899999999999999</v>
      </c>
      <c r="Y966" s="68">
        <v>1.0629999999999999</v>
      </c>
      <c r="AA966"/>
      <c r="AB966"/>
      <c r="AC966"/>
      <c r="AD966"/>
      <c r="AE966"/>
      <c r="AF966"/>
      <c r="AI966" s="141">
        <v>44075</v>
      </c>
      <c r="AJ966" s="230">
        <v>95.730558828903057</v>
      </c>
      <c r="AK966" s="230">
        <v>143.99918421152253</v>
      </c>
      <c r="AL966" s="230">
        <v>119.73898713409041</v>
      </c>
      <c r="AM966" s="230">
        <v>99.489957786730258</v>
      </c>
    </row>
    <row r="967" spans="20:39" ht="15" customHeight="1">
      <c r="T967" s="141">
        <v>44075</v>
      </c>
      <c r="U967" s="68">
        <v>4.1000000000000002E-2</v>
      </c>
      <c r="V967" s="68">
        <v>0.67</v>
      </c>
      <c r="W967" s="68">
        <v>0.248</v>
      </c>
      <c r="X967" s="68">
        <v>-0.41099999999999998</v>
      </c>
      <c r="Y967" s="68">
        <v>1.0069999999999999</v>
      </c>
      <c r="AA967"/>
      <c r="AB967"/>
      <c r="AC967"/>
      <c r="AD967"/>
      <c r="AE967"/>
      <c r="AF967"/>
      <c r="AI967" s="141">
        <v>44076</v>
      </c>
      <c r="AJ967" s="230">
        <v>97.279906084087614</v>
      </c>
      <c r="AK967" s="230">
        <v>146.21185510101324</v>
      </c>
      <c r="AL967" s="230">
        <v>119.79102675855675</v>
      </c>
      <c r="AM967" s="230">
        <v>99.957295394246799</v>
      </c>
    </row>
    <row r="968" spans="20:39" ht="15" customHeight="1">
      <c r="T968" s="141">
        <v>44076</v>
      </c>
      <c r="U968" s="68">
        <v>4.1000000000000002E-2</v>
      </c>
      <c r="V968" s="68">
        <v>0.65100000000000002</v>
      </c>
      <c r="W968" s="68">
        <v>0.185</v>
      </c>
      <c r="X968" s="68">
        <v>-0.47399999999999998</v>
      </c>
      <c r="Y968" s="68">
        <v>0.94</v>
      </c>
      <c r="AA968"/>
      <c r="AB968"/>
      <c r="AC968"/>
      <c r="AD968"/>
      <c r="AE968"/>
      <c r="AF968"/>
      <c r="AI968" s="141">
        <v>44077</v>
      </c>
      <c r="AJ968" s="230">
        <v>96.064835805192885</v>
      </c>
      <c r="AK968" s="230">
        <v>141.07604139958971</v>
      </c>
      <c r="AL968" s="230">
        <v>117.94589260859179</v>
      </c>
      <c r="AM968" s="230">
        <v>100.44002620359194</v>
      </c>
    </row>
    <row r="969" spans="20:39" ht="15" customHeight="1">
      <c r="T969" s="141">
        <v>44077</v>
      </c>
      <c r="U969" s="68">
        <v>3.5000000000000003E-2</v>
      </c>
      <c r="V969" s="68">
        <v>0.622</v>
      </c>
      <c r="W969" s="68">
        <v>0.193</v>
      </c>
      <c r="X969" s="68">
        <v>-0.49</v>
      </c>
      <c r="Y969" s="68">
        <v>0.94499999999999995</v>
      </c>
      <c r="AA969"/>
      <c r="AB969"/>
      <c r="AC969"/>
      <c r="AD969"/>
      <c r="AE969"/>
      <c r="AF969"/>
      <c r="AI969" s="141">
        <v>44078</v>
      </c>
      <c r="AJ969" s="230">
        <v>94.91343733130573</v>
      </c>
      <c r="AK969" s="230">
        <v>139.92867007656537</v>
      </c>
      <c r="AL969" s="230">
        <v>117.16376665297847</v>
      </c>
      <c r="AM969" s="230">
        <v>99.538600304508662</v>
      </c>
    </row>
    <row r="970" spans="20:39" ht="15" customHeight="1">
      <c r="T970" s="141">
        <v>44078</v>
      </c>
      <c r="U970" s="68">
        <v>3.7999999999999999E-2</v>
      </c>
      <c r="V970" s="68">
        <v>0.72299999999999998</v>
      </c>
      <c r="W970" s="68">
        <v>0.222</v>
      </c>
      <c r="X970" s="68">
        <v>-0.47799999999999998</v>
      </c>
      <c r="Y970" s="68">
        <v>0.99299999999999999</v>
      </c>
      <c r="AA970"/>
      <c r="AB970"/>
      <c r="AC970"/>
      <c r="AD970"/>
      <c r="AE970"/>
      <c r="AF970"/>
      <c r="AI970" s="141">
        <v>44081</v>
      </c>
      <c r="AJ970" s="230">
        <v>96.51849741587192</v>
      </c>
      <c r="AK970" s="230"/>
      <c r="AL970" s="230">
        <v>116.64848958217048</v>
      </c>
      <c r="AM970" s="230">
        <v>99.116210846331683</v>
      </c>
    </row>
    <row r="971" spans="20:39" ht="15" customHeight="1">
      <c r="T971" s="141">
        <v>44081</v>
      </c>
      <c r="U971" s="68">
        <v>4.2999999999999997E-2</v>
      </c>
      <c r="V971" s="68">
        <v>0.72299999999999998</v>
      </c>
      <c r="W971" s="68">
        <v>0.20699999999999999</v>
      </c>
      <c r="X971" s="68">
        <v>-0.46100000000000002</v>
      </c>
      <c r="Y971" s="68">
        <v>1.0209999999999999</v>
      </c>
      <c r="AA971"/>
      <c r="AB971"/>
      <c r="AC971"/>
      <c r="AD971"/>
      <c r="AE971"/>
      <c r="AF971"/>
      <c r="AI971" s="141">
        <v>44082</v>
      </c>
      <c r="AJ971" s="230">
        <v>95.192001478213911</v>
      </c>
      <c r="AK971" s="230">
        <v>136.04475690054846</v>
      </c>
      <c r="AL971" s="230">
        <v>115.37365453696897</v>
      </c>
      <c r="AM971" s="230">
        <v>99.802747647887585</v>
      </c>
    </row>
    <row r="972" spans="20:39" ht="15" customHeight="1">
      <c r="T972" s="141">
        <v>44082</v>
      </c>
      <c r="U972" s="68">
        <v>3.5000000000000003E-2</v>
      </c>
      <c r="V972" s="68">
        <v>0.68300000000000005</v>
      </c>
      <c r="W972" s="68">
        <v>0.14799999999999999</v>
      </c>
      <c r="X972" s="68">
        <v>-0.49299999999999999</v>
      </c>
      <c r="Y972" s="68">
        <v>1.006</v>
      </c>
      <c r="AA972"/>
      <c r="AB972"/>
      <c r="AC972"/>
      <c r="AD972"/>
      <c r="AE972"/>
      <c r="AF972"/>
      <c r="AI972" s="141">
        <v>44083</v>
      </c>
      <c r="AJ972" s="230">
        <v>96.834203449034518</v>
      </c>
      <c r="AK972" s="230">
        <v>138.78538192550909</v>
      </c>
      <c r="AL972" s="230">
        <v>115.26186386653717</v>
      </c>
      <c r="AM972" s="230">
        <v>98.848984862587059</v>
      </c>
    </row>
    <row r="973" spans="20:39" ht="15" customHeight="1">
      <c r="T973" s="141">
        <v>44083</v>
      </c>
      <c r="U973" s="68">
        <v>2.5999999999999999E-2</v>
      </c>
      <c r="V973" s="68">
        <v>0.70299999999999996</v>
      </c>
      <c r="W973" s="68">
        <v>0.19800000000000001</v>
      </c>
      <c r="X973" s="68">
        <v>-0.46200000000000002</v>
      </c>
      <c r="Y973" s="68">
        <v>0.99</v>
      </c>
      <c r="AA973"/>
      <c r="AB973"/>
      <c r="AC973"/>
      <c r="AD973"/>
      <c r="AE973"/>
      <c r="AF973"/>
      <c r="AI973" s="141">
        <v>44084</v>
      </c>
      <c r="AJ973" s="230">
        <v>96.60604614775734</v>
      </c>
      <c r="AK973" s="230">
        <v>136.34487004020076</v>
      </c>
      <c r="AL973" s="230">
        <v>114.48928283586581</v>
      </c>
      <c r="AM973" s="230">
        <v>100.04719169292586</v>
      </c>
    </row>
    <row r="974" spans="20:39" ht="15" customHeight="1">
      <c r="T974" s="141">
        <v>44084</v>
      </c>
      <c r="U974" s="68">
        <v>2.5999999999999999E-2</v>
      </c>
      <c r="V974" s="68">
        <v>0.68300000000000005</v>
      </c>
      <c r="W974" s="68">
        <v>0.187</v>
      </c>
      <c r="X974" s="68">
        <v>-0.42599999999999999</v>
      </c>
      <c r="Y974" s="68">
        <v>0.97799999999999998</v>
      </c>
      <c r="AA974"/>
      <c r="AB974"/>
      <c r="AC974"/>
      <c r="AD974"/>
      <c r="AE974"/>
      <c r="AF974"/>
      <c r="AI974" s="141">
        <v>44085</v>
      </c>
      <c r="AJ974" s="230">
        <v>96.60604614775734</v>
      </c>
      <c r="AK974" s="230">
        <v>136.41755050123217</v>
      </c>
      <c r="AL974" s="230">
        <v>115.41470925055795</v>
      </c>
      <c r="AM974" s="230">
        <v>100.77251936308986</v>
      </c>
    </row>
    <row r="975" spans="20:39" ht="15" customHeight="1">
      <c r="T975" s="141">
        <v>44085</v>
      </c>
      <c r="U975" s="68">
        <v>2.5000000000000001E-2</v>
      </c>
      <c r="V975" s="68">
        <v>0.66700000000000004</v>
      </c>
      <c r="W975" s="68">
        <v>0.14399999999999999</v>
      </c>
      <c r="X975" s="68">
        <v>-0.48099999999999998</v>
      </c>
      <c r="Y975" s="68">
        <v>0.94699999999999995</v>
      </c>
      <c r="AA975"/>
      <c r="AB975"/>
      <c r="AC975"/>
      <c r="AD975"/>
      <c r="AE975"/>
      <c r="AF975"/>
      <c r="AI975" s="141">
        <v>44088</v>
      </c>
      <c r="AJ975" s="230">
        <v>96.733389757772514</v>
      </c>
      <c r="AK975" s="230">
        <v>138.15575680803454</v>
      </c>
      <c r="AL975" s="230">
        <v>116.57771963204455</v>
      </c>
      <c r="AM975" s="230">
        <v>101.66286215685652</v>
      </c>
    </row>
    <row r="976" spans="20:39" ht="15" customHeight="1">
      <c r="T976" s="141">
        <v>44088</v>
      </c>
      <c r="U976" s="68">
        <v>1.9E-2</v>
      </c>
      <c r="V976" s="68">
        <v>0.66900000000000004</v>
      </c>
      <c r="W976" s="68">
        <v>0.155</v>
      </c>
      <c r="X976" s="68">
        <v>-0.47499999999999998</v>
      </c>
      <c r="Y976" s="68">
        <v>0.92700000000000005</v>
      </c>
      <c r="AA976"/>
      <c r="AB976"/>
      <c r="AC976"/>
      <c r="AD976"/>
      <c r="AE976"/>
      <c r="AF976"/>
      <c r="AI976" s="141">
        <v>44089</v>
      </c>
      <c r="AJ976" s="230">
        <v>97.157868457823085</v>
      </c>
      <c r="AK976" s="230">
        <v>138.87684497759358</v>
      </c>
      <c r="AL976" s="230">
        <v>117.14728685157733</v>
      </c>
      <c r="AM976" s="230">
        <v>101.03112515381045</v>
      </c>
    </row>
    <row r="977" spans="20:39" ht="15" customHeight="1">
      <c r="T977" s="141">
        <v>44089</v>
      </c>
      <c r="U977" s="68">
        <v>1.7999999999999999E-2</v>
      </c>
      <c r="V977" s="68">
        <v>0.67900000000000005</v>
      </c>
      <c r="W977" s="68">
        <v>0.17799999999999999</v>
      </c>
      <c r="X977" s="68">
        <v>-0.48199999999999998</v>
      </c>
      <c r="Y977" s="68">
        <v>0.90700000000000003</v>
      </c>
      <c r="AA977"/>
      <c r="AB977"/>
      <c r="AC977"/>
      <c r="AD977"/>
      <c r="AE977"/>
      <c r="AF977"/>
      <c r="AI977" s="141">
        <v>44090</v>
      </c>
      <c r="AJ977" s="230">
        <v>97.508063385364792</v>
      </c>
      <c r="AK977" s="230">
        <v>138.23537866141166</v>
      </c>
      <c r="AL977" s="230">
        <v>117.14123446777637</v>
      </c>
      <c r="AM977" s="230">
        <v>101.24724570748411</v>
      </c>
    </row>
    <row r="978" spans="20:39" ht="15" customHeight="1">
      <c r="T978" s="141">
        <v>44090</v>
      </c>
      <c r="U978" s="68">
        <v>0.02</v>
      </c>
      <c r="V978" s="68">
        <v>0.68700000000000006</v>
      </c>
      <c r="W978" s="68">
        <v>0.17499999999999999</v>
      </c>
      <c r="X978" s="68">
        <v>-0.47599999999999998</v>
      </c>
      <c r="Y978" s="68">
        <v>0.88100000000000001</v>
      </c>
      <c r="AA978"/>
      <c r="AB978"/>
      <c r="AC978"/>
      <c r="AD978"/>
      <c r="AE978"/>
      <c r="AF978"/>
      <c r="AI978" s="141">
        <v>44091</v>
      </c>
      <c r="AJ978" s="230">
        <v>96.948282099673108</v>
      </c>
      <c r="AK978" s="230">
        <v>137.07249128490869</v>
      </c>
      <c r="AL978" s="230">
        <v>116.33460429369589</v>
      </c>
      <c r="AM978" s="230">
        <v>100.88088750396327</v>
      </c>
    </row>
    <row r="979" spans="20:39" ht="15" customHeight="1">
      <c r="T979" s="141">
        <v>44091</v>
      </c>
      <c r="U979" s="68">
        <v>1.4999999999999999E-2</v>
      </c>
      <c r="V979" s="68">
        <v>0.68200000000000005</v>
      </c>
      <c r="W979" s="68">
        <v>0.14399999999999999</v>
      </c>
      <c r="X979" s="68">
        <v>-0.49</v>
      </c>
      <c r="Y979" s="68">
        <v>0.86799999999999999</v>
      </c>
      <c r="AA979"/>
      <c r="AB979"/>
      <c r="AC979"/>
      <c r="AD979"/>
      <c r="AE979"/>
      <c r="AF979"/>
      <c r="AI979" s="141">
        <v>44092</v>
      </c>
      <c r="AJ979" s="230">
        <v>96.162996504579581</v>
      </c>
      <c r="AK979" s="230">
        <v>135.53966852809967</v>
      </c>
      <c r="AL979" s="230">
        <v>116.27963694118814</v>
      </c>
      <c r="AM979" s="230">
        <v>101.37470141862499</v>
      </c>
    </row>
    <row r="980" spans="20:39" ht="15" customHeight="1">
      <c r="T980" s="141">
        <v>44092</v>
      </c>
      <c r="U980" s="68">
        <v>1.4999999999999999E-2</v>
      </c>
      <c r="V980" s="68">
        <v>0.69299999999999995</v>
      </c>
      <c r="W980" s="68">
        <v>0.14299999999999999</v>
      </c>
      <c r="X980" s="68">
        <v>-0.48299999999999998</v>
      </c>
      <c r="Y980" s="68">
        <v>0.873</v>
      </c>
      <c r="AA980"/>
      <c r="AB980"/>
      <c r="AC980"/>
      <c r="AD980"/>
      <c r="AE980"/>
      <c r="AF980"/>
      <c r="AI980" s="141">
        <v>44095</v>
      </c>
      <c r="AJ980" s="230">
        <v>92.700842107292175</v>
      </c>
      <c r="AK980" s="230">
        <v>133.97132217516855</v>
      </c>
      <c r="AL980" s="230">
        <v>114.53008140497572</v>
      </c>
      <c r="AM980" s="230"/>
    </row>
    <row r="981" spans="20:39" ht="15" customHeight="1">
      <c r="T981" s="141">
        <v>44095</v>
      </c>
      <c r="U981" s="68">
        <v>1.4999999999999999E-2</v>
      </c>
      <c r="V981" s="68">
        <v>0.67100000000000004</v>
      </c>
      <c r="W981" s="68">
        <v>0.11700000000000001</v>
      </c>
      <c r="X981" s="68">
        <v>-0.52600000000000002</v>
      </c>
      <c r="Y981" s="68">
        <v>0.83799999999999997</v>
      </c>
      <c r="AA981"/>
      <c r="AB981"/>
      <c r="AC981"/>
      <c r="AD981"/>
      <c r="AE981"/>
      <c r="AF981"/>
      <c r="AI981" s="141">
        <v>44096</v>
      </c>
      <c r="AJ981" s="230">
        <v>92.870633587312398</v>
      </c>
      <c r="AK981" s="230">
        <v>135.38042482134543</v>
      </c>
      <c r="AL981" s="230">
        <v>114.18147666540519</v>
      </c>
      <c r="AM981" s="230"/>
    </row>
    <row r="982" spans="20:39" ht="15" customHeight="1">
      <c r="T982" s="141">
        <v>44096</v>
      </c>
      <c r="U982" s="68">
        <v>1.4999999999999999E-2</v>
      </c>
      <c r="V982" s="68">
        <v>0.66400000000000003</v>
      </c>
      <c r="W982" s="68">
        <v>0.16600000000000001</v>
      </c>
      <c r="X982" s="68">
        <v>-0.503</v>
      </c>
      <c r="Y982" s="68">
        <v>0.78200000000000003</v>
      </c>
      <c r="AA982"/>
      <c r="AB982"/>
      <c r="AC982"/>
      <c r="AD982"/>
      <c r="AE982"/>
      <c r="AF982"/>
      <c r="AI982" s="141">
        <v>44097</v>
      </c>
      <c r="AJ982" s="230">
        <v>93.276541344235739</v>
      </c>
      <c r="AK982" s="230">
        <v>132.16901006846768</v>
      </c>
      <c r="AL982" s="230">
        <v>113.89714749336241</v>
      </c>
      <c r="AM982" s="230">
        <v>101.24108842675268</v>
      </c>
    </row>
    <row r="983" spans="20:39" ht="15" customHeight="1">
      <c r="T983" s="141">
        <v>44097</v>
      </c>
      <c r="U983" s="68">
        <v>7.0000000000000001E-3</v>
      </c>
      <c r="V983" s="68">
        <v>0.67500000000000004</v>
      </c>
      <c r="W983" s="68">
        <v>0.18099999999999999</v>
      </c>
      <c r="X983" s="68">
        <v>-0.503</v>
      </c>
      <c r="Y983" s="68">
        <v>0.76100000000000001</v>
      </c>
      <c r="AA983"/>
      <c r="AB983"/>
      <c r="AC983"/>
      <c r="AD983"/>
      <c r="AE983"/>
      <c r="AF983"/>
      <c r="AI983" s="141">
        <v>44098</v>
      </c>
      <c r="AJ983" s="230">
        <v>92.692883131666221</v>
      </c>
      <c r="AK983" s="230">
        <v>132.56385279777891</v>
      </c>
      <c r="AL983" s="230">
        <v>112.65727870398219</v>
      </c>
      <c r="AM983" s="230">
        <v>100.14447672848267</v>
      </c>
    </row>
    <row r="984" spans="20:39" ht="15" customHeight="1">
      <c r="T984" s="141">
        <v>44098</v>
      </c>
      <c r="U984" s="68">
        <v>1.0999999999999999E-2</v>
      </c>
      <c r="V984" s="68">
        <v>0.66400000000000003</v>
      </c>
      <c r="W984" s="68">
        <v>0.183</v>
      </c>
      <c r="X984" s="68">
        <v>-0.502</v>
      </c>
      <c r="Y984" s="68">
        <v>0.79300000000000004</v>
      </c>
      <c r="AA984"/>
      <c r="AB984"/>
      <c r="AC984"/>
      <c r="AD984"/>
      <c r="AE984"/>
      <c r="AF984"/>
      <c r="AI984" s="141">
        <v>44099</v>
      </c>
      <c r="AJ984" s="230">
        <v>92.16759074035366</v>
      </c>
      <c r="AK984" s="230">
        <v>134.68179409761066</v>
      </c>
      <c r="AL984" s="230">
        <v>112.87830069575577</v>
      </c>
      <c r="AM984" s="230">
        <v>100.62412889746209</v>
      </c>
    </row>
    <row r="985" spans="20:39" ht="15" customHeight="1">
      <c r="T985" s="141">
        <v>44099</v>
      </c>
      <c r="U985" s="68">
        <v>0.01</v>
      </c>
      <c r="V985" s="68">
        <v>0.65900000000000003</v>
      </c>
      <c r="W985" s="68">
        <v>0.152</v>
      </c>
      <c r="X985" s="68">
        <v>-0.52500000000000002</v>
      </c>
      <c r="Y985" s="68">
        <v>0.80600000000000005</v>
      </c>
      <c r="AA985"/>
      <c r="AB985"/>
      <c r="AC985"/>
      <c r="AD985"/>
      <c r="AE985"/>
      <c r="AF985"/>
      <c r="AI985" s="141">
        <v>44102</v>
      </c>
      <c r="AJ985" s="230">
        <v>94.496917606881112</v>
      </c>
      <c r="AK985" s="230">
        <v>136.85159168143676</v>
      </c>
      <c r="AL985" s="230">
        <v>113.79576845725109</v>
      </c>
      <c r="AM985" s="230">
        <v>102.32969566007182</v>
      </c>
    </row>
    <row r="986" spans="20:39" ht="15" customHeight="1">
      <c r="T986" s="141">
        <v>44102</v>
      </c>
      <c r="U986" s="68">
        <v>2.1000000000000001E-2</v>
      </c>
      <c r="V986" s="68">
        <v>0.66200000000000003</v>
      </c>
      <c r="W986" s="68">
        <v>0.16400000000000001</v>
      </c>
      <c r="X986" s="68">
        <v>-0.52600000000000002</v>
      </c>
      <c r="Y986" s="68">
        <v>0.79400000000000004</v>
      </c>
      <c r="AA986"/>
      <c r="AB986"/>
      <c r="AC986"/>
      <c r="AD986"/>
      <c r="AE986"/>
      <c r="AF986"/>
      <c r="AI986" s="141">
        <v>44103</v>
      </c>
      <c r="AJ986" s="230">
        <v>94.149375671214713</v>
      </c>
      <c r="AK986" s="230">
        <v>136.19297604298896</v>
      </c>
      <c r="AL986" s="230">
        <v>113.29148075048352</v>
      </c>
      <c r="AM986" s="230">
        <v>102.09387180805753</v>
      </c>
    </row>
    <row r="987" spans="20:39" ht="15" customHeight="1">
      <c r="T987" s="141">
        <v>44103</v>
      </c>
      <c r="U987" s="68">
        <v>1.7000000000000001E-2</v>
      </c>
      <c r="V987" s="68">
        <v>0.64400000000000002</v>
      </c>
      <c r="W987" s="68">
        <v>0.14399999999999999</v>
      </c>
      <c r="X987" s="68">
        <v>-0.54100000000000004</v>
      </c>
      <c r="Y987" s="68">
        <v>0.76700000000000002</v>
      </c>
      <c r="AA987"/>
      <c r="AB987"/>
      <c r="AC987"/>
      <c r="AD987"/>
      <c r="AE987"/>
      <c r="AF987"/>
      <c r="AI987" s="141">
        <v>44104</v>
      </c>
      <c r="AJ987" s="230">
        <v>93.854893573054625</v>
      </c>
      <c r="AK987" s="230">
        <v>137.3170732857954</v>
      </c>
      <c r="AL987" s="230">
        <v>114.72890458065426</v>
      </c>
      <c r="AM987" s="230">
        <v>100.08598256153395</v>
      </c>
    </row>
    <row r="988" spans="20:39" ht="15" customHeight="1">
      <c r="T988" s="141">
        <v>44104</v>
      </c>
      <c r="U988" s="68">
        <v>1.6E-2</v>
      </c>
      <c r="V988" s="68">
        <v>0.67700000000000005</v>
      </c>
      <c r="W988" s="68">
        <v>0.19</v>
      </c>
      <c r="X988" s="68">
        <v>-0.52100000000000002</v>
      </c>
      <c r="Y988" s="68">
        <v>0.78700000000000003</v>
      </c>
      <c r="AA988"/>
      <c r="AB988"/>
      <c r="AC988"/>
      <c r="AD988"/>
      <c r="AE988"/>
      <c r="AF988"/>
      <c r="AI988" s="141">
        <v>44105</v>
      </c>
      <c r="AJ988" s="230">
        <v>94.109580793084973</v>
      </c>
      <c r="AK988" s="230">
        <v>138.04387789610973</v>
      </c>
      <c r="AL988" s="230">
        <v>114.93776222303451</v>
      </c>
      <c r="AM988" s="230">
        <v>100.08598256153395</v>
      </c>
    </row>
    <row r="989" spans="20:39" ht="15" customHeight="1">
      <c r="T989" s="141">
        <v>44105</v>
      </c>
      <c r="U989" s="68">
        <v>1.4999999999999999E-2</v>
      </c>
      <c r="V989" s="68">
        <v>0.67700000000000005</v>
      </c>
      <c r="W989" s="68">
        <v>0.27500000000000002</v>
      </c>
      <c r="X989" s="68">
        <v>-0.52600000000000002</v>
      </c>
      <c r="Y989" s="68">
        <v>0.74099999999999999</v>
      </c>
      <c r="AA989"/>
      <c r="AB989"/>
      <c r="AC989"/>
      <c r="AD989"/>
      <c r="AE989"/>
      <c r="AF989"/>
      <c r="AI989" s="141">
        <v>44106</v>
      </c>
      <c r="AJ989" s="230">
        <v>94.080397882456495</v>
      </c>
      <c r="AK989" s="230">
        <v>136.7225634472461</v>
      </c>
      <c r="AL989" s="230">
        <v>114.39768541776243</v>
      </c>
      <c r="AM989" s="230">
        <v>99.08419298652818</v>
      </c>
    </row>
    <row r="990" spans="20:39" ht="15" customHeight="1">
      <c r="T990" s="141">
        <v>44106</v>
      </c>
      <c r="U990" s="68">
        <v>8.9999999999999993E-3</v>
      </c>
      <c r="V990" s="68">
        <v>0.69399999999999995</v>
      </c>
      <c r="W990" s="68">
        <v>0.29699999999999999</v>
      </c>
      <c r="X990" s="68">
        <v>-0.53600000000000003</v>
      </c>
      <c r="Y990" s="68">
        <v>0.70199999999999996</v>
      </c>
      <c r="AA990"/>
      <c r="AB990"/>
      <c r="AC990"/>
      <c r="AD990"/>
      <c r="AE990"/>
      <c r="AF990"/>
      <c r="AI990" s="141">
        <v>44109</v>
      </c>
      <c r="AJ990" s="230">
        <v>95.069963851949382</v>
      </c>
      <c r="AK990" s="230">
        <v>139.18022465482031</v>
      </c>
      <c r="AL990" s="230">
        <v>115.3717610313678</v>
      </c>
      <c r="AM990" s="230">
        <v>100.81007877555166</v>
      </c>
    </row>
    <row r="991" spans="20:39" ht="15" customHeight="1">
      <c r="T991" s="141">
        <v>44109</v>
      </c>
      <c r="U991" s="68">
        <v>1.4999999999999999E-2</v>
      </c>
      <c r="V991" s="68">
        <v>0.76200000000000001</v>
      </c>
      <c r="W991" s="68">
        <v>0.32700000000000001</v>
      </c>
      <c r="X991" s="68">
        <v>-0.51300000000000001</v>
      </c>
      <c r="Y991" s="68">
        <v>0.72399999999999998</v>
      </c>
      <c r="AA991"/>
      <c r="AB991"/>
      <c r="AC991"/>
      <c r="AD991"/>
      <c r="AE991"/>
      <c r="AF991"/>
      <c r="AI991" s="141">
        <v>44110</v>
      </c>
      <c r="AJ991" s="230">
        <v>95.473218616997414</v>
      </c>
      <c r="AK991" s="230">
        <v>137.23336826045019</v>
      </c>
      <c r="AL991" s="230">
        <v>116.21808720485572</v>
      </c>
      <c r="AM991" s="230">
        <v>101.33344763772432</v>
      </c>
    </row>
    <row r="992" spans="20:39" ht="15" customHeight="1">
      <c r="T992" s="141">
        <v>44110</v>
      </c>
      <c r="U992" s="68">
        <v>2.5000000000000001E-2</v>
      </c>
      <c r="V992" s="68">
        <v>0.74</v>
      </c>
      <c r="W992" s="68">
        <v>0.33</v>
      </c>
      <c r="X992" s="68">
        <v>-0.50600000000000001</v>
      </c>
      <c r="Y992" s="68">
        <v>0.70399999999999996</v>
      </c>
      <c r="AA992"/>
      <c r="AB992"/>
      <c r="AC992"/>
      <c r="AD992"/>
      <c r="AE992"/>
      <c r="AF992"/>
      <c r="AI992" s="141">
        <v>44111</v>
      </c>
      <c r="AJ992" s="230">
        <v>95.481177592623339</v>
      </c>
      <c r="AK992" s="230">
        <v>139.62202386176421</v>
      </c>
      <c r="AL992" s="230">
        <v>116.8411743811145</v>
      </c>
      <c r="AM992" s="230">
        <v>101.37778005899072</v>
      </c>
    </row>
    <row r="993" spans="20:39" ht="15" customHeight="1">
      <c r="T993" s="141">
        <v>44111</v>
      </c>
      <c r="U993" s="68">
        <v>2.5000000000000001E-2</v>
      </c>
      <c r="V993" s="68">
        <v>0.78500000000000003</v>
      </c>
      <c r="W993" s="68">
        <v>0.34200000000000003</v>
      </c>
      <c r="X993" s="68">
        <v>-0.49299999999999999</v>
      </c>
      <c r="Y993" s="68">
        <v>0.70399999999999996</v>
      </c>
      <c r="AA993"/>
      <c r="AB993"/>
      <c r="AC993"/>
      <c r="AD993"/>
      <c r="AE993"/>
      <c r="AF993"/>
      <c r="AI993" s="141">
        <v>44112</v>
      </c>
      <c r="AJ993" s="230">
        <v>96.239933268963725</v>
      </c>
      <c r="AK993" s="230">
        <v>140.73999634661854</v>
      </c>
      <c r="AL993" s="230">
        <v>117.69930422725126</v>
      </c>
      <c r="AM993" s="230">
        <v>101.93193532482059</v>
      </c>
    </row>
    <row r="994" spans="20:39" ht="15" customHeight="1">
      <c r="T994" s="141">
        <v>44112</v>
      </c>
      <c r="U994" s="68">
        <v>2.5000000000000001E-2</v>
      </c>
      <c r="V994" s="68">
        <v>0.76700000000000002</v>
      </c>
      <c r="W994" s="68">
        <v>0.33</v>
      </c>
      <c r="X994" s="68">
        <v>-0.52100000000000002</v>
      </c>
      <c r="Y994" s="68">
        <v>0.67400000000000004</v>
      </c>
      <c r="AA994"/>
      <c r="AB994"/>
      <c r="AC994"/>
      <c r="AD994"/>
      <c r="AE994"/>
      <c r="AF994"/>
      <c r="AI994" s="141">
        <v>44113</v>
      </c>
      <c r="AJ994" s="230">
        <v>96.669717952764927</v>
      </c>
      <c r="AK994" s="230">
        <v>141.97719745294015</v>
      </c>
      <c r="AL994" s="230">
        <v>118.04404786062013</v>
      </c>
      <c r="AM994" s="230">
        <v>101.43381131364686</v>
      </c>
    </row>
    <row r="995" spans="20:39" ht="15" customHeight="1">
      <c r="T995" s="141">
        <v>44113</v>
      </c>
      <c r="U995" s="68">
        <v>2.1000000000000001E-2</v>
      </c>
      <c r="V995" s="68">
        <v>0.77500000000000002</v>
      </c>
      <c r="W995" s="68">
        <v>0.311</v>
      </c>
      <c r="X995" s="68">
        <v>-0.53200000000000003</v>
      </c>
      <c r="Y995" s="68">
        <v>0.63500000000000001</v>
      </c>
      <c r="AA995"/>
      <c r="AB995"/>
      <c r="AC995"/>
      <c r="AD995"/>
      <c r="AE995"/>
      <c r="AF995"/>
      <c r="AI995" s="141">
        <v>44116</v>
      </c>
      <c r="AJ995" s="230">
        <v>97.372760799723665</v>
      </c>
      <c r="AK995" s="230">
        <v>144.30828032950453</v>
      </c>
      <c r="AL995" s="230">
        <v>119.51402243898208</v>
      </c>
      <c r="AM995" s="230">
        <v>101.18567290016969</v>
      </c>
    </row>
    <row r="996" spans="20:39" ht="15" customHeight="1">
      <c r="T996" s="141">
        <v>44116</v>
      </c>
      <c r="U996" s="68">
        <v>1.6E-2</v>
      </c>
      <c r="V996" s="68">
        <v>0.76500000000000001</v>
      </c>
      <c r="W996" s="68">
        <v>0.314</v>
      </c>
      <c r="X996" s="68">
        <v>-0.54300000000000004</v>
      </c>
      <c r="Y996" s="68">
        <v>0.59299999999999997</v>
      </c>
      <c r="AA996"/>
      <c r="AB996"/>
      <c r="AC996"/>
      <c r="AD996"/>
      <c r="AE996"/>
      <c r="AF996"/>
      <c r="AI996" s="141">
        <v>44117</v>
      </c>
      <c r="AJ996" s="230">
        <v>96.74400172527379</v>
      </c>
      <c r="AK996" s="230">
        <v>143.39814129782437</v>
      </c>
      <c r="AL996" s="230">
        <v>119.47700881747549</v>
      </c>
      <c r="AM996" s="230">
        <v>101.53971654222767</v>
      </c>
    </row>
    <row r="997" spans="20:39" ht="15" customHeight="1">
      <c r="T997" s="141">
        <v>44117</v>
      </c>
      <c r="U997" s="68">
        <v>0.02</v>
      </c>
      <c r="V997" s="68">
        <v>0.72699999999999998</v>
      </c>
      <c r="W997" s="68">
        <v>0.27600000000000002</v>
      </c>
      <c r="X997" s="68">
        <v>-0.55500000000000005</v>
      </c>
      <c r="Y997" s="68">
        <v>0.57699999999999996</v>
      </c>
      <c r="AA997"/>
      <c r="AB997"/>
      <c r="AC997"/>
      <c r="AD997"/>
      <c r="AE997"/>
      <c r="AF997"/>
      <c r="AI997" s="141">
        <v>44118</v>
      </c>
      <c r="AJ997" s="230">
        <v>96.789102587154147</v>
      </c>
      <c r="AK997" s="230">
        <v>142.44839549805405</v>
      </c>
      <c r="AL997" s="230">
        <v>119.66914468896745</v>
      </c>
      <c r="AM997" s="230">
        <v>101.21953794419262</v>
      </c>
    </row>
    <row r="998" spans="20:39" ht="15" customHeight="1">
      <c r="T998" s="141">
        <v>44118</v>
      </c>
      <c r="U998" s="68">
        <v>0.02</v>
      </c>
      <c r="V998" s="68">
        <v>0.72199999999999998</v>
      </c>
      <c r="W998" s="68">
        <v>0.26800000000000002</v>
      </c>
      <c r="X998" s="68">
        <v>-0.57499999999999996</v>
      </c>
      <c r="Y998" s="68">
        <v>0.57899999999999996</v>
      </c>
      <c r="AA998"/>
      <c r="AB998"/>
      <c r="AC998"/>
      <c r="AD998"/>
      <c r="AE998"/>
      <c r="AF998"/>
      <c r="AI998" s="141">
        <v>44119</v>
      </c>
      <c r="AJ998" s="230">
        <v>94.690586013779182</v>
      </c>
      <c r="AK998" s="230">
        <v>142.23076243215655</v>
      </c>
      <c r="AL998" s="230">
        <v>118.11159667264039</v>
      </c>
      <c r="AM998" s="230">
        <v>100.47389124761487</v>
      </c>
    </row>
    <row r="999" spans="20:39" ht="15" customHeight="1">
      <c r="T999" s="141">
        <v>44119</v>
      </c>
      <c r="U999" s="68">
        <v>1.4E-2</v>
      </c>
      <c r="V999" s="68">
        <v>0.73399999999999999</v>
      </c>
      <c r="W999" s="68">
        <v>0.219</v>
      </c>
      <c r="X999" s="68">
        <v>-0.61</v>
      </c>
      <c r="Y999" s="68">
        <v>0.61399999999999999</v>
      </c>
      <c r="AA999"/>
      <c r="AB999"/>
      <c r="AC999"/>
      <c r="AD999"/>
      <c r="AE999"/>
      <c r="AF999"/>
      <c r="AI999" s="141">
        <v>44120</v>
      </c>
      <c r="AJ999" s="230">
        <v>96.022387935187822</v>
      </c>
      <c r="AK999" s="230">
        <v>142.24995334040642</v>
      </c>
      <c r="AL999" s="230">
        <v>118.79956342884623</v>
      </c>
      <c r="AM999" s="230">
        <v>99.605714664481411</v>
      </c>
    </row>
    <row r="1000" spans="20:39" ht="15" customHeight="1">
      <c r="T1000" s="141">
        <v>44120</v>
      </c>
      <c r="U1000" s="68">
        <v>0.01</v>
      </c>
      <c r="V1000" s="68">
        <v>0.74399999999999999</v>
      </c>
      <c r="W1000" s="68">
        <v>0.22</v>
      </c>
      <c r="X1000" s="68">
        <v>-0.622</v>
      </c>
      <c r="Y1000" s="68">
        <v>0.57399999999999995</v>
      </c>
      <c r="AA1000"/>
      <c r="AB1000"/>
      <c r="AC1000"/>
      <c r="AD1000"/>
      <c r="AE1000"/>
      <c r="AF1000"/>
      <c r="AI1000" s="141">
        <v>44123</v>
      </c>
      <c r="AJ1000" s="230">
        <v>95.950757154554296</v>
      </c>
      <c r="AK1000" s="230">
        <v>139.92703680777817</v>
      </c>
      <c r="AL1000" s="230">
        <v>118.75549641873444</v>
      </c>
      <c r="AM1000" s="230">
        <v>100.85502692489119</v>
      </c>
    </row>
    <row r="1001" spans="20:39" ht="15" customHeight="1">
      <c r="T1001" s="141">
        <v>44123</v>
      </c>
      <c r="U1001" s="68">
        <v>1.4999999999999999E-2</v>
      </c>
      <c r="V1001" s="68">
        <v>0.76200000000000001</v>
      </c>
      <c r="W1001" s="68">
        <v>0.215</v>
      </c>
      <c r="X1001" s="68">
        <v>-0.629</v>
      </c>
      <c r="Y1001" s="68">
        <v>0.63600000000000001</v>
      </c>
      <c r="AA1001"/>
      <c r="AB1001"/>
      <c r="AC1001"/>
      <c r="AD1001"/>
      <c r="AE1001"/>
      <c r="AF1001"/>
      <c r="AI1001" s="141">
        <v>44124</v>
      </c>
      <c r="AJ1001" s="230">
        <v>95.616480178264467</v>
      </c>
      <c r="AK1001" s="230">
        <v>140.58851066660355</v>
      </c>
      <c r="AL1001" s="230">
        <v>119.64797207147222</v>
      </c>
      <c r="AM1001" s="230">
        <v>100.10137576336255</v>
      </c>
    </row>
    <row r="1002" spans="20:39" ht="15" customHeight="1">
      <c r="T1002" s="141">
        <v>44124</v>
      </c>
      <c r="U1002" s="68">
        <v>0.01</v>
      </c>
      <c r="V1002" s="68">
        <v>0.79700000000000004</v>
      </c>
      <c r="W1002" s="68">
        <v>0.23200000000000001</v>
      </c>
      <c r="X1002" s="68">
        <v>-0.60299999999999998</v>
      </c>
      <c r="Y1002" s="68">
        <v>0.65100000000000002</v>
      </c>
      <c r="AA1002"/>
      <c r="AB1002"/>
      <c r="AC1002"/>
      <c r="AD1002"/>
      <c r="AE1002"/>
      <c r="AF1002"/>
      <c r="AI1002" s="141">
        <v>44125</v>
      </c>
      <c r="AJ1002" s="230">
        <v>94.202435508721024</v>
      </c>
      <c r="AK1002" s="230">
        <v>140.27982286581837</v>
      </c>
      <c r="AL1002" s="230">
        <v>119.88234833892726</v>
      </c>
      <c r="AM1002" s="230">
        <v>100.8316292581117</v>
      </c>
    </row>
    <row r="1003" spans="20:39" ht="15" customHeight="1">
      <c r="T1003" s="141">
        <v>44125</v>
      </c>
      <c r="U1003" s="68">
        <v>0.02</v>
      </c>
      <c r="V1003" s="68">
        <v>0.81599999999999995</v>
      </c>
      <c r="W1003" s="68">
        <v>0.27700000000000002</v>
      </c>
      <c r="X1003" s="68">
        <v>-0.58699999999999997</v>
      </c>
      <c r="Y1003" s="68">
        <v>0.70499999999999996</v>
      </c>
      <c r="AA1003"/>
      <c r="AB1003"/>
      <c r="AC1003"/>
      <c r="AD1003"/>
      <c r="AE1003"/>
      <c r="AF1003"/>
      <c r="AI1003" s="141">
        <v>44126</v>
      </c>
      <c r="AJ1003" s="230">
        <v>94.032644028700801</v>
      </c>
      <c r="AK1003" s="230">
        <v>141.01193559969118</v>
      </c>
      <c r="AL1003" s="230">
        <v>119.68421952628611</v>
      </c>
      <c r="AM1003" s="230">
        <v>99.735017559841694</v>
      </c>
    </row>
    <row r="1004" spans="20:39" ht="15" customHeight="1">
      <c r="T1004" s="141">
        <v>44126</v>
      </c>
      <c r="U1004" s="68">
        <v>2.1000000000000001E-2</v>
      </c>
      <c r="V1004" s="68">
        <v>0.84799999999999998</v>
      </c>
      <c r="W1004" s="68">
        <v>0.32700000000000001</v>
      </c>
      <c r="X1004" s="68">
        <v>-0.56100000000000005</v>
      </c>
      <c r="Y1004" s="68">
        <v>0.72399999999999998</v>
      </c>
      <c r="AA1004"/>
      <c r="AB1004"/>
      <c r="AC1004"/>
      <c r="AD1004"/>
      <c r="AE1004"/>
      <c r="AF1004"/>
      <c r="AI1004" s="141">
        <v>44127</v>
      </c>
      <c r="AJ1004" s="230">
        <v>94.772828761913985</v>
      </c>
      <c r="AK1004" s="230">
        <v>141.49783306389011</v>
      </c>
      <c r="AL1004" s="230">
        <v>119.75601933251538</v>
      </c>
      <c r="AM1004" s="230">
        <v>100.0755151842905</v>
      </c>
    </row>
    <row r="1005" spans="20:39" ht="15" customHeight="1">
      <c r="T1005" s="141">
        <v>44127</v>
      </c>
      <c r="U1005" s="68">
        <v>0.03</v>
      </c>
      <c r="V1005" s="68">
        <v>0.84099999999999997</v>
      </c>
      <c r="W1005" s="68">
        <v>0.32600000000000001</v>
      </c>
      <c r="X1005" s="68">
        <v>-0.57399999999999995</v>
      </c>
      <c r="Y1005" s="68">
        <v>0.67800000000000005</v>
      </c>
      <c r="AA1005"/>
      <c r="AB1005"/>
      <c r="AC1005"/>
      <c r="AD1005"/>
      <c r="AE1005"/>
      <c r="AF1005"/>
      <c r="AI1005" s="141">
        <v>44130</v>
      </c>
      <c r="AJ1005" s="230">
        <v>92.480643781640936</v>
      </c>
      <c r="AK1005" s="230">
        <v>138.86745368206707</v>
      </c>
      <c r="AL1005" s="230">
        <v>118.91676319571</v>
      </c>
      <c r="AM1005" s="230">
        <v>99.685143585917018</v>
      </c>
    </row>
    <row r="1006" spans="20:39" ht="15" customHeight="1">
      <c r="T1006" s="141">
        <v>44130</v>
      </c>
      <c r="U1006" s="68">
        <v>2.4E-2</v>
      </c>
      <c r="V1006" s="68">
        <v>0.80200000000000005</v>
      </c>
      <c r="W1006" s="68">
        <v>0.32100000000000001</v>
      </c>
      <c r="X1006" s="68">
        <v>-0.57299999999999995</v>
      </c>
      <c r="Y1006" s="68">
        <v>0.65100000000000002</v>
      </c>
      <c r="AA1006"/>
      <c r="AB1006"/>
      <c r="AC1006"/>
      <c r="AD1006"/>
      <c r="AE1006"/>
      <c r="AF1006"/>
      <c r="AI1006" s="141">
        <v>44131</v>
      </c>
      <c r="AJ1006" s="230">
        <v>91.406182072137966</v>
      </c>
      <c r="AK1006" s="230">
        <v>138.44729528655387</v>
      </c>
      <c r="AL1006" s="230">
        <v>119.26304158469678</v>
      </c>
      <c r="AM1006" s="230">
        <v>99.595863015311082</v>
      </c>
    </row>
    <row r="1007" spans="20:39" ht="15" customHeight="1">
      <c r="T1007" s="141">
        <v>44131</v>
      </c>
      <c r="U1007" s="68">
        <v>0.02</v>
      </c>
      <c r="V1007" s="68">
        <v>0.77700000000000002</v>
      </c>
      <c r="W1007" s="68">
        <v>0.27700000000000002</v>
      </c>
      <c r="X1007" s="68">
        <v>-0.61299999999999999</v>
      </c>
      <c r="Y1007" s="68">
        <v>0.624</v>
      </c>
      <c r="AA1007"/>
      <c r="AB1007"/>
      <c r="AC1007"/>
      <c r="AD1007"/>
      <c r="AE1007"/>
      <c r="AF1007"/>
      <c r="AI1007" s="141">
        <v>44132</v>
      </c>
      <c r="AJ1007" s="230">
        <v>88.395036293654286</v>
      </c>
      <c r="AK1007" s="230">
        <v>133.56178002677234</v>
      </c>
      <c r="AL1007" s="230">
        <v>117.6471848691239</v>
      </c>
      <c r="AM1007" s="230">
        <v>99.289230434885226</v>
      </c>
    </row>
    <row r="1008" spans="20:39" ht="15" customHeight="1">
      <c r="T1008" s="141">
        <v>44132</v>
      </c>
      <c r="U1008" s="68">
        <v>1.4E-2</v>
      </c>
      <c r="V1008" s="68">
        <v>0.78100000000000003</v>
      </c>
      <c r="W1008" s="68">
        <v>0.253</v>
      </c>
      <c r="X1008" s="68">
        <v>-0.628</v>
      </c>
      <c r="Y1008" s="68">
        <v>0.68700000000000006</v>
      </c>
      <c r="AA1008"/>
      <c r="AB1008"/>
      <c r="AC1008"/>
      <c r="AD1008"/>
      <c r="AE1008"/>
      <c r="AF1008"/>
      <c r="AI1008" s="141">
        <v>44133</v>
      </c>
      <c r="AJ1008" s="230">
        <v>88.349935431773901</v>
      </c>
      <c r="AK1008" s="230">
        <v>135.15748363188945</v>
      </c>
      <c r="AL1008" s="230">
        <v>118.23201162046844</v>
      </c>
      <c r="AM1008" s="230">
        <v>99.189482487035846</v>
      </c>
    </row>
    <row r="1009" spans="20:39" ht="15" customHeight="1">
      <c r="T1009" s="141">
        <v>44133</v>
      </c>
      <c r="U1009" s="68">
        <v>1.9E-2</v>
      </c>
      <c r="V1009" s="68">
        <v>0.83599999999999997</v>
      </c>
      <c r="W1009" s="68">
        <v>0.25600000000000001</v>
      </c>
      <c r="X1009" s="68">
        <v>-0.63800000000000001</v>
      </c>
      <c r="Y1009" s="68">
        <v>0.61299999999999999</v>
      </c>
      <c r="AA1009"/>
      <c r="AB1009"/>
      <c r="AC1009"/>
      <c r="AD1009"/>
      <c r="AE1009"/>
      <c r="AF1009"/>
      <c r="AI1009" s="141">
        <v>44134</v>
      </c>
      <c r="AJ1009" s="230">
        <v>88.424219204282764</v>
      </c>
      <c r="AK1009" s="230">
        <v>133.5180900867141</v>
      </c>
      <c r="AL1009" s="230">
        <v>116.65463632090878</v>
      </c>
      <c r="AM1009" s="230">
        <v>97.243781775899834</v>
      </c>
    </row>
    <row r="1010" spans="20:39" ht="15" customHeight="1">
      <c r="T1010" s="141">
        <v>44134</v>
      </c>
      <c r="U1010" s="68">
        <v>2.9000000000000001E-2</v>
      </c>
      <c r="V1010" s="68">
        <v>0.85799999999999998</v>
      </c>
      <c r="W1010" s="68">
        <v>0.29699999999999999</v>
      </c>
      <c r="X1010" s="68">
        <v>-0.625</v>
      </c>
      <c r="Y1010" s="68">
        <v>0.64100000000000001</v>
      </c>
      <c r="AA1010"/>
      <c r="AB1010"/>
      <c r="AC1010"/>
      <c r="AD1010"/>
      <c r="AE1010"/>
      <c r="AF1010"/>
      <c r="AI1010" s="141">
        <v>44137</v>
      </c>
      <c r="AJ1010" s="230">
        <v>90.047850231976156</v>
      </c>
      <c r="AK1010" s="230">
        <v>135.1627917554479</v>
      </c>
      <c r="AL1010" s="230">
        <v>117.81396712005846</v>
      </c>
      <c r="AM1010" s="230">
        <v>99.005995521238845</v>
      </c>
    </row>
    <row r="1011" spans="20:39" ht="15" customHeight="1">
      <c r="T1011" s="141">
        <v>44137</v>
      </c>
      <c r="U1011" s="68">
        <v>4.1000000000000002E-2</v>
      </c>
      <c r="V1011" s="68">
        <v>0.84799999999999998</v>
      </c>
      <c r="W1011" s="68">
        <v>0.25800000000000001</v>
      </c>
      <c r="X1011" s="68">
        <v>-0.63700000000000001</v>
      </c>
      <c r="Y1011" s="68">
        <v>0.71399999999999997</v>
      </c>
      <c r="AA1011"/>
      <c r="AB1011"/>
      <c r="AC1011"/>
      <c r="AD1011"/>
      <c r="AE1011"/>
      <c r="AF1011"/>
      <c r="AI1011" s="141">
        <v>44138</v>
      </c>
      <c r="AJ1011" s="230">
        <v>92.215344594109339</v>
      </c>
      <c r="AK1011" s="230">
        <v>137.56859667902776</v>
      </c>
      <c r="AL1011" s="230">
        <v>118.24088722078049</v>
      </c>
      <c r="AM1011" s="230"/>
    </row>
    <row r="1012" spans="20:39" ht="15" customHeight="1">
      <c r="T1012" s="141">
        <v>44138</v>
      </c>
      <c r="U1012" s="68">
        <v>4.1000000000000002E-2</v>
      </c>
      <c r="V1012" s="68">
        <v>0.88</v>
      </c>
      <c r="W1012" s="68">
        <v>0.309</v>
      </c>
      <c r="X1012" s="68">
        <v>-0.621</v>
      </c>
      <c r="Y1012" s="68">
        <v>0.7</v>
      </c>
      <c r="AA1012"/>
      <c r="AB1012"/>
      <c r="AC1012"/>
      <c r="AD1012"/>
      <c r="AE1012"/>
      <c r="AF1012"/>
      <c r="AI1012" s="141">
        <v>44139</v>
      </c>
      <c r="AJ1012" s="230">
        <v>93.998155134321706</v>
      </c>
      <c r="AK1012" s="230">
        <v>140.60157681690134</v>
      </c>
      <c r="AL1012" s="230">
        <v>119.794280125198</v>
      </c>
      <c r="AM1012" s="230">
        <v>100.19435070240736</v>
      </c>
    </row>
    <row r="1013" spans="20:39" ht="15" customHeight="1">
      <c r="T1013" s="141">
        <v>44139</v>
      </c>
      <c r="U1013" s="68">
        <v>3.5000000000000003E-2</v>
      </c>
      <c r="V1013" s="68">
        <v>0.76800000000000002</v>
      </c>
      <c r="W1013" s="68">
        <v>0.24099999999999999</v>
      </c>
      <c r="X1013" s="68">
        <v>-0.63800000000000001</v>
      </c>
      <c r="Y1013" s="68">
        <v>0.65500000000000003</v>
      </c>
      <c r="AA1013"/>
      <c r="AB1013"/>
      <c r="AC1013"/>
      <c r="AD1013"/>
      <c r="AE1013"/>
      <c r="AF1013"/>
      <c r="AI1013" s="141">
        <v>44140</v>
      </c>
      <c r="AJ1013" s="230">
        <v>95.451994681994876</v>
      </c>
      <c r="AK1013" s="230">
        <v>143.33771035269712</v>
      </c>
      <c r="AL1013" s="230">
        <v>122.91741993766574</v>
      </c>
      <c r="AM1013" s="230">
        <v>101.5914377003718</v>
      </c>
    </row>
    <row r="1014" spans="20:39" ht="15" customHeight="1">
      <c r="T1014" s="141">
        <v>44140</v>
      </c>
      <c r="U1014" s="68">
        <v>0.02</v>
      </c>
      <c r="V1014" s="68">
        <v>0.77800000000000002</v>
      </c>
      <c r="W1014" s="68">
        <v>0.26500000000000001</v>
      </c>
      <c r="X1014" s="68">
        <v>-0.63300000000000001</v>
      </c>
      <c r="Y1014" s="68">
        <v>0.63600000000000001</v>
      </c>
      <c r="AA1014"/>
      <c r="AB1014"/>
      <c r="AC1014"/>
      <c r="AD1014"/>
      <c r="AE1014"/>
      <c r="AF1014"/>
      <c r="AI1014" s="141">
        <v>44141</v>
      </c>
      <c r="AJ1014" s="230">
        <v>95.046086925071521</v>
      </c>
      <c r="AK1014" s="230">
        <v>143.29647031581973</v>
      </c>
      <c r="AL1014" s="230">
        <v>123.81513299903261</v>
      </c>
      <c r="AM1014" s="230">
        <v>102.11788520291016</v>
      </c>
    </row>
    <row r="1015" spans="20:39" ht="15" customHeight="1">
      <c r="T1015" s="141">
        <v>44141</v>
      </c>
      <c r="U1015" s="68">
        <v>0.02</v>
      </c>
      <c r="V1015" s="68">
        <v>0.82</v>
      </c>
      <c r="W1015" s="68">
        <v>0.307</v>
      </c>
      <c r="X1015" s="68">
        <v>-0.61699999999999999</v>
      </c>
      <c r="Y1015" s="68">
        <v>0.61399999999999999</v>
      </c>
      <c r="AA1015"/>
      <c r="AB1015"/>
      <c r="AC1015"/>
      <c r="AD1015"/>
      <c r="AE1015"/>
      <c r="AF1015"/>
      <c r="AI1015" s="141">
        <v>44144</v>
      </c>
      <c r="AJ1015" s="230">
        <v>100.00983472378779</v>
      </c>
      <c r="AK1015" s="230">
        <v>144.97302072590441</v>
      </c>
      <c r="AL1015" s="230">
        <v>125.35460821756716</v>
      </c>
      <c r="AM1015" s="230">
        <v>103.559304622141</v>
      </c>
    </row>
    <row r="1016" spans="20:39" ht="15" customHeight="1">
      <c r="T1016" s="141">
        <v>44144</v>
      </c>
      <c r="U1016" s="68">
        <v>1.7999999999999999E-2</v>
      </c>
      <c r="V1016" s="68">
        <v>0.95699999999999996</v>
      </c>
      <c r="W1016" s="68">
        <v>0.40699999999999997</v>
      </c>
      <c r="X1016" s="68">
        <v>-0.51</v>
      </c>
      <c r="Y1016" s="68">
        <v>0.72299999999999998</v>
      </c>
      <c r="AA1016"/>
      <c r="AB1016"/>
      <c r="AC1016"/>
      <c r="AD1016"/>
      <c r="AE1016"/>
      <c r="AF1016"/>
      <c r="AI1016" s="141">
        <v>44145</v>
      </c>
      <c r="AJ1016" s="230">
        <v>101.02062462828319</v>
      </c>
      <c r="AK1016" s="230">
        <v>144.77008707909192</v>
      </c>
      <c r="AL1016" s="230">
        <v>124.24119792860151</v>
      </c>
      <c r="AM1016" s="230">
        <v>104.72303068038373</v>
      </c>
    </row>
    <row r="1017" spans="20:39" ht="15" customHeight="1">
      <c r="T1017" s="141">
        <v>44145</v>
      </c>
      <c r="U1017" s="68">
        <v>3.5000000000000003E-2</v>
      </c>
      <c r="V1017" s="68">
        <v>0.97099999999999997</v>
      </c>
      <c r="W1017" s="68">
        <v>0.43</v>
      </c>
      <c r="X1017" s="68">
        <v>-0.48599999999999999</v>
      </c>
      <c r="Y1017" s="68">
        <v>0.72799999999999998</v>
      </c>
      <c r="AA1017"/>
      <c r="AB1017"/>
      <c r="AC1017"/>
      <c r="AD1017"/>
      <c r="AE1017"/>
      <c r="AF1017"/>
      <c r="AI1017" s="141">
        <v>44146</v>
      </c>
      <c r="AJ1017" s="230">
        <v>101.77142132899763</v>
      </c>
      <c r="AK1017" s="230">
        <v>145.87785163402609</v>
      </c>
      <c r="AL1017" s="230">
        <v>123.88238826563219</v>
      </c>
      <c r="AM1017" s="230">
        <v>106.46369394316268</v>
      </c>
    </row>
    <row r="1018" spans="20:39" ht="15" customHeight="1">
      <c r="T1018" s="141">
        <v>44146</v>
      </c>
      <c r="U1018" s="68">
        <v>3.9E-2</v>
      </c>
      <c r="V1018" s="68">
        <v>0.94399999999999995</v>
      </c>
      <c r="W1018" s="68">
        <v>0.44600000000000001</v>
      </c>
      <c r="X1018" s="68">
        <v>-0.503</v>
      </c>
      <c r="Y1018" s="68">
        <v>0.69899999999999995</v>
      </c>
      <c r="AA1018"/>
      <c r="AB1018"/>
      <c r="AC1018"/>
      <c r="AD1018"/>
      <c r="AE1018"/>
      <c r="AF1018"/>
      <c r="AI1018" s="141">
        <v>44147</v>
      </c>
      <c r="AJ1018" s="230">
        <v>100.86940409139018</v>
      </c>
      <c r="AK1018" s="230">
        <v>144.42220082741338</v>
      </c>
      <c r="AL1018" s="230">
        <v>124.26477491730206</v>
      </c>
      <c r="AM1018" s="230">
        <v>106.28882717038969</v>
      </c>
    </row>
    <row r="1019" spans="20:39" ht="15" customHeight="1">
      <c r="T1019" s="141">
        <v>44147</v>
      </c>
      <c r="U1019" s="68">
        <v>0.03</v>
      </c>
      <c r="V1019" s="68">
        <v>0.86899999999999999</v>
      </c>
      <c r="W1019" s="68">
        <v>0.38800000000000001</v>
      </c>
      <c r="X1019" s="68">
        <v>-0.53300000000000003</v>
      </c>
      <c r="Y1019" s="68">
        <v>0.65300000000000002</v>
      </c>
      <c r="AA1019"/>
      <c r="AB1019"/>
      <c r="AC1019"/>
      <c r="AD1019"/>
      <c r="AE1019"/>
      <c r="AF1019"/>
      <c r="AI1019" s="141">
        <v>44148</v>
      </c>
      <c r="AJ1019" s="230">
        <v>101.12409131142053</v>
      </c>
      <c r="AK1019" s="230">
        <v>146.38783981283657</v>
      </c>
      <c r="AL1019" s="230">
        <v>125.08237409595256</v>
      </c>
      <c r="AM1019" s="230">
        <v>104.87203687408466</v>
      </c>
    </row>
    <row r="1020" spans="20:39" ht="15" customHeight="1">
      <c r="T1020" s="141">
        <v>44148</v>
      </c>
      <c r="U1020" s="68">
        <v>2.4E-2</v>
      </c>
      <c r="V1020" s="68">
        <v>0.876</v>
      </c>
      <c r="W1020" s="68">
        <v>0.36899999999999999</v>
      </c>
      <c r="X1020" s="68">
        <v>-0.54700000000000004</v>
      </c>
      <c r="Y1020" s="68">
        <v>0.63600000000000001</v>
      </c>
      <c r="AA1020"/>
      <c r="AB1020"/>
      <c r="AC1020"/>
      <c r="AD1020"/>
      <c r="AE1020"/>
      <c r="AF1020"/>
      <c r="AI1020" s="141">
        <v>44151</v>
      </c>
      <c r="AJ1020" s="230">
        <v>102.29671372031019</v>
      </c>
      <c r="AK1020" s="230">
        <v>148.09297242669763</v>
      </c>
      <c r="AL1020" s="230">
        <v>125.57868577088446</v>
      </c>
      <c r="AM1020" s="230">
        <v>106.63240343520421</v>
      </c>
    </row>
    <row r="1021" spans="20:39" ht="15" customHeight="1">
      <c r="T1021" s="141">
        <v>44151</v>
      </c>
      <c r="U1021" s="68">
        <v>2.1000000000000001E-2</v>
      </c>
      <c r="V1021" s="68">
        <v>0.89200000000000002</v>
      </c>
      <c r="W1021" s="68">
        <v>0.378</v>
      </c>
      <c r="X1021" s="68">
        <v>-0.54500000000000004</v>
      </c>
      <c r="Y1021" s="68">
        <v>0.61599999999999999</v>
      </c>
      <c r="AA1021"/>
      <c r="AB1021"/>
      <c r="AC1021"/>
      <c r="AD1021"/>
      <c r="AE1021"/>
      <c r="AF1021"/>
      <c r="AI1021" s="141">
        <v>44152</v>
      </c>
      <c r="AJ1021" s="230">
        <v>102.25426585030515</v>
      </c>
      <c r="AK1021" s="230">
        <v>147.38331713864915</v>
      </c>
      <c r="AL1021" s="230">
        <v>125.25607939624734</v>
      </c>
      <c r="AM1021" s="230">
        <v>106.80788593605035</v>
      </c>
    </row>
    <row r="1022" spans="20:39" ht="15" customHeight="1">
      <c r="T1022" s="141">
        <v>44152</v>
      </c>
      <c r="U1022" s="68">
        <v>2.5000000000000001E-2</v>
      </c>
      <c r="V1022" s="68">
        <v>0.85599999999999998</v>
      </c>
      <c r="W1022" s="68">
        <v>0.35699999999999998</v>
      </c>
      <c r="X1022" s="68">
        <v>-0.56100000000000005</v>
      </c>
      <c r="Y1022" s="68">
        <v>0.60399999999999998</v>
      </c>
      <c r="AA1022"/>
      <c r="AB1022"/>
      <c r="AC1022"/>
      <c r="AD1022"/>
      <c r="AE1022"/>
      <c r="AF1022"/>
      <c r="AI1022" s="141">
        <v>44153</v>
      </c>
      <c r="AJ1022" s="230">
        <v>102.71588643661013</v>
      </c>
      <c r="AK1022" s="230">
        <v>145.67900115918167</v>
      </c>
      <c r="AL1022" s="230">
        <v>125.65117768751412</v>
      </c>
      <c r="AM1022" s="230">
        <v>105.94525090557518</v>
      </c>
    </row>
    <row r="1023" spans="20:39" ht="15" customHeight="1">
      <c r="T1023" s="141">
        <v>44153</v>
      </c>
      <c r="U1023" s="68">
        <v>1.4999999999999999E-2</v>
      </c>
      <c r="V1023" s="68">
        <v>0.86599999999999999</v>
      </c>
      <c r="W1023" s="68">
        <v>0.36299999999999999</v>
      </c>
      <c r="X1023" s="68">
        <v>-0.55500000000000005</v>
      </c>
      <c r="Y1023" s="68">
        <v>0.62</v>
      </c>
      <c r="AA1023"/>
      <c r="AB1023"/>
      <c r="AC1023"/>
      <c r="AD1023"/>
      <c r="AE1023"/>
      <c r="AF1023"/>
      <c r="AI1023" s="141">
        <v>44154</v>
      </c>
      <c r="AJ1023" s="230">
        <v>101.99161965464884</v>
      </c>
      <c r="AK1023" s="230">
        <v>146.25391177228423</v>
      </c>
      <c r="AL1023" s="230">
        <v>125.34809717577031</v>
      </c>
      <c r="AM1023" s="230">
        <v>106.29991027570631</v>
      </c>
    </row>
    <row r="1024" spans="20:39" ht="15" customHeight="1">
      <c r="T1024" s="141">
        <v>44154</v>
      </c>
      <c r="U1024" s="68">
        <v>1.6E-2</v>
      </c>
      <c r="V1024" s="68">
        <v>0.84099999999999997</v>
      </c>
      <c r="W1024" s="68">
        <v>0.35099999999999998</v>
      </c>
      <c r="X1024" s="68">
        <v>-0.56899999999999995</v>
      </c>
      <c r="Y1024" s="68">
        <v>0.61</v>
      </c>
      <c r="AA1024"/>
      <c r="AB1024"/>
      <c r="AC1024"/>
      <c r="AD1024"/>
      <c r="AE1024"/>
      <c r="AF1024"/>
      <c r="AI1024" s="141">
        <v>44155</v>
      </c>
      <c r="AJ1024" s="230">
        <v>102.51425905408611</v>
      </c>
      <c r="AK1024" s="230">
        <v>145.2604760324557</v>
      </c>
      <c r="AL1024" s="230">
        <v>126.45697843135304</v>
      </c>
      <c r="AM1024" s="230">
        <v>106.36025162687446</v>
      </c>
    </row>
    <row r="1025" spans="20:39" ht="15" customHeight="1">
      <c r="T1025" s="141">
        <v>44155</v>
      </c>
      <c r="U1025" s="68">
        <v>0.01</v>
      </c>
      <c r="V1025" s="68">
        <v>0.81899999999999995</v>
      </c>
      <c r="W1025" s="68">
        <v>0.32900000000000001</v>
      </c>
      <c r="X1025" s="68">
        <v>-0.58299999999999996</v>
      </c>
      <c r="Y1025" s="68">
        <v>0.60099999999999998</v>
      </c>
      <c r="AA1025"/>
      <c r="AB1025"/>
      <c r="AC1025"/>
      <c r="AD1025"/>
      <c r="AE1025"/>
      <c r="AF1025"/>
      <c r="AI1025" s="141">
        <v>44158</v>
      </c>
      <c r="AJ1025" s="230">
        <v>102.37099749281904</v>
      </c>
      <c r="AK1025" s="230">
        <v>146.07915201205137</v>
      </c>
      <c r="AL1025" s="230">
        <v>127.25842875277461</v>
      </c>
      <c r="AM1025" s="230"/>
    </row>
    <row r="1026" spans="20:39" ht="15" customHeight="1">
      <c r="T1026" s="141">
        <v>44158</v>
      </c>
      <c r="U1026" s="68">
        <v>0.01</v>
      </c>
      <c r="V1026" s="68">
        <v>0.85</v>
      </c>
      <c r="W1026" s="68">
        <v>0.35</v>
      </c>
      <c r="X1026" s="68">
        <v>-0.57999999999999996</v>
      </c>
      <c r="Y1026" s="68">
        <v>0.59299999999999997</v>
      </c>
      <c r="AA1026"/>
      <c r="AB1026"/>
      <c r="AC1026"/>
      <c r="AD1026"/>
      <c r="AE1026"/>
      <c r="AF1026"/>
      <c r="AI1026" s="141">
        <v>44159</v>
      </c>
      <c r="AJ1026" s="230">
        <v>103.57810879608785</v>
      </c>
      <c r="AK1026" s="230">
        <v>148.44004204398257</v>
      </c>
      <c r="AL1026" s="230">
        <v>128.09347870668773</v>
      </c>
      <c r="AM1026" s="230">
        <v>108.51591561095266</v>
      </c>
    </row>
    <row r="1027" spans="20:39" ht="15" customHeight="1">
      <c r="T1027" s="141">
        <v>44159</v>
      </c>
      <c r="U1027" s="68">
        <v>2.1999999999999999E-2</v>
      </c>
      <c r="V1027" s="68">
        <v>0.873</v>
      </c>
      <c r="W1027" s="68">
        <v>0.35199999999999998</v>
      </c>
      <c r="X1027" s="68">
        <v>-0.56599999999999995</v>
      </c>
      <c r="Y1027" s="68">
        <v>0.57599999999999996</v>
      </c>
      <c r="AA1027"/>
      <c r="AB1027"/>
      <c r="AC1027"/>
      <c r="AD1027"/>
      <c r="AE1027"/>
      <c r="AF1027"/>
      <c r="AI1027" s="141">
        <v>44160</v>
      </c>
      <c r="AJ1027" s="230">
        <v>103.72667634110553</v>
      </c>
      <c r="AK1027" s="230">
        <v>148.20485133862243</v>
      </c>
      <c r="AL1027" s="230">
        <v>127.16151152572863</v>
      </c>
      <c r="AM1027" s="230">
        <v>108.84040430549973</v>
      </c>
    </row>
    <row r="1028" spans="20:39" ht="15" customHeight="1">
      <c r="T1028" s="141">
        <v>44160</v>
      </c>
      <c r="U1028" s="68">
        <v>2.1000000000000001E-2</v>
      </c>
      <c r="V1028" s="68">
        <v>0.87</v>
      </c>
      <c r="W1028" s="68">
        <v>0.34100000000000003</v>
      </c>
      <c r="X1028" s="68">
        <v>-0.57199999999999995</v>
      </c>
      <c r="Y1028" s="68">
        <v>0.57599999999999996</v>
      </c>
      <c r="AA1028"/>
      <c r="AB1028"/>
      <c r="AC1028"/>
      <c r="AD1028"/>
      <c r="AE1028"/>
      <c r="AF1028"/>
      <c r="AI1028" s="141">
        <v>44161</v>
      </c>
      <c r="AJ1028" s="230">
        <v>103.68422847110045</v>
      </c>
      <c r="AK1028" s="230"/>
      <c r="AL1028" s="230">
        <v>128.03928087700891</v>
      </c>
      <c r="AM1028" s="230">
        <v>109.49184460688639</v>
      </c>
    </row>
    <row r="1029" spans="20:39" ht="15" customHeight="1">
      <c r="T1029" s="141">
        <v>44161</v>
      </c>
      <c r="U1029" s="68">
        <v>2.5999999999999999E-2</v>
      </c>
      <c r="V1029" s="68">
        <v>0.87</v>
      </c>
      <c r="W1029" s="68">
        <v>0.309</v>
      </c>
      <c r="X1029" s="68">
        <v>-0.58699999999999997</v>
      </c>
      <c r="Y1029" s="68">
        <v>0.56799999999999995</v>
      </c>
      <c r="AA1029"/>
      <c r="AB1029"/>
      <c r="AC1029"/>
      <c r="AD1029"/>
      <c r="AE1029"/>
      <c r="AF1029"/>
      <c r="AI1029" s="141">
        <v>44162</v>
      </c>
      <c r="AJ1029" s="230">
        <v>104.39257730180984</v>
      </c>
      <c r="AK1029" s="230">
        <v>148.5600872998435</v>
      </c>
      <c r="AL1029" s="230">
        <v>128.25963070889708</v>
      </c>
      <c r="AM1029" s="230">
        <v>110.00105172337673</v>
      </c>
    </row>
    <row r="1030" spans="20:39" ht="15" customHeight="1">
      <c r="T1030" s="141">
        <v>44162</v>
      </c>
      <c r="U1030" s="68">
        <v>0.03</v>
      </c>
      <c r="V1030" s="68">
        <v>0.83499999999999996</v>
      </c>
      <c r="W1030" s="68">
        <v>0.32600000000000001</v>
      </c>
      <c r="X1030" s="68">
        <v>-0.58599999999999997</v>
      </c>
      <c r="Y1030" s="68">
        <v>0.56100000000000005</v>
      </c>
      <c r="AA1030"/>
      <c r="AB1030"/>
      <c r="AC1030"/>
      <c r="AD1030"/>
      <c r="AE1030"/>
      <c r="AF1030"/>
      <c r="AI1030" s="141">
        <v>44165</v>
      </c>
      <c r="AJ1030" s="230">
        <v>103.39239936481573</v>
      </c>
      <c r="AK1030" s="230">
        <v>147.87738094678417</v>
      </c>
      <c r="AL1030" s="230">
        <v>125.68635143914094</v>
      </c>
      <c r="AM1030" s="230">
        <v>108.05535101224073</v>
      </c>
    </row>
    <row r="1031" spans="20:39" ht="15" customHeight="1">
      <c r="T1031" s="141">
        <v>44165</v>
      </c>
      <c r="U1031" s="68">
        <v>3.1E-2</v>
      </c>
      <c r="V1031" s="68">
        <v>0.83299999999999996</v>
      </c>
      <c r="W1031" s="68">
        <v>0.33900000000000002</v>
      </c>
      <c r="X1031" s="68">
        <v>-0.57099999999999995</v>
      </c>
      <c r="Y1031" s="68">
        <v>0.58799999999999997</v>
      </c>
      <c r="AA1031"/>
      <c r="AB1031"/>
      <c r="AC1031"/>
      <c r="AD1031"/>
      <c r="AE1031"/>
      <c r="AF1031"/>
      <c r="AI1031" s="141">
        <v>44166</v>
      </c>
      <c r="AJ1031" s="230">
        <v>104.18829692741052</v>
      </c>
      <c r="AK1031" s="230">
        <v>149.54413174414549</v>
      </c>
      <c r="AL1031" s="230">
        <v>127.34256394842653</v>
      </c>
      <c r="AM1031" s="230">
        <v>108.88412099869296</v>
      </c>
    </row>
    <row r="1032" spans="20:39" ht="15" customHeight="1">
      <c r="T1032" s="141">
        <v>44166</v>
      </c>
      <c r="U1032" s="68">
        <v>0.02</v>
      </c>
      <c r="V1032" s="68">
        <v>0.93500000000000005</v>
      </c>
      <c r="W1032" s="68">
        <v>0.38700000000000001</v>
      </c>
      <c r="X1032" s="68">
        <v>-0.52200000000000002</v>
      </c>
      <c r="Y1032" s="68">
        <v>0.64300000000000002</v>
      </c>
      <c r="AA1032"/>
      <c r="AB1032"/>
      <c r="AC1032"/>
      <c r="AD1032"/>
      <c r="AE1032"/>
      <c r="AF1032"/>
      <c r="AI1032" s="141">
        <v>44167</v>
      </c>
      <c r="AJ1032" s="230">
        <v>103.99197552863713</v>
      </c>
      <c r="AK1032" s="230">
        <v>149.81198782525013</v>
      </c>
      <c r="AL1032" s="230">
        <v>127.40188455438401</v>
      </c>
      <c r="AM1032" s="230">
        <v>109.22831299158062</v>
      </c>
    </row>
    <row r="1033" spans="20:39" ht="15" customHeight="1">
      <c r="T1033" s="141">
        <v>44167</v>
      </c>
      <c r="U1033" s="68">
        <v>2.5000000000000001E-2</v>
      </c>
      <c r="V1033" s="68">
        <v>0.94599999999999995</v>
      </c>
      <c r="W1033" s="68">
        <v>0.38</v>
      </c>
      <c r="X1033" s="68">
        <v>-0.51900000000000002</v>
      </c>
      <c r="Y1033" s="68">
        <v>0.6</v>
      </c>
      <c r="AA1033"/>
      <c r="AB1033"/>
      <c r="AC1033"/>
      <c r="AD1033"/>
      <c r="AE1033"/>
      <c r="AF1033"/>
      <c r="AI1033" s="141">
        <v>44168</v>
      </c>
      <c r="AJ1033" s="230">
        <v>103.86728491049728</v>
      </c>
      <c r="AK1033" s="230">
        <v>149.71848318718156</v>
      </c>
      <c r="AL1033" s="230">
        <v>128.0632333097918</v>
      </c>
      <c r="AM1033" s="230">
        <v>109.30712618494309</v>
      </c>
    </row>
    <row r="1034" spans="20:39" ht="15" customHeight="1">
      <c r="T1034" s="141">
        <v>44168</v>
      </c>
      <c r="U1034" s="68">
        <v>2.5000000000000001E-2</v>
      </c>
      <c r="V1034" s="68">
        <v>0.92100000000000004</v>
      </c>
      <c r="W1034" s="68">
        <v>0.35599999999999998</v>
      </c>
      <c r="X1034" s="68">
        <v>-0.54800000000000004</v>
      </c>
      <c r="Y1034" s="68">
        <v>0.56599999999999995</v>
      </c>
      <c r="AA1034"/>
      <c r="AB1034"/>
      <c r="AC1034"/>
      <c r="AD1034"/>
      <c r="AE1034"/>
      <c r="AF1034"/>
      <c r="AI1034" s="141">
        <v>44169</v>
      </c>
      <c r="AJ1034" s="230">
        <v>104.58093972495728</v>
      </c>
      <c r="AK1034" s="230">
        <v>151.04143090483242</v>
      </c>
      <c r="AL1034" s="230">
        <v>128.600023097231</v>
      </c>
      <c r="AM1034" s="230">
        <v>109.34961142199006</v>
      </c>
    </row>
    <row r="1035" spans="20:39" ht="15" customHeight="1">
      <c r="T1035" s="141">
        <v>44169</v>
      </c>
      <c r="U1035" s="68">
        <v>2.1000000000000001E-2</v>
      </c>
      <c r="V1035" s="68">
        <v>0.97</v>
      </c>
      <c r="W1035" s="68">
        <v>0.372</v>
      </c>
      <c r="X1035" s="68">
        <v>-0.54300000000000004</v>
      </c>
      <c r="Y1035" s="68">
        <v>0.59399999999999997</v>
      </c>
      <c r="AA1035"/>
      <c r="AB1035"/>
      <c r="AC1035"/>
      <c r="AD1035"/>
      <c r="AE1035"/>
      <c r="AF1035"/>
      <c r="AI1035" s="141">
        <v>44172</v>
      </c>
      <c r="AJ1035" s="230">
        <v>104.29176361054783</v>
      </c>
      <c r="AK1035" s="230">
        <v>150.74907579191944</v>
      </c>
      <c r="AL1035" s="230">
        <v>128.1885633424053</v>
      </c>
      <c r="AM1035" s="230">
        <v>108.41432047888387</v>
      </c>
    </row>
    <row r="1036" spans="20:39" ht="15" customHeight="1">
      <c r="T1036" s="141">
        <v>44172</v>
      </c>
      <c r="U1036" s="68">
        <v>2.1000000000000001E-2</v>
      </c>
      <c r="V1036" s="68">
        <v>0.92800000000000005</v>
      </c>
      <c r="W1036" s="68">
        <v>0.29799999999999999</v>
      </c>
      <c r="X1036" s="68">
        <v>-0.58399999999999996</v>
      </c>
      <c r="Y1036" s="68">
        <v>0.57699999999999996</v>
      </c>
      <c r="AA1036"/>
      <c r="AB1036"/>
      <c r="AC1036"/>
      <c r="AD1036"/>
      <c r="AE1036"/>
      <c r="AF1036"/>
      <c r="AI1036" s="141">
        <v>44173</v>
      </c>
      <c r="AJ1036" s="230">
        <v>104.26258069991935</v>
      </c>
      <c r="AK1036" s="230">
        <v>151.16923418743264</v>
      </c>
      <c r="AL1036" s="230">
        <v>128.43741954833183</v>
      </c>
      <c r="AM1036" s="230">
        <v>108.29486923269384</v>
      </c>
    </row>
    <row r="1037" spans="20:39" ht="15" customHeight="1">
      <c r="T1037" s="141">
        <v>44173</v>
      </c>
      <c r="U1037" s="68">
        <v>1.6E-2</v>
      </c>
      <c r="V1037" s="68">
        <v>0.91300000000000003</v>
      </c>
      <c r="W1037" s="68">
        <v>0.27500000000000002</v>
      </c>
      <c r="X1037" s="68">
        <v>-0.61099999999999999</v>
      </c>
      <c r="Y1037" s="68">
        <v>0.55600000000000005</v>
      </c>
      <c r="AA1037"/>
      <c r="AB1037"/>
      <c r="AC1037"/>
      <c r="AD1037"/>
      <c r="AE1037"/>
      <c r="AF1037"/>
      <c r="AI1037" s="141">
        <v>44174</v>
      </c>
      <c r="AJ1037" s="230">
        <v>104.32094652117631</v>
      </c>
      <c r="AK1037" s="230">
        <v>149.96755667723315</v>
      </c>
      <c r="AL1037" s="230">
        <v>128.25481915887354</v>
      </c>
      <c r="AM1037" s="230">
        <v>109.56388479144428</v>
      </c>
    </row>
    <row r="1038" spans="20:39" ht="15" customHeight="1">
      <c r="T1038" s="141">
        <v>44174</v>
      </c>
      <c r="U1038" s="68">
        <v>1.7000000000000001E-2</v>
      </c>
      <c r="V1038" s="68">
        <v>0.94099999999999995</v>
      </c>
      <c r="W1038" s="68">
        <v>0.27700000000000002</v>
      </c>
      <c r="X1038" s="68">
        <v>-0.60599999999999998</v>
      </c>
      <c r="Y1038" s="68">
        <v>0.54200000000000004</v>
      </c>
      <c r="AA1038"/>
      <c r="AB1038"/>
      <c r="AC1038"/>
      <c r="AD1038"/>
      <c r="AE1038"/>
      <c r="AF1038"/>
      <c r="AI1038" s="141">
        <v>44175</v>
      </c>
      <c r="AJ1038" s="230">
        <v>104.09544221177444</v>
      </c>
      <c r="AK1038" s="230">
        <v>149.77483096034078</v>
      </c>
      <c r="AL1038" s="230">
        <v>128.69345594277783</v>
      </c>
      <c r="AM1038" s="230">
        <v>109.36623607996496</v>
      </c>
    </row>
    <row r="1039" spans="20:39" ht="15" customHeight="1">
      <c r="T1039" s="141">
        <v>44175</v>
      </c>
      <c r="U1039" s="68">
        <v>1.4999999999999999E-2</v>
      </c>
      <c r="V1039" s="68">
        <v>0.90800000000000003</v>
      </c>
      <c r="W1039" s="68">
        <v>0.224</v>
      </c>
      <c r="X1039" s="68">
        <v>-0.59599999999999997</v>
      </c>
      <c r="Y1039" s="68">
        <v>0.53100000000000003</v>
      </c>
      <c r="AA1039"/>
      <c r="AB1039"/>
      <c r="AC1039"/>
      <c r="AD1039"/>
      <c r="AE1039"/>
      <c r="AF1039"/>
      <c r="AI1039" s="141">
        <v>44176</v>
      </c>
      <c r="AJ1039" s="230">
        <v>103.17485403103979</v>
      </c>
      <c r="AK1039" s="230">
        <v>149.5853717810229</v>
      </c>
      <c r="AL1039" s="230">
        <v>128.88113746938899</v>
      </c>
      <c r="AM1039" s="230">
        <v>109.72335836238865</v>
      </c>
    </row>
    <row r="1040" spans="20:39" ht="15" customHeight="1">
      <c r="T1040" s="141">
        <v>44176</v>
      </c>
      <c r="U1040" s="68">
        <v>1.4999999999999999E-2</v>
      </c>
      <c r="V1040" s="68">
        <v>0.89200000000000002</v>
      </c>
      <c r="W1040" s="68">
        <v>0.191</v>
      </c>
      <c r="X1040" s="68">
        <v>-0.63700000000000001</v>
      </c>
      <c r="Y1040" s="68">
        <v>0.52300000000000002</v>
      </c>
      <c r="AA1040"/>
      <c r="AB1040"/>
      <c r="AC1040"/>
      <c r="AD1040"/>
      <c r="AE1040"/>
      <c r="AF1040"/>
      <c r="AI1040" s="141">
        <v>44179</v>
      </c>
      <c r="AJ1040" s="230">
        <v>103.6895344548511</v>
      </c>
      <c r="AK1040" s="230">
        <v>148.933289217724</v>
      </c>
      <c r="AL1040" s="230">
        <v>128.35566278889843</v>
      </c>
      <c r="AM1040" s="230">
        <v>110.24734295263445</v>
      </c>
    </row>
    <row r="1041" spans="20:39" ht="15" customHeight="1">
      <c r="T1041" s="141">
        <v>44179</v>
      </c>
      <c r="U1041" s="68">
        <v>0.01</v>
      </c>
      <c r="V1041" s="68">
        <v>0.89200000000000002</v>
      </c>
      <c r="W1041" s="68">
        <v>0.248</v>
      </c>
      <c r="X1041" s="68">
        <v>-0.61799999999999999</v>
      </c>
      <c r="Y1041" s="68">
        <v>0.51</v>
      </c>
      <c r="AA1041"/>
      <c r="AB1041"/>
      <c r="AC1041"/>
      <c r="AD1041"/>
      <c r="AE1041"/>
      <c r="AF1041"/>
      <c r="AI1041" s="141">
        <v>44180</v>
      </c>
      <c r="AJ1041" s="230">
        <v>104.20156188678709</v>
      </c>
      <c r="AK1041" s="230">
        <v>150.85768816626978</v>
      </c>
      <c r="AL1041" s="230">
        <v>128.66275901798335</v>
      </c>
      <c r="AM1041" s="230">
        <v>109.72582127468122</v>
      </c>
    </row>
    <row r="1042" spans="20:39" ht="15" customHeight="1">
      <c r="T1042" s="141">
        <v>44180</v>
      </c>
      <c r="U1042" s="68">
        <v>5.0000000000000001E-3</v>
      </c>
      <c r="V1042" s="68">
        <v>0.92200000000000004</v>
      </c>
      <c r="W1042" s="68">
        <v>0.28100000000000003</v>
      </c>
      <c r="X1042" s="68">
        <v>-0.61199999999999999</v>
      </c>
      <c r="Y1042" s="68">
        <v>0.48199999999999998</v>
      </c>
      <c r="AA1042"/>
      <c r="AB1042"/>
      <c r="AC1042"/>
      <c r="AD1042"/>
      <c r="AE1042"/>
      <c r="AF1042"/>
      <c r="AI1042" s="141">
        <v>44181</v>
      </c>
      <c r="AJ1042" s="230">
        <v>104.84093292873825</v>
      </c>
      <c r="AK1042" s="230">
        <v>151.12513593017763</v>
      </c>
      <c r="AL1042" s="230">
        <v>130.13699906476128</v>
      </c>
      <c r="AM1042" s="230">
        <v>110.02013929364421</v>
      </c>
    </row>
    <row r="1043" spans="20:39" ht="15" customHeight="1">
      <c r="T1043" s="141">
        <v>44181</v>
      </c>
      <c r="U1043" s="68">
        <v>0.01</v>
      </c>
      <c r="V1043" s="68">
        <v>0.92</v>
      </c>
      <c r="W1043" s="68">
        <v>0.30099999999999999</v>
      </c>
      <c r="X1043" s="68">
        <v>-0.56799999999999995</v>
      </c>
      <c r="Y1043" s="68">
        <v>0.503</v>
      </c>
      <c r="AA1043"/>
      <c r="AB1043"/>
      <c r="AC1043"/>
      <c r="AD1043"/>
      <c r="AE1043"/>
      <c r="AF1043"/>
      <c r="AI1043" s="141">
        <v>44182</v>
      </c>
      <c r="AJ1043" s="230">
        <v>105.23888171003566</v>
      </c>
      <c r="AK1043" s="230">
        <v>151.9952598765708</v>
      </c>
      <c r="AL1043" s="230">
        <v>131.27367436040831</v>
      </c>
      <c r="AM1043" s="230">
        <v>110.37418293570218</v>
      </c>
    </row>
    <row r="1044" spans="20:39" ht="15" customHeight="1">
      <c r="T1044" s="141">
        <v>44182</v>
      </c>
      <c r="U1044" s="68">
        <v>0.01</v>
      </c>
      <c r="V1044" s="68">
        <v>0.93</v>
      </c>
      <c r="W1044" s="68">
        <v>0.29299999999999998</v>
      </c>
      <c r="X1044" s="68">
        <v>-0.57599999999999996</v>
      </c>
      <c r="Y1044" s="68">
        <v>0.50800000000000001</v>
      </c>
      <c r="AA1044"/>
      <c r="AB1044"/>
      <c r="AC1044"/>
      <c r="AD1044"/>
      <c r="AE1044"/>
      <c r="AF1044"/>
      <c r="AI1044" s="141">
        <v>44183</v>
      </c>
      <c r="AJ1044" s="230">
        <v>104.97358252250406</v>
      </c>
      <c r="AK1044" s="230">
        <v>151.46158930034559</v>
      </c>
      <c r="AL1044" s="230">
        <v>130.92120633642114</v>
      </c>
      <c r="AM1044" s="230">
        <v>110.4148209885297</v>
      </c>
    </row>
    <row r="1045" spans="20:39" ht="15" customHeight="1">
      <c r="T1045" s="141">
        <v>44183</v>
      </c>
      <c r="U1045" s="68">
        <v>0.01</v>
      </c>
      <c r="V1045" s="68">
        <v>0.94799999999999995</v>
      </c>
      <c r="W1045" s="68">
        <v>0.26400000000000001</v>
      </c>
      <c r="X1045" s="68">
        <v>-0.56899999999999995</v>
      </c>
      <c r="Y1045" s="68">
        <v>0.53700000000000003</v>
      </c>
      <c r="AA1045"/>
      <c r="AB1045"/>
      <c r="AC1045"/>
      <c r="AD1045"/>
      <c r="AE1045"/>
      <c r="AF1045"/>
      <c r="AI1045" s="141">
        <v>44186</v>
      </c>
      <c r="AJ1045" s="230">
        <v>102.42671032220068</v>
      </c>
      <c r="AK1045" s="230">
        <v>150.86993768217397</v>
      </c>
      <c r="AL1045" s="230">
        <v>129.5458170736338</v>
      </c>
      <c r="AM1045" s="230">
        <v>110.15683092588225</v>
      </c>
    </row>
    <row r="1046" spans="20:39" ht="15" customHeight="1">
      <c r="T1046" s="141">
        <v>44186</v>
      </c>
      <c r="U1046" s="68">
        <v>0.01</v>
      </c>
      <c r="V1046" s="68">
        <v>0.94199999999999995</v>
      </c>
      <c r="W1046" s="68">
        <v>0.224</v>
      </c>
      <c r="X1046" s="68">
        <v>-0.58099999999999996</v>
      </c>
      <c r="Y1046" s="68">
        <v>0.53900000000000003</v>
      </c>
      <c r="AA1046"/>
      <c r="AB1046"/>
      <c r="AC1046"/>
      <c r="AD1046"/>
      <c r="AE1046"/>
      <c r="AF1046"/>
      <c r="AI1046" s="141">
        <v>44187</v>
      </c>
      <c r="AJ1046" s="230">
        <v>103.84871396737006</v>
      </c>
      <c r="AK1046" s="230">
        <v>150.55716670942076</v>
      </c>
      <c r="AL1046" s="230">
        <v>129.24394643394359</v>
      </c>
      <c r="AM1046" s="230">
        <v>108.4371024175902</v>
      </c>
    </row>
    <row r="1047" spans="20:39" ht="15" customHeight="1">
      <c r="T1047" s="141">
        <v>44187</v>
      </c>
      <c r="U1047" s="68">
        <v>0.01</v>
      </c>
      <c r="V1047" s="68">
        <v>0.91800000000000004</v>
      </c>
      <c r="W1047" s="68">
        <v>0.20399999999999999</v>
      </c>
      <c r="X1047" s="68">
        <v>-0.59599999999999997</v>
      </c>
      <c r="Y1047" s="68">
        <v>0.52500000000000002</v>
      </c>
      <c r="AA1047"/>
      <c r="AB1047"/>
      <c r="AC1047"/>
      <c r="AD1047"/>
      <c r="AE1047"/>
      <c r="AF1047"/>
      <c r="AI1047" s="141">
        <v>44188</v>
      </c>
      <c r="AJ1047" s="230">
        <v>104.97092953062874</v>
      </c>
      <c r="AK1047" s="230">
        <v>150.66945393854235</v>
      </c>
      <c r="AL1047" s="230">
        <v>130.20870722424482</v>
      </c>
      <c r="AM1047" s="230">
        <v>108.68893519950622</v>
      </c>
    </row>
    <row r="1048" spans="20:39" ht="15" customHeight="1">
      <c r="T1048" s="141">
        <v>44188</v>
      </c>
      <c r="U1048" s="68">
        <v>6.0000000000000001E-3</v>
      </c>
      <c r="V1048" s="68">
        <v>0.95499999999999996</v>
      </c>
      <c r="W1048" s="68">
        <v>0.32100000000000001</v>
      </c>
      <c r="X1048" s="68">
        <v>-0.54100000000000004</v>
      </c>
      <c r="Y1048" s="68">
        <v>0.56499999999999995</v>
      </c>
      <c r="AA1048"/>
      <c r="AB1048"/>
      <c r="AC1048"/>
      <c r="AD1048"/>
      <c r="AE1048"/>
      <c r="AF1048"/>
      <c r="AI1048" s="141">
        <v>44189</v>
      </c>
      <c r="AJ1048" s="230">
        <v>105.07704920564139</v>
      </c>
      <c r="AK1048" s="230">
        <v>151.20230788037389</v>
      </c>
      <c r="AL1048" s="230">
        <v>128.74203120780132</v>
      </c>
      <c r="AM1048" s="230">
        <v>109.24678483377494</v>
      </c>
    </row>
    <row r="1049" spans="20:39" ht="15" customHeight="1">
      <c r="T1049" s="141">
        <v>44189</v>
      </c>
      <c r="U1049" s="68">
        <v>1.6E-2</v>
      </c>
      <c r="V1049" s="68">
        <v>0.93</v>
      </c>
      <c r="W1049" s="68">
        <v>0.27600000000000002</v>
      </c>
      <c r="X1049" s="68">
        <v>-0.54200000000000004</v>
      </c>
      <c r="Y1049" s="68">
        <v>0.56399999999999995</v>
      </c>
      <c r="AA1049"/>
      <c r="AB1049"/>
      <c r="AC1049"/>
      <c r="AD1049"/>
      <c r="AE1049"/>
      <c r="AF1049"/>
      <c r="AI1049" s="141">
        <v>44190</v>
      </c>
      <c r="AJ1049" s="230"/>
      <c r="AK1049" s="230"/>
      <c r="AL1049" s="230">
        <v>128.87441404620952</v>
      </c>
      <c r="AM1049" s="230">
        <v>109.5016962560567</v>
      </c>
    </row>
    <row r="1050" spans="20:39" ht="15" customHeight="1">
      <c r="T1050" s="141">
        <v>44190</v>
      </c>
      <c r="U1050" s="68">
        <v>0.02</v>
      </c>
      <c r="V1050" s="68">
        <v>0.93</v>
      </c>
      <c r="W1050" s="68">
        <v>0.27600000000000002</v>
      </c>
      <c r="X1050" s="68">
        <v>-0.54200000000000004</v>
      </c>
      <c r="Y1050" s="68">
        <v>0.56399999999999995</v>
      </c>
      <c r="AA1050"/>
      <c r="AB1050"/>
      <c r="AC1050"/>
      <c r="AD1050"/>
      <c r="AE1050"/>
      <c r="AF1050"/>
      <c r="AI1050" s="141">
        <v>44193</v>
      </c>
      <c r="AJ1050" s="230">
        <v>106.04804423200704</v>
      </c>
      <c r="AK1050" s="230">
        <v>152.52117242605669</v>
      </c>
      <c r="AL1050" s="230">
        <v>128.46021069492423</v>
      </c>
      <c r="AM1050" s="230">
        <v>110.09464239049467</v>
      </c>
    </row>
    <row r="1051" spans="20:39" ht="15" customHeight="1">
      <c r="T1051" s="141">
        <v>44193</v>
      </c>
      <c r="U1051" s="68">
        <v>0.02</v>
      </c>
      <c r="V1051" s="68">
        <v>0.93300000000000005</v>
      </c>
      <c r="W1051" s="68">
        <v>0.27600000000000002</v>
      </c>
      <c r="X1051" s="68">
        <v>-0.56399999999999995</v>
      </c>
      <c r="Y1051" s="68">
        <v>0.52100000000000002</v>
      </c>
      <c r="AA1051"/>
      <c r="AB1051"/>
      <c r="AC1051"/>
      <c r="AD1051"/>
      <c r="AE1051"/>
      <c r="AF1051"/>
      <c r="AI1051" s="141">
        <v>44194</v>
      </c>
      <c r="AJ1051" s="230">
        <v>106.30803743578801</v>
      </c>
      <c r="AK1051" s="230">
        <v>152.18145251831425</v>
      </c>
      <c r="AL1051" s="230">
        <v>130.04847070310538</v>
      </c>
      <c r="AM1051" s="230">
        <v>112.01201961026604</v>
      </c>
    </row>
    <row r="1052" spans="20:39" ht="15" customHeight="1">
      <c r="T1052" s="141">
        <v>44194</v>
      </c>
      <c r="U1052" s="68">
        <v>0.02</v>
      </c>
      <c r="V1052" s="68">
        <v>0.93500000000000005</v>
      </c>
      <c r="W1052" s="68">
        <v>0.23100000000000001</v>
      </c>
      <c r="X1052" s="68">
        <v>-0.57699999999999996</v>
      </c>
      <c r="Y1052" s="68">
        <v>0.52100000000000002</v>
      </c>
      <c r="AA1052"/>
      <c r="AB1052"/>
      <c r="AC1052"/>
      <c r="AD1052"/>
      <c r="AE1052"/>
      <c r="AF1052"/>
      <c r="AI1052" s="141">
        <v>44195</v>
      </c>
      <c r="AJ1052" s="230">
        <v>106.01090234575261</v>
      </c>
      <c r="AK1052" s="230">
        <v>152.38561111671714</v>
      </c>
      <c r="AL1052" s="230">
        <v>131.91229773838216</v>
      </c>
      <c r="AM1052" s="230">
        <v>111.1192139042068</v>
      </c>
    </row>
    <row r="1053" spans="20:39" ht="15" customHeight="1">
      <c r="T1053" s="141">
        <v>44195</v>
      </c>
      <c r="U1053" s="68">
        <v>2.1000000000000001E-2</v>
      </c>
      <c r="V1053" s="68">
        <v>0.92700000000000005</v>
      </c>
      <c r="W1053" s="68">
        <v>0.23499999999999999</v>
      </c>
      <c r="X1053" s="68">
        <v>-0.56899999999999995</v>
      </c>
      <c r="Y1053" s="68">
        <v>0.52500000000000002</v>
      </c>
      <c r="AA1053"/>
      <c r="AB1053"/>
      <c r="AC1053"/>
      <c r="AD1053"/>
      <c r="AE1053"/>
      <c r="AF1053"/>
      <c r="AI1053" s="141">
        <v>44196</v>
      </c>
      <c r="AJ1053" s="230">
        <v>105.47234499506347</v>
      </c>
      <c r="AK1053" s="230">
        <v>153.36679734064154</v>
      </c>
      <c r="AL1053" s="230">
        <v>132.0955609206049</v>
      </c>
      <c r="AM1053" s="230"/>
    </row>
    <row r="1054" spans="20:39" ht="15" customHeight="1">
      <c r="T1054" s="141">
        <v>44196</v>
      </c>
      <c r="U1054" s="68">
        <v>2.1000000000000001E-2</v>
      </c>
      <c r="V1054" s="68">
        <v>0.91200000000000003</v>
      </c>
      <c r="W1054" s="68">
        <v>0.23499999999999999</v>
      </c>
      <c r="X1054" s="68">
        <v>-0.57499999999999996</v>
      </c>
      <c r="Y1054" s="68">
        <v>0.52200000000000002</v>
      </c>
      <c r="AA1054"/>
      <c r="AB1054"/>
      <c r="AC1054"/>
      <c r="AD1054"/>
      <c r="AE1054"/>
      <c r="AF1054"/>
      <c r="AI1054" s="141">
        <v>44197</v>
      </c>
      <c r="AJ1054" s="230"/>
      <c r="AK1054" s="230"/>
      <c r="AL1054" s="230">
        <v>132.18572058739025</v>
      </c>
      <c r="AM1054" s="230"/>
    </row>
    <row r="1055" spans="20:39" ht="15" customHeight="1">
      <c r="T1055" s="141">
        <v>44197</v>
      </c>
      <c r="U1055" s="68">
        <v>2.1000000000000001E-2</v>
      </c>
      <c r="V1055" s="68">
        <v>0.91200000000000003</v>
      </c>
      <c r="W1055" s="68">
        <v>0.23499999999999999</v>
      </c>
      <c r="X1055" s="68">
        <v>-0.57499999999999996</v>
      </c>
      <c r="Y1055" s="68">
        <v>0.52100000000000002</v>
      </c>
      <c r="AA1055"/>
      <c r="AB1055"/>
      <c r="AC1055"/>
      <c r="AD1055"/>
      <c r="AE1055"/>
      <c r="AF1055"/>
      <c r="AI1055" s="141">
        <v>44200</v>
      </c>
      <c r="AJ1055" s="230">
        <v>106.156816898895</v>
      </c>
      <c r="AK1055" s="230">
        <v>151.10390343594372</v>
      </c>
      <c r="AL1055" s="230">
        <v>132.87808901091719</v>
      </c>
      <c r="AM1055" s="230">
        <v>110.49794427840418</v>
      </c>
    </row>
    <row r="1056" spans="20:39" ht="15" customHeight="1">
      <c r="T1056" s="141">
        <v>44200</v>
      </c>
      <c r="U1056" s="68">
        <v>2.1000000000000001E-2</v>
      </c>
      <c r="V1056" s="68">
        <v>0.91700000000000004</v>
      </c>
      <c r="W1056" s="68">
        <v>0.20799999999999999</v>
      </c>
      <c r="X1056" s="68">
        <v>-0.60199999999999998</v>
      </c>
      <c r="Y1056" s="68">
        <v>0.51800000000000002</v>
      </c>
      <c r="AA1056"/>
      <c r="AB1056"/>
      <c r="AC1056"/>
      <c r="AD1056"/>
      <c r="AE1056"/>
      <c r="AF1056"/>
      <c r="AI1056" s="141">
        <v>44201</v>
      </c>
      <c r="AJ1056" s="230">
        <v>105.73764418259506</v>
      </c>
      <c r="AK1056" s="230">
        <v>152.17410280877175</v>
      </c>
      <c r="AL1056" s="230">
        <v>134.79273122096126</v>
      </c>
      <c r="AM1056" s="230">
        <v>110.29044391775456</v>
      </c>
    </row>
    <row r="1057" spans="20:39" ht="15" customHeight="1">
      <c r="T1057" s="141">
        <v>44201</v>
      </c>
      <c r="U1057" s="68">
        <v>1.0999999999999999E-2</v>
      </c>
      <c r="V1057" s="68">
        <v>0.95499999999999996</v>
      </c>
      <c r="W1057" s="68">
        <v>0.23200000000000001</v>
      </c>
      <c r="X1057" s="68">
        <v>-0.58199999999999996</v>
      </c>
      <c r="Y1057" s="68">
        <v>0.54</v>
      </c>
      <c r="AA1057"/>
      <c r="AB1057"/>
      <c r="AC1057"/>
      <c r="AD1057"/>
      <c r="AE1057"/>
      <c r="AF1057"/>
      <c r="AI1057" s="141">
        <v>44202</v>
      </c>
      <c r="AJ1057" s="230">
        <v>107.22331963277203</v>
      </c>
      <c r="AK1057" s="230">
        <v>153.0430018035745</v>
      </c>
      <c r="AL1057" s="230">
        <v>134.32511871072148</v>
      </c>
      <c r="AM1057" s="230">
        <v>110.59584504203414</v>
      </c>
    </row>
    <row r="1058" spans="20:39" ht="15" customHeight="1">
      <c r="T1058" s="141">
        <v>44202</v>
      </c>
      <c r="U1058" s="68">
        <v>0.02</v>
      </c>
      <c r="V1058" s="68">
        <v>1.0429999999999999</v>
      </c>
      <c r="W1058" s="68">
        <v>0.26</v>
      </c>
      <c r="X1058" s="68">
        <v>-0.54500000000000004</v>
      </c>
      <c r="Y1058" s="68">
        <v>0.54100000000000004</v>
      </c>
      <c r="AA1058"/>
      <c r="AB1058"/>
      <c r="AC1058"/>
      <c r="AD1058"/>
      <c r="AE1058"/>
      <c r="AF1058"/>
      <c r="AI1058" s="141">
        <v>44203</v>
      </c>
      <c r="AJ1058" s="230">
        <v>107.77514194283778</v>
      </c>
      <c r="AK1058" s="230">
        <v>155.31528700379889</v>
      </c>
      <c r="AL1058" s="230">
        <v>134.95799947013344</v>
      </c>
      <c r="AM1058" s="230">
        <v>112.45041799834479</v>
      </c>
    </row>
    <row r="1059" spans="20:39" ht="15" customHeight="1">
      <c r="T1059" s="141">
        <v>44203</v>
      </c>
      <c r="U1059" s="68">
        <v>2.5000000000000001E-2</v>
      </c>
      <c r="V1059" s="68">
        <v>1.071</v>
      </c>
      <c r="W1059" s="68">
        <v>0.316</v>
      </c>
      <c r="X1059" s="68">
        <v>-0.54600000000000004</v>
      </c>
      <c r="Y1059" s="68">
        <v>0.52900000000000003</v>
      </c>
      <c r="AA1059"/>
      <c r="AB1059"/>
      <c r="AC1059"/>
      <c r="AD1059"/>
      <c r="AE1059"/>
      <c r="AF1059"/>
      <c r="AI1059" s="141">
        <v>44204</v>
      </c>
      <c r="AJ1059" s="230">
        <v>108.47553179792119</v>
      </c>
      <c r="AK1059" s="230">
        <v>156.1682616279262</v>
      </c>
      <c r="AL1059" s="230">
        <v>137.6386081825348</v>
      </c>
      <c r="AM1059" s="230">
        <v>114.21386319983009</v>
      </c>
    </row>
    <row r="1060" spans="20:39" ht="15" customHeight="1">
      <c r="T1060" s="141">
        <v>44204</v>
      </c>
      <c r="U1060" s="68">
        <v>2.5000000000000001E-2</v>
      </c>
      <c r="V1060" s="68">
        <v>1.107</v>
      </c>
      <c r="W1060" s="68">
        <v>0.313</v>
      </c>
      <c r="X1060" s="68">
        <v>-0.55100000000000005</v>
      </c>
      <c r="Y1060" s="68">
        <v>0.5</v>
      </c>
      <c r="AA1060"/>
      <c r="AB1060"/>
      <c r="AC1060"/>
      <c r="AD1060"/>
      <c r="AE1060"/>
      <c r="AF1060"/>
      <c r="AI1060" s="141">
        <v>44207</v>
      </c>
      <c r="AJ1060" s="230">
        <v>107.6822872272017</v>
      </c>
      <c r="AK1060" s="230">
        <v>155.14461041553403</v>
      </c>
      <c r="AL1060" s="230">
        <v>137.21026319703432</v>
      </c>
      <c r="AM1060" s="230"/>
    </row>
    <row r="1061" spans="20:39" ht="15" customHeight="1">
      <c r="T1061" s="141">
        <v>44207</v>
      </c>
      <c r="U1061" s="68">
        <v>2.5000000000000001E-2</v>
      </c>
      <c r="V1061" s="68">
        <v>1.1339999999999999</v>
      </c>
      <c r="W1061" s="68">
        <v>0.33100000000000002</v>
      </c>
      <c r="X1061" s="68">
        <v>-0.51800000000000002</v>
      </c>
      <c r="Y1061" s="68">
        <v>0.54200000000000004</v>
      </c>
      <c r="AA1061"/>
      <c r="AB1061"/>
      <c r="AC1061"/>
      <c r="AD1061"/>
      <c r="AE1061"/>
      <c r="AF1061"/>
      <c r="AI1061" s="141">
        <v>44208</v>
      </c>
      <c r="AJ1061" s="230">
        <v>107.61861542219411</v>
      </c>
      <c r="AK1061" s="230">
        <v>155.20912453262937</v>
      </c>
      <c r="AL1061" s="230">
        <v>137.63510230474688</v>
      </c>
      <c r="AM1061" s="230">
        <v>114.39858162177336</v>
      </c>
    </row>
    <row r="1062" spans="20:39" ht="15" customHeight="1">
      <c r="T1062" s="141">
        <v>44208</v>
      </c>
      <c r="U1062" s="68">
        <v>0.02</v>
      </c>
      <c r="V1062" s="68">
        <v>1.1379999999999999</v>
      </c>
      <c r="W1062" s="68">
        <v>0.376</v>
      </c>
      <c r="X1062" s="68">
        <v>-0.499</v>
      </c>
      <c r="Y1062" s="68">
        <v>0.629</v>
      </c>
      <c r="AA1062"/>
      <c r="AB1062"/>
      <c r="AC1062"/>
      <c r="AD1062"/>
      <c r="AE1062"/>
      <c r="AF1062"/>
      <c r="AI1062" s="141">
        <v>44209</v>
      </c>
      <c r="AJ1062" s="230">
        <v>107.8335077640947</v>
      </c>
      <c r="AK1062" s="230">
        <v>155.5623189078664</v>
      </c>
      <c r="AL1062" s="230">
        <v>137.87068450894407</v>
      </c>
      <c r="AM1062" s="230">
        <v>114.79634195702459</v>
      </c>
    </row>
    <row r="1063" spans="20:39" ht="15" customHeight="1">
      <c r="T1063" s="141">
        <v>44209</v>
      </c>
      <c r="U1063" s="68">
        <v>0.02</v>
      </c>
      <c r="V1063" s="68">
        <v>1.089</v>
      </c>
      <c r="W1063" s="68">
        <v>0.32800000000000001</v>
      </c>
      <c r="X1063" s="68">
        <v>-0.55300000000000005</v>
      </c>
      <c r="Y1063" s="68">
        <v>0.56200000000000006</v>
      </c>
      <c r="AA1063"/>
      <c r="AB1063"/>
      <c r="AC1063"/>
      <c r="AD1063"/>
      <c r="AE1063"/>
      <c r="AF1063"/>
      <c r="AI1063" s="141">
        <v>44210</v>
      </c>
      <c r="AJ1063" s="230">
        <v>108.44634888729271</v>
      </c>
      <c r="AK1063" s="230">
        <v>154.97842531643408</v>
      </c>
      <c r="AL1063" s="230">
        <v>138.93997982829978</v>
      </c>
      <c r="AM1063" s="230">
        <v>115.34310848597673</v>
      </c>
    </row>
    <row r="1064" spans="20:39" ht="15" customHeight="1">
      <c r="T1064" s="141">
        <v>44210</v>
      </c>
      <c r="U1064" s="68">
        <v>2.1000000000000001E-2</v>
      </c>
      <c r="V1064" s="68">
        <v>1.1299999999999999</v>
      </c>
      <c r="W1064" s="68">
        <v>0.308</v>
      </c>
      <c r="X1064" s="68">
        <v>-0.58099999999999996</v>
      </c>
      <c r="Y1064" s="68">
        <v>0.60799999999999998</v>
      </c>
      <c r="AA1064"/>
      <c r="AB1064"/>
      <c r="AC1064"/>
      <c r="AD1064"/>
      <c r="AE1064"/>
      <c r="AF1064"/>
      <c r="AI1064" s="141">
        <v>44211</v>
      </c>
      <c r="AJ1064" s="230">
        <v>107.12515893338535</v>
      </c>
      <c r="AK1064" s="230">
        <v>153.864127686351</v>
      </c>
      <c r="AL1064" s="230">
        <v>137.79116226672559</v>
      </c>
      <c r="AM1064" s="230">
        <v>114.31668978804517</v>
      </c>
    </row>
    <row r="1065" spans="20:39" ht="15" customHeight="1">
      <c r="T1065" s="141">
        <v>44211</v>
      </c>
      <c r="U1065" s="68">
        <v>2.1000000000000001E-2</v>
      </c>
      <c r="V1065" s="68">
        <v>1.097</v>
      </c>
      <c r="W1065" s="68">
        <v>0.31</v>
      </c>
      <c r="X1065" s="68">
        <v>-0.57099999999999995</v>
      </c>
      <c r="Y1065" s="68">
        <v>0.58299999999999996</v>
      </c>
      <c r="AA1065"/>
      <c r="AB1065"/>
      <c r="AC1065"/>
      <c r="AD1065"/>
      <c r="AE1065"/>
      <c r="AF1065"/>
      <c r="AI1065" s="141">
        <v>44214</v>
      </c>
      <c r="AJ1065" s="230">
        <v>107.37188717778974</v>
      </c>
      <c r="AK1065" s="230"/>
      <c r="AL1065" s="230">
        <v>138.79666793029321</v>
      </c>
      <c r="AM1065" s="230">
        <v>113.63200017070871</v>
      </c>
    </row>
    <row r="1066" spans="20:39" ht="15" customHeight="1">
      <c r="T1066" s="141">
        <v>44214</v>
      </c>
      <c r="U1066" s="68">
        <v>3.5999999999999997E-2</v>
      </c>
      <c r="V1066" s="68">
        <v>1.097</v>
      </c>
      <c r="W1066" s="68">
        <v>0.30599999999999999</v>
      </c>
      <c r="X1066" s="68">
        <v>-0.55400000000000005</v>
      </c>
      <c r="Y1066" s="68">
        <v>0.60399999999999998</v>
      </c>
      <c r="AA1066"/>
      <c r="AB1066"/>
      <c r="AC1066"/>
      <c r="AD1066"/>
      <c r="AE1066"/>
      <c r="AF1066"/>
      <c r="AI1066" s="141">
        <v>44215</v>
      </c>
      <c r="AJ1066" s="230">
        <v>107.14107688463726</v>
      </c>
      <c r="AK1066" s="230">
        <v>155.11602821175762</v>
      </c>
      <c r="AL1066" s="230">
        <v>140.39951267873087</v>
      </c>
      <c r="AM1066" s="230">
        <v>114.26927872641306</v>
      </c>
    </row>
    <row r="1067" spans="20:39" ht="15" customHeight="1">
      <c r="T1067" s="141">
        <v>44215</v>
      </c>
      <c r="U1067" s="68">
        <v>3.1E-2</v>
      </c>
      <c r="V1067" s="68">
        <v>1.0920000000000001</v>
      </c>
      <c r="W1067" s="68">
        <v>0.30399999999999999</v>
      </c>
      <c r="X1067" s="68">
        <v>-0.55700000000000005</v>
      </c>
      <c r="Y1067" s="68">
        <v>0.56000000000000005</v>
      </c>
      <c r="AA1067"/>
      <c r="AB1067"/>
      <c r="AC1067"/>
      <c r="AD1067"/>
      <c r="AE1067"/>
      <c r="AF1067"/>
      <c r="AI1067" s="141">
        <v>44216</v>
      </c>
      <c r="AJ1067" s="230">
        <v>107.95819838223457</v>
      </c>
      <c r="AK1067" s="230">
        <v>157.27765945164762</v>
      </c>
      <c r="AL1067" s="230">
        <v>142.42568425688401</v>
      </c>
      <c r="AM1067" s="230">
        <v>113.88383295262472</v>
      </c>
    </row>
    <row r="1068" spans="20:39" ht="15" customHeight="1">
      <c r="T1068" s="141">
        <v>44216</v>
      </c>
      <c r="U1068" s="68">
        <v>2.5999999999999999E-2</v>
      </c>
      <c r="V1068" s="68">
        <v>1.091</v>
      </c>
      <c r="W1068" s="68">
        <v>0.316</v>
      </c>
      <c r="X1068" s="68">
        <v>-0.55700000000000005</v>
      </c>
      <c r="Y1068" s="68">
        <v>0.58499999999999996</v>
      </c>
      <c r="AA1068"/>
      <c r="AB1068"/>
      <c r="AC1068"/>
      <c r="AD1068"/>
      <c r="AE1068"/>
      <c r="AF1068"/>
      <c r="AI1068" s="141">
        <v>44217</v>
      </c>
      <c r="AJ1068" s="230">
        <v>107.88391460972571</v>
      </c>
      <c r="AK1068" s="230">
        <v>157.32747414965792</v>
      </c>
      <c r="AL1068" s="230">
        <v>141.87643537933707</v>
      </c>
      <c r="AM1068" s="230">
        <v>114.56482820152235</v>
      </c>
    </row>
    <row r="1069" spans="20:39" ht="15" customHeight="1">
      <c r="T1069" s="141">
        <v>44217</v>
      </c>
      <c r="U1069" s="68">
        <v>0.02</v>
      </c>
      <c r="V1069" s="68">
        <v>1.1080000000000001</v>
      </c>
      <c r="W1069" s="68">
        <v>0.34799999999999998</v>
      </c>
      <c r="X1069" s="68">
        <v>-0.52900000000000003</v>
      </c>
      <c r="Y1069" s="68">
        <v>0.65500000000000003</v>
      </c>
      <c r="AA1069"/>
      <c r="AB1069"/>
      <c r="AC1069"/>
      <c r="AD1069"/>
      <c r="AE1069"/>
      <c r="AF1069"/>
      <c r="AI1069" s="141">
        <v>44218</v>
      </c>
      <c r="AJ1069" s="230">
        <v>107.22597262464734</v>
      </c>
      <c r="AK1069" s="230">
        <v>156.85382620136318</v>
      </c>
      <c r="AL1069" s="230">
        <v>141.14722234227679</v>
      </c>
      <c r="AM1069" s="230">
        <v>114.31853697226461</v>
      </c>
    </row>
    <row r="1070" spans="20:39" ht="15" customHeight="1">
      <c r="T1070" s="141">
        <v>44218</v>
      </c>
      <c r="U1070" s="68">
        <v>2.5999999999999999E-2</v>
      </c>
      <c r="V1070" s="68">
        <v>1.091</v>
      </c>
      <c r="W1070" s="68">
        <v>0.32100000000000001</v>
      </c>
      <c r="X1070" s="68">
        <v>-0.54200000000000004</v>
      </c>
      <c r="Y1070" s="68">
        <v>0.71399999999999997</v>
      </c>
      <c r="AA1070"/>
      <c r="AB1070"/>
      <c r="AC1070"/>
      <c r="AD1070"/>
      <c r="AE1070"/>
      <c r="AF1070"/>
      <c r="AI1070" s="141">
        <v>44221</v>
      </c>
      <c r="AJ1070" s="230">
        <v>105.78539803635077</v>
      </c>
      <c r="AK1070" s="230">
        <v>157.42097878772648</v>
      </c>
      <c r="AL1070" s="230">
        <v>143.08155707949243</v>
      </c>
      <c r="AM1070" s="230">
        <v>114.64856721946997</v>
      </c>
    </row>
    <row r="1071" spans="20:39" ht="15" customHeight="1">
      <c r="T1071" s="141">
        <v>44221</v>
      </c>
      <c r="U1071" s="68">
        <v>2.5999999999999999E-2</v>
      </c>
      <c r="V1071" s="68">
        <v>1.04</v>
      </c>
      <c r="W1071" s="68">
        <v>0.28000000000000003</v>
      </c>
      <c r="X1071" s="68">
        <v>-0.58099999999999996</v>
      </c>
      <c r="Y1071" s="68">
        <v>0.64700000000000002</v>
      </c>
      <c r="AA1071"/>
      <c r="AB1071"/>
      <c r="AC1071"/>
      <c r="AD1071"/>
      <c r="AE1071"/>
      <c r="AF1071"/>
      <c r="AI1071" s="141">
        <v>44222</v>
      </c>
      <c r="AJ1071" s="230">
        <v>106.73251613583857</v>
      </c>
      <c r="AK1071" s="230">
        <v>157.18660471675992</v>
      </c>
      <c r="AL1071" s="230">
        <v>141.29303362988261</v>
      </c>
      <c r="AM1071" s="230">
        <v>113.78654791706792</v>
      </c>
    </row>
    <row r="1072" spans="20:39" ht="15" customHeight="1">
      <c r="T1072" s="141">
        <v>44222</v>
      </c>
      <c r="U1072" s="68">
        <v>1.9E-2</v>
      </c>
      <c r="V1072" s="68">
        <v>1.04</v>
      </c>
      <c r="W1072" s="68">
        <v>0.28599999999999998</v>
      </c>
      <c r="X1072" s="68">
        <v>-0.56299999999999994</v>
      </c>
      <c r="Y1072" s="68">
        <v>0.61699999999999999</v>
      </c>
      <c r="AA1072"/>
      <c r="AB1072"/>
      <c r="AC1072"/>
      <c r="AD1072"/>
      <c r="AE1072"/>
      <c r="AF1072"/>
      <c r="AI1072" s="141">
        <v>44223</v>
      </c>
      <c r="AJ1072" s="230">
        <v>105.18582187252935</v>
      </c>
      <c r="AK1072" s="230">
        <v>153.15038922633445</v>
      </c>
      <c r="AL1072" s="230">
        <v>139.0209187201184</v>
      </c>
      <c r="AM1072" s="230">
        <v>114.5297317013531</v>
      </c>
    </row>
    <row r="1073" spans="20:39" ht="15" customHeight="1">
      <c r="T1073" s="141">
        <v>44223</v>
      </c>
      <c r="U1073" s="68">
        <v>2.3E-2</v>
      </c>
      <c r="V1073" s="68">
        <v>1.0149999999999999</v>
      </c>
      <c r="W1073" s="68">
        <v>0.28499999999999998</v>
      </c>
      <c r="X1073" s="68">
        <v>-0.57899999999999996</v>
      </c>
      <c r="Y1073" s="68">
        <v>0.621</v>
      </c>
      <c r="AA1073"/>
      <c r="AB1073"/>
      <c r="AC1073"/>
      <c r="AD1073"/>
      <c r="AE1073"/>
      <c r="AF1073"/>
      <c r="AI1073" s="141">
        <v>44224</v>
      </c>
      <c r="AJ1073" s="230">
        <v>105.78539803635077</v>
      </c>
      <c r="AK1073" s="230">
        <v>154.64523848384056</v>
      </c>
      <c r="AL1073" s="230">
        <v>137.73992954782699</v>
      </c>
      <c r="AM1073" s="230">
        <v>113.2231567301409</v>
      </c>
    </row>
    <row r="1074" spans="20:39" ht="15" customHeight="1">
      <c r="T1074" s="141">
        <v>44224</v>
      </c>
      <c r="U1074" s="68">
        <v>2.4E-2</v>
      </c>
      <c r="V1074" s="68">
        <v>1.0549999999999999</v>
      </c>
      <c r="W1074" s="68">
        <v>0.31</v>
      </c>
      <c r="X1074" s="68">
        <v>-0.57199999999999995</v>
      </c>
      <c r="Y1074" s="68">
        <v>0.60299999999999998</v>
      </c>
      <c r="AA1074"/>
      <c r="AB1074"/>
      <c r="AC1074"/>
      <c r="AD1074"/>
      <c r="AE1074"/>
      <c r="AF1074"/>
      <c r="AI1074" s="141">
        <v>44225</v>
      </c>
      <c r="AJ1074" s="230">
        <v>103.94422167488145</v>
      </c>
      <c r="AK1074" s="230">
        <v>151.65880650640281</v>
      </c>
      <c r="AL1074" s="230">
        <v>135.45645754657704</v>
      </c>
      <c r="AM1074" s="230">
        <v>111.37166241419595</v>
      </c>
    </row>
    <row r="1075" spans="20:39" ht="15" customHeight="1">
      <c r="T1075" s="141">
        <v>44225</v>
      </c>
      <c r="U1075" s="68">
        <v>3.9E-2</v>
      </c>
      <c r="V1075" s="68">
        <v>1.095</v>
      </c>
      <c r="W1075" s="68">
        <v>0.34599999999999997</v>
      </c>
      <c r="X1075" s="68">
        <v>-0.54900000000000004</v>
      </c>
      <c r="Y1075" s="68">
        <v>0.60899999999999999</v>
      </c>
      <c r="AA1075"/>
      <c r="AB1075"/>
      <c r="AC1075"/>
      <c r="AD1075"/>
      <c r="AE1075"/>
      <c r="AF1075"/>
      <c r="AI1075" s="141">
        <v>44228</v>
      </c>
      <c r="AJ1075" s="230">
        <v>105.32908343379638</v>
      </c>
      <c r="AK1075" s="230">
        <v>154.09319363375909</v>
      </c>
      <c r="AL1075" s="230">
        <v>138.85203645004256</v>
      </c>
      <c r="AM1075" s="230">
        <v>112.66838573623788</v>
      </c>
    </row>
    <row r="1076" spans="20:39" ht="15" customHeight="1">
      <c r="T1076" s="141">
        <v>44228</v>
      </c>
      <c r="U1076" s="68">
        <v>6.0999999999999999E-2</v>
      </c>
      <c r="V1076" s="68">
        <v>1.0780000000000001</v>
      </c>
      <c r="W1076" s="68">
        <v>0.33800000000000002</v>
      </c>
      <c r="X1076" s="68">
        <v>-0.54500000000000004</v>
      </c>
      <c r="Y1076" s="68">
        <v>0.58899999999999997</v>
      </c>
      <c r="AA1076"/>
      <c r="AB1076"/>
      <c r="AC1076"/>
      <c r="AD1076"/>
      <c r="AE1076"/>
      <c r="AF1076"/>
      <c r="AI1076" s="141">
        <v>44229</v>
      </c>
      <c r="AJ1076" s="230">
        <v>106.95271446148979</v>
      </c>
      <c r="AK1076" s="230">
        <v>156.23481733100556</v>
      </c>
      <c r="AL1076" s="230">
        <v>140.40794826562325</v>
      </c>
      <c r="AM1076" s="230">
        <v>113.72620656589977</v>
      </c>
    </row>
    <row r="1077" spans="20:39" ht="15" customHeight="1">
      <c r="T1077" s="141">
        <v>44229</v>
      </c>
      <c r="U1077" s="68">
        <v>5.0999999999999997E-2</v>
      </c>
      <c r="V1077" s="68">
        <v>1.107</v>
      </c>
      <c r="W1077" s="68">
        <v>0.36499999999999999</v>
      </c>
      <c r="X1077" s="68">
        <v>-0.51100000000000001</v>
      </c>
      <c r="Y1077" s="68">
        <v>0.622</v>
      </c>
      <c r="AA1077"/>
      <c r="AB1077"/>
      <c r="AC1077"/>
      <c r="AD1077"/>
      <c r="AE1077"/>
      <c r="AF1077"/>
      <c r="AI1077" s="141">
        <v>44230</v>
      </c>
      <c r="AJ1077" s="230">
        <v>107.52841369843338</v>
      </c>
      <c r="AK1077" s="230">
        <v>156.39242776897262</v>
      </c>
      <c r="AL1077" s="230">
        <v>141.64672412891088</v>
      </c>
      <c r="AM1077" s="230">
        <v>115.20826403795814</v>
      </c>
    </row>
    <row r="1078" spans="20:39" ht="15" customHeight="1">
      <c r="T1078" s="141">
        <v>44230</v>
      </c>
      <c r="U1078" s="68">
        <v>5.6000000000000001E-2</v>
      </c>
      <c r="V1078" s="68">
        <v>1.131</v>
      </c>
      <c r="W1078" s="68">
        <v>0.38400000000000001</v>
      </c>
      <c r="X1078" s="68">
        <v>-0.499</v>
      </c>
      <c r="Y1078" s="68">
        <v>0.55200000000000005</v>
      </c>
      <c r="AA1078"/>
      <c r="AB1078"/>
      <c r="AC1078"/>
      <c r="AD1078"/>
      <c r="AE1078"/>
      <c r="AF1078"/>
      <c r="AI1078" s="141">
        <v>44231</v>
      </c>
      <c r="AJ1078" s="230">
        <v>108.36410613915793</v>
      </c>
      <c r="AK1078" s="230">
        <v>158.08980235609437</v>
      </c>
      <c r="AL1078" s="230">
        <v>141.80119259959307</v>
      </c>
      <c r="AM1078" s="230">
        <v>114.84067437829097</v>
      </c>
    </row>
    <row r="1079" spans="20:39" ht="15" customHeight="1">
      <c r="T1079" s="141">
        <v>44231</v>
      </c>
      <c r="U1079" s="68">
        <v>5.7000000000000002E-2</v>
      </c>
      <c r="V1079" s="68">
        <v>1.139</v>
      </c>
      <c r="W1079" s="68">
        <v>0.45600000000000002</v>
      </c>
      <c r="X1079" s="68">
        <v>-0.48599999999999999</v>
      </c>
      <c r="Y1079" s="68">
        <v>0.51500000000000001</v>
      </c>
      <c r="AA1079"/>
      <c r="AB1079"/>
      <c r="AC1079"/>
      <c r="AD1079"/>
      <c r="AE1079"/>
      <c r="AF1079"/>
      <c r="AI1079" s="141">
        <v>44232</v>
      </c>
      <c r="AJ1079" s="230">
        <v>108.75144295295406</v>
      </c>
      <c r="AK1079" s="230">
        <v>158.70595300607434</v>
      </c>
      <c r="AL1079" s="230">
        <v>142.25177850821896</v>
      </c>
      <c r="AM1079" s="230">
        <v>116.43109999122274</v>
      </c>
    </row>
    <row r="1080" spans="20:39" ht="15" customHeight="1">
      <c r="T1080" s="141">
        <v>44232</v>
      </c>
      <c r="U1080" s="68">
        <v>6.3E-2</v>
      </c>
      <c r="V1080" s="68">
        <v>1.171</v>
      </c>
      <c r="W1080" s="68">
        <v>0.505</v>
      </c>
      <c r="X1080" s="68">
        <v>-0.46700000000000003</v>
      </c>
      <c r="Y1080" s="68">
        <v>0.50900000000000001</v>
      </c>
      <c r="AA1080"/>
      <c r="AB1080"/>
      <c r="AC1080"/>
      <c r="AD1080"/>
      <c r="AE1080"/>
      <c r="AF1080"/>
      <c r="AI1080" s="141">
        <v>44235</v>
      </c>
      <c r="AJ1080" s="230">
        <v>109.11490283987236</v>
      </c>
      <c r="AK1080" s="230">
        <v>159.88027326408789</v>
      </c>
      <c r="AL1080" s="230">
        <v>142.91896129621969</v>
      </c>
      <c r="AM1080" s="230">
        <v>118.46300263259894</v>
      </c>
    </row>
    <row r="1081" spans="20:39" ht="15" customHeight="1">
      <c r="T1081" s="141">
        <v>44235</v>
      </c>
      <c r="U1081" s="68">
        <v>6.6000000000000003E-2</v>
      </c>
      <c r="V1081" s="68">
        <v>1.1599999999999999</v>
      </c>
      <c r="W1081" s="68">
        <v>0.49399999999999999</v>
      </c>
      <c r="X1081" s="68">
        <v>-0.47599999999999998</v>
      </c>
      <c r="Y1081" s="68">
        <v>0.47599999999999998</v>
      </c>
      <c r="AA1081"/>
      <c r="AB1081"/>
      <c r="AC1081"/>
      <c r="AD1081"/>
      <c r="AE1081"/>
      <c r="AF1081"/>
      <c r="AI1081" s="141">
        <v>44236</v>
      </c>
      <c r="AJ1081" s="230">
        <v>108.84695066046544</v>
      </c>
      <c r="AK1081" s="230">
        <v>159.70224696628054</v>
      </c>
      <c r="AL1081" s="230">
        <v>144.1942270287314</v>
      </c>
      <c r="AM1081" s="230">
        <v>118.56090339622889</v>
      </c>
    </row>
    <row r="1082" spans="20:39" ht="15" customHeight="1">
      <c r="T1082" s="141">
        <v>44236</v>
      </c>
      <c r="U1082" s="68">
        <v>7.0000000000000007E-2</v>
      </c>
      <c r="V1082" s="68">
        <v>1.157</v>
      </c>
      <c r="W1082" s="68">
        <v>0.48</v>
      </c>
      <c r="X1082" s="68">
        <v>-0.48</v>
      </c>
      <c r="Y1082" s="68">
        <v>0.48199999999999998</v>
      </c>
      <c r="AA1082"/>
      <c r="AB1082"/>
      <c r="AC1082"/>
      <c r="AD1082"/>
      <c r="AE1082"/>
      <c r="AF1082"/>
      <c r="AI1082" s="141">
        <v>44237</v>
      </c>
      <c r="AJ1082" s="230">
        <v>108.48614376542247</v>
      </c>
      <c r="AK1082" s="230">
        <v>159.64712414471177</v>
      </c>
      <c r="AL1082" s="230">
        <v>145.33427358344943</v>
      </c>
      <c r="AM1082" s="230">
        <v>118.88600781884908</v>
      </c>
    </row>
    <row r="1083" spans="20:39" ht="15" customHeight="1">
      <c r="T1083" s="141">
        <v>44237</v>
      </c>
      <c r="U1083" s="68">
        <v>7.5999999999999998E-2</v>
      </c>
      <c r="V1083" s="68">
        <v>1.133</v>
      </c>
      <c r="W1083" s="68">
        <v>0.504</v>
      </c>
      <c r="X1083" s="68">
        <v>-0.47</v>
      </c>
      <c r="Y1083" s="68">
        <v>0.47099999999999997</v>
      </c>
      <c r="AA1083"/>
      <c r="AB1083"/>
      <c r="AC1083"/>
      <c r="AD1083"/>
      <c r="AE1083"/>
      <c r="AF1083"/>
      <c r="AI1083" s="141">
        <v>44238</v>
      </c>
      <c r="AJ1083" s="230">
        <v>109.09633189674514</v>
      </c>
      <c r="AK1083" s="230">
        <v>159.91253032263555</v>
      </c>
      <c r="AL1083" s="230">
        <v>145.76839764232176</v>
      </c>
      <c r="AM1083" s="230"/>
    </row>
    <row r="1084" spans="20:39" ht="15" customHeight="1">
      <c r="T1084" s="141">
        <v>44238</v>
      </c>
      <c r="U1084" s="68">
        <v>7.5999999999999998E-2</v>
      </c>
      <c r="V1084" s="68">
        <v>1.1399999999999999</v>
      </c>
      <c r="W1084" s="68">
        <v>0.48899999999999999</v>
      </c>
      <c r="X1084" s="68">
        <v>-0.48899999999999999</v>
      </c>
      <c r="Y1084" s="68">
        <v>0.42</v>
      </c>
      <c r="AA1084"/>
      <c r="AB1084"/>
      <c r="AC1084"/>
      <c r="AD1084"/>
      <c r="AE1084"/>
      <c r="AF1084"/>
      <c r="AI1084" s="141">
        <v>44239</v>
      </c>
      <c r="AJ1084" s="230">
        <v>109.64284822306023</v>
      </c>
      <c r="AK1084" s="230">
        <v>160.66587555074227</v>
      </c>
      <c r="AL1084" s="230">
        <v>145.8122910064416</v>
      </c>
      <c r="AM1084" s="230">
        <v>119.07442060923124</v>
      </c>
    </row>
    <row r="1085" spans="20:39" ht="15" customHeight="1">
      <c r="T1085" s="141">
        <v>44239</v>
      </c>
      <c r="U1085" s="68">
        <v>6.5000000000000002E-2</v>
      </c>
      <c r="V1085" s="68">
        <v>1.1819999999999999</v>
      </c>
      <c r="W1085" s="68">
        <v>0.53800000000000003</v>
      </c>
      <c r="X1085" s="68">
        <v>-0.46200000000000002</v>
      </c>
      <c r="Y1085" s="68">
        <v>0.45100000000000001</v>
      </c>
      <c r="AA1085"/>
      <c r="AB1085"/>
      <c r="AC1085"/>
      <c r="AD1085"/>
      <c r="AE1085"/>
      <c r="AF1085"/>
      <c r="AI1085" s="141">
        <v>44242</v>
      </c>
      <c r="AJ1085" s="230">
        <v>110.66690308693221</v>
      </c>
      <c r="AK1085" s="230"/>
      <c r="AL1085" s="230">
        <v>146.28378046313108</v>
      </c>
      <c r="AM1085" s="230">
        <v>120.30957112395872</v>
      </c>
    </row>
    <row r="1086" spans="20:39" ht="15" customHeight="1">
      <c r="T1086" s="141">
        <v>44242</v>
      </c>
      <c r="U1086" s="68">
        <v>7.9000000000000001E-2</v>
      </c>
      <c r="V1086" s="68">
        <v>1.1819999999999999</v>
      </c>
      <c r="W1086" s="68">
        <v>0.59099999999999997</v>
      </c>
      <c r="X1086" s="68">
        <v>-0.41699999999999998</v>
      </c>
      <c r="Y1086" s="68">
        <v>0.495</v>
      </c>
      <c r="AA1086"/>
      <c r="AB1086"/>
      <c r="AC1086"/>
      <c r="AD1086"/>
      <c r="AE1086"/>
      <c r="AF1086"/>
      <c r="AI1086" s="141">
        <v>44243</v>
      </c>
      <c r="AJ1086" s="230">
        <v>110.52098853378985</v>
      </c>
      <c r="AK1086" s="230">
        <v>160.57441249865778</v>
      </c>
      <c r="AL1086" s="230">
        <v>147.03241768145256</v>
      </c>
      <c r="AM1086" s="230">
        <v>120.99549219744148</v>
      </c>
    </row>
    <row r="1087" spans="20:39" ht="15" customHeight="1">
      <c r="T1087" s="141">
        <v>44243</v>
      </c>
      <c r="U1087" s="68">
        <v>0.08</v>
      </c>
      <c r="V1087" s="68">
        <v>1.2809999999999999</v>
      </c>
      <c r="W1087" s="68">
        <v>0.64500000000000002</v>
      </c>
      <c r="X1087" s="68">
        <v>-0.38500000000000001</v>
      </c>
      <c r="Y1087" s="68">
        <v>0.53500000000000003</v>
      </c>
      <c r="AA1087"/>
      <c r="AB1087"/>
      <c r="AC1087"/>
      <c r="AD1087"/>
      <c r="AE1087"/>
      <c r="AF1087"/>
      <c r="AI1087" s="141">
        <v>44244</v>
      </c>
      <c r="AJ1087" s="230">
        <v>109.6348892474343</v>
      </c>
      <c r="AK1087" s="230">
        <v>160.52296453186023</v>
      </c>
      <c r="AL1087" s="230">
        <v>146.98692630080893</v>
      </c>
      <c r="AM1087" s="230">
        <v>120.77444581918266</v>
      </c>
    </row>
    <row r="1088" spans="20:39" ht="15" customHeight="1">
      <c r="T1088" s="141">
        <v>44244</v>
      </c>
      <c r="U1088" s="68">
        <v>0.1</v>
      </c>
      <c r="V1088" s="68">
        <v>1.2829999999999999</v>
      </c>
      <c r="W1088" s="68">
        <v>0.59</v>
      </c>
      <c r="X1088" s="68">
        <v>-0.40200000000000002</v>
      </c>
      <c r="Y1088" s="68">
        <v>0.55300000000000005</v>
      </c>
      <c r="AA1088"/>
      <c r="AB1088"/>
      <c r="AC1088"/>
      <c r="AD1088"/>
      <c r="AE1088"/>
      <c r="AF1088"/>
      <c r="AI1088" s="141">
        <v>44245</v>
      </c>
      <c r="AJ1088" s="230">
        <v>108.87878656296921</v>
      </c>
      <c r="AK1088" s="230">
        <v>159.81412587820535</v>
      </c>
      <c r="AL1088" s="230">
        <v>144.77680169578085</v>
      </c>
      <c r="AM1088" s="230">
        <v>119.56885025196613</v>
      </c>
    </row>
    <row r="1089" spans="20:39" ht="15" customHeight="1">
      <c r="T1089" s="141">
        <v>44245</v>
      </c>
      <c r="U1089" s="68">
        <v>9.0999999999999998E-2</v>
      </c>
      <c r="V1089" s="68">
        <v>1.2709999999999999</v>
      </c>
      <c r="W1089" s="68">
        <v>0.64200000000000002</v>
      </c>
      <c r="X1089" s="68">
        <v>-0.377</v>
      </c>
      <c r="Y1089" s="68">
        <v>0.623</v>
      </c>
      <c r="AA1089"/>
      <c r="AB1089"/>
      <c r="AC1089"/>
      <c r="AD1089"/>
      <c r="AE1089"/>
      <c r="AF1089"/>
      <c r="AI1089" s="141">
        <v>44246</v>
      </c>
      <c r="AJ1089" s="230">
        <v>109.80733371932982</v>
      </c>
      <c r="AK1089" s="230">
        <v>159.51768759332433</v>
      </c>
      <c r="AL1089" s="230">
        <v>145.46601173034378</v>
      </c>
      <c r="AM1089" s="230">
        <v>118.7708666691711</v>
      </c>
    </row>
    <row r="1090" spans="20:39" ht="15" customHeight="1">
      <c r="T1090" s="141">
        <v>44246</v>
      </c>
      <c r="U1090" s="68">
        <v>0.10100000000000001</v>
      </c>
      <c r="V1090" s="68">
        <v>1.329</v>
      </c>
      <c r="W1090" s="68">
        <v>0.72699999999999998</v>
      </c>
      <c r="X1090" s="68">
        <v>-0.34599999999999997</v>
      </c>
      <c r="Y1090" s="68">
        <v>0.58899999999999997</v>
      </c>
      <c r="AA1090"/>
      <c r="AB1090"/>
      <c r="AC1090"/>
      <c r="AD1090"/>
      <c r="AE1090"/>
      <c r="AF1090"/>
      <c r="AI1090" s="141">
        <v>44249</v>
      </c>
      <c r="AJ1090" s="230">
        <v>109.23163448238627</v>
      </c>
      <c r="AK1090" s="230">
        <v>158.28416134177397</v>
      </c>
      <c r="AL1090" s="230">
        <v>141.65060506723825</v>
      </c>
      <c r="AM1090" s="230">
        <v>119.34965105792674</v>
      </c>
    </row>
    <row r="1091" spans="20:39" ht="15" customHeight="1">
      <c r="T1091" s="141">
        <v>44249</v>
      </c>
      <c r="U1091" s="68">
        <v>0.115</v>
      </c>
      <c r="V1091" s="68">
        <v>1.353</v>
      </c>
      <c r="W1091" s="68">
        <v>0.71099999999999997</v>
      </c>
      <c r="X1091" s="68">
        <v>-0.38</v>
      </c>
      <c r="Y1091" s="68">
        <v>0.56200000000000006</v>
      </c>
      <c r="AA1091"/>
      <c r="AB1091"/>
      <c r="AC1091"/>
      <c r="AD1091"/>
      <c r="AE1091"/>
      <c r="AF1091"/>
      <c r="AI1091" s="141">
        <v>44250</v>
      </c>
      <c r="AJ1091" s="230">
        <v>108.84164467671479</v>
      </c>
      <c r="AK1091" s="230">
        <v>158.48301181661839</v>
      </c>
      <c r="AL1091" s="230">
        <v>141.58129981463233</v>
      </c>
      <c r="AM1091" s="230"/>
    </row>
    <row r="1092" spans="20:39" ht="15" customHeight="1">
      <c r="T1092" s="141">
        <v>44250</v>
      </c>
      <c r="U1092" s="68">
        <v>0.115</v>
      </c>
      <c r="V1092" s="68">
        <v>1.347</v>
      </c>
      <c r="W1092" s="68">
        <v>0.748</v>
      </c>
      <c r="X1092" s="68">
        <v>-0.35299999999999998</v>
      </c>
      <c r="Y1092" s="68">
        <v>0.60899999999999999</v>
      </c>
      <c r="AA1092"/>
      <c r="AB1092"/>
      <c r="AC1092"/>
      <c r="AD1092"/>
      <c r="AE1092"/>
      <c r="AF1092"/>
      <c r="AI1092" s="141">
        <v>44251</v>
      </c>
      <c r="AJ1092" s="230">
        <v>109.2581644011394</v>
      </c>
      <c r="AK1092" s="230">
        <v>160.28205738574479</v>
      </c>
      <c r="AL1092" s="230">
        <v>139.71727934395983</v>
      </c>
      <c r="AM1092" s="230">
        <v>117.17736241587362</v>
      </c>
    </row>
    <row r="1093" spans="20:39" ht="15" customHeight="1">
      <c r="T1093" s="141">
        <v>44251</v>
      </c>
      <c r="U1093" s="68">
        <v>0.11899999999999999</v>
      </c>
      <c r="V1093" s="68">
        <v>1.371</v>
      </c>
      <c r="W1093" s="68">
        <v>0.76700000000000002</v>
      </c>
      <c r="X1093" s="68">
        <v>-0.34</v>
      </c>
      <c r="Y1093" s="68">
        <v>0.65500000000000003</v>
      </c>
      <c r="AA1093"/>
      <c r="AB1093"/>
      <c r="AC1093"/>
      <c r="AD1093"/>
      <c r="AE1093"/>
      <c r="AF1093"/>
      <c r="AI1093" s="141">
        <v>44252</v>
      </c>
      <c r="AJ1093" s="230">
        <v>108.99021222173251</v>
      </c>
      <c r="AK1093" s="230">
        <v>156.35853744163774</v>
      </c>
      <c r="AL1093" s="230">
        <v>139.24614860198469</v>
      </c>
      <c r="AM1093" s="230">
        <v>118.60338863327584</v>
      </c>
    </row>
    <row r="1094" spans="20:39" ht="15" customHeight="1">
      <c r="T1094" s="141">
        <v>44252</v>
      </c>
      <c r="U1094" s="68">
        <v>0.14299999999999999</v>
      </c>
      <c r="V1094" s="68">
        <v>1.5</v>
      </c>
      <c r="W1094" s="68">
        <v>0.81899999999999995</v>
      </c>
      <c r="X1094" s="68">
        <v>-0.26200000000000001</v>
      </c>
      <c r="Y1094" s="68">
        <v>0.76700000000000002</v>
      </c>
      <c r="AA1094"/>
      <c r="AB1094"/>
      <c r="AC1094"/>
      <c r="AD1094"/>
      <c r="AE1094"/>
      <c r="AF1094"/>
      <c r="AI1094" s="141">
        <v>44253</v>
      </c>
      <c r="AJ1094" s="230">
        <v>107.6318803815707</v>
      </c>
      <c r="AK1094" s="230">
        <v>155.61580846064794</v>
      </c>
      <c r="AL1094" s="230">
        <v>136.11128563224034</v>
      </c>
      <c r="AM1094" s="230">
        <v>114.8018835096829</v>
      </c>
    </row>
    <row r="1095" spans="20:39" ht="15" customHeight="1">
      <c r="T1095" s="141">
        <v>44253</v>
      </c>
      <c r="U1095" s="68">
        <v>0.16200000000000001</v>
      </c>
      <c r="V1095" s="68">
        <v>1.446</v>
      </c>
      <c r="W1095" s="68">
        <v>0.85899999999999999</v>
      </c>
      <c r="X1095" s="68">
        <v>-0.29199999999999998</v>
      </c>
      <c r="Y1095" s="68">
        <v>0.74099999999999999</v>
      </c>
      <c r="AA1095"/>
      <c r="AB1095"/>
      <c r="AC1095"/>
      <c r="AD1095"/>
      <c r="AE1095"/>
      <c r="AF1095"/>
      <c r="AI1095" s="141">
        <v>44256</v>
      </c>
      <c r="AJ1095" s="230">
        <v>109.50489264554379</v>
      </c>
      <c r="AK1095" s="230">
        <v>159.31802048408628</v>
      </c>
      <c r="AL1095" s="230">
        <v>139.30885266757656</v>
      </c>
      <c r="AM1095" s="230">
        <v>117.14103445955813</v>
      </c>
    </row>
    <row r="1096" spans="20:39" ht="15" customHeight="1">
      <c r="T1096" s="141">
        <v>44256</v>
      </c>
      <c r="U1096" s="68">
        <v>0.15</v>
      </c>
      <c r="V1096" s="68">
        <v>1.4470000000000001</v>
      </c>
      <c r="W1096" s="68">
        <v>0.78200000000000003</v>
      </c>
      <c r="X1096" s="68">
        <v>-0.36899999999999999</v>
      </c>
      <c r="Y1096" s="68">
        <v>0.629</v>
      </c>
      <c r="AA1096"/>
      <c r="AB1096"/>
      <c r="AC1096"/>
      <c r="AD1096"/>
      <c r="AE1096"/>
      <c r="AF1096"/>
      <c r="AI1096" s="141">
        <v>44257</v>
      </c>
      <c r="AJ1096" s="230">
        <v>109.46775075928939</v>
      </c>
      <c r="AK1096" s="230">
        <v>158.03059636255753</v>
      </c>
      <c r="AL1096" s="230">
        <v>138.78260245525513</v>
      </c>
      <c r="AM1096" s="230">
        <v>116.67123393974902</v>
      </c>
    </row>
    <row r="1097" spans="20:39" ht="15" customHeight="1">
      <c r="T1097" s="141">
        <v>44257</v>
      </c>
      <c r="U1097" s="68">
        <v>0.128</v>
      </c>
      <c r="V1097" s="68">
        <v>1.4159999999999999</v>
      </c>
      <c r="W1097" s="68">
        <v>0.73299999999999998</v>
      </c>
      <c r="X1097" s="68">
        <v>-0.38</v>
      </c>
      <c r="Y1097" s="68">
        <v>0.64900000000000002</v>
      </c>
      <c r="AA1097"/>
      <c r="AB1097"/>
      <c r="AC1097"/>
      <c r="AD1097"/>
      <c r="AE1097"/>
      <c r="AF1097"/>
      <c r="AI1097" s="141">
        <v>44258</v>
      </c>
      <c r="AJ1097" s="230">
        <v>109.50489264554379</v>
      </c>
      <c r="AK1097" s="230">
        <v>155.96573629831053</v>
      </c>
      <c r="AL1097" s="230">
        <v>140.02524071332866</v>
      </c>
      <c r="AM1097" s="230">
        <v>117.26787444262582</v>
      </c>
    </row>
    <row r="1098" spans="20:39" ht="15" customHeight="1">
      <c r="T1098" s="141">
        <v>44258</v>
      </c>
      <c r="U1098" s="68">
        <v>0.12</v>
      </c>
      <c r="V1098" s="68">
        <v>1.4710000000000001</v>
      </c>
      <c r="W1098" s="68">
        <v>0.81</v>
      </c>
      <c r="X1098" s="68">
        <v>-0.33</v>
      </c>
      <c r="Y1098" s="68">
        <v>0.72</v>
      </c>
      <c r="AA1098"/>
      <c r="AB1098"/>
      <c r="AC1098"/>
      <c r="AD1098"/>
      <c r="AE1098"/>
      <c r="AF1098"/>
      <c r="AI1098" s="141">
        <v>44259</v>
      </c>
      <c r="AJ1098" s="230">
        <v>109.16796267737867</v>
      </c>
      <c r="AK1098" s="230">
        <v>153.87311066468072</v>
      </c>
      <c r="AL1098" s="230">
        <v>136.70672577856479</v>
      </c>
      <c r="AM1098" s="230">
        <v>116.0487328578001</v>
      </c>
    </row>
    <row r="1099" spans="20:39" ht="15" customHeight="1">
      <c r="T1099" s="141">
        <v>44259</v>
      </c>
      <c r="U1099" s="68">
        <v>0.13600000000000001</v>
      </c>
      <c r="V1099" s="68">
        <v>1.5509999999999999</v>
      </c>
      <c r="W1099" s="68">
        <v>0.76600000000000001</v>
      </c>
      <c r="X1099" s="68">
        <v>-0.34899999999999998</v>
      </c>
      <c r="Y1099" s="68">
        <v>0.70799999999999996</v>
      </c>
      <c r="AA1099"/>
      <c r="AB1099"/>
      <c r="AC1099"/>
      <c r="AD1099"/>
      <c r="AE1099"/>
      <c r="AF1099"/>
      <c r="AI1099" s="141">
        <v>44260</v>
      </c>
      <c r="AJ1099" s="230">
        <v>108.17574371601049</v>
      </c>
      <c r="AK1099" s="230">
        <v>156.87301710961304</v>
      </c>
      <c r="AL1099" s="230">
        <v>136.69810145676274</v>
      </c>
      <c r="AM1099" s="230">
        <v>116.75312577347721</v>
      </c>
    </row>
    <row r="1100" spans="20:39" ht="15" customHeight="1">
      <c r="T1100" s="141">
        <v>44260</v>
      </c>
      <c r="U1100" s="68">
        <v>8.3000000000000004E-2</v>
      </c>
      <c r="V1100" s="68">
        <v>1.5549999999999999</v>
      </c>
      <c r="W1100" s="68">
        <v>0.78200000000000003</v>
      </c>
      <c r="X1100" s="68">
        <v>-0.33900000000000002</v>
      </c>
      <c r="Y1100" s="68">
        <v>0.72499999999999998</v>
      </c>
      <c r="AA1100"/>
      <c r="AB1100"/>
      <c r="AC1100"/>
      <c r="AD1100"/>
      <c r="AE1100"/>
      <c r="AF1100"/>
      <c r="AI1100" s="141">
        <v>44263</v>
      </c>
      <c r="AJ1100" s="230">
        <v>110.72261591631387</v>
      </c>
      <c r="AK1100" s="230">
        <v>156.03229200138989</v>
      </c>
      <c r="AL1100" s="230">
        <v>133.19467492698087</v>
      </c>
      <c r="AM1100" s="230">
        <v>116.59303647445969</v>
      </c>
    </row>
    <row r="1101" spans="20:39" ht="15" customHeight="1">
      <c r="T1101" s="141">
        <v>44263</v>
      </c>
      <c r="U1101" s="68">
        <v>0.11</v>
      </c>
      <c r="V1101" s="68">
        <v>1.595</v>
      </c>
      <c r="W1101" s="68">
        <v>0.78800000000000003</v>
      </c>
      <c r="X1101" s="68">
        <v>-0.316</v>
      </c>
      <c r="Y1101" s="68">
        <v>0.72199999999999998</v>
      </c>
      <c r="AA1101"/>
      <c r="AB1101"/>
      <c r="AC1101"/>
      <c r="AD1101"/>
      <c r="AE1101"/>
      <c r="AF1101"/>
      <c r="AI1101" s="141">
        <v>44264</v>
      </c>
      <c r="AJ1101" s="230">
        <v>111.41504679577132</v>
      </c>
      <c r="AK1101" s="230">
        <v>158.24087971891254</v>
      </c>
      <c r="AL1101" s="230">
        <v>134.9805213873737</v>
      </c>
      <c r="AM1101" s="230">
        <v>118.07694113073745</v>
      </c>
    </row>
    <row r="1102" spans="20:39" ht="15" customHeight="1">
      <c r="T1102" s="141">
        <v>44264</v>
      </c>
      <c r="U1102" s="68">
        <v>0.13</v>
      </c>
      <c r="V1102" s="68">
        <v>1.544</v>
      </c>
      <c r="W1102" s="68">
        <v>0.75800000000000001</v>
      </c>
      <c r="X1102" s="68">
        <v>-0.33700000000000002</v>
      </c>
      <c r="Y1102" s="68">
        <v>0.66500000000000004</v>
      </c>
      <c r="AA1102"/>
      <c r="AB1102"/>
      <c r="AC1102"/>
      <c r="AD1102"/>
      <c r="AE1102"/>
      <c r="AF1102"/>
      <c r="AI1102" s="141">
        <v>44265</v>
      </c>
      <c r="AJ1102" s="230">
        <v>112.11543665085478</v>
      </c>
      <c r="AK1102" s="230">
        <v>159.19511700784773</v>
      </c>
      <c r="AL1102" s="230">
        <v>135.64944374572406</v>
      </c>
      <c r="AM1102" s="230">
        <v>118.20378111380518</v>
      </c>
    </row>
    <row r="1103" spans="20:39" ht="15" customHeight="1">
      <c r="T1103" s="141">
        <v>44265</v>
      </c>
      <c r="U1103" s="68">
        <v>0.124</v>
      </c>
      <c r="V1103" s="68">
        <v>1.52</v>
      </c>
      <c r="W1103" s="68">
        <v>0.747</v>
      </c>
      <c r="X1103" s="68">
        <v>-0.34399999999999997</v>
      </c>
      <c r="Y1103" s="68">
        <v>0.64700000000000002</v>
      </c>
      <c r="AA1103"/>
      <c r="AB1103"/>
      <c r="AC1103"/>
      <c r="AD1103"/>
      <c r="AE1103"/>
      <c r="AF1103"/>
      <c r="AI1103" s="141">
        <v>44266</v>
      </c>
      <c r="AJ1103" s="230">
        <v>112.90072224594832</v>
      </c>
      <c r="AK1103" s="230">
        <v>160.8500266065017</v>
      </c>
      <c r="AL1103" s="230">
        <v>138.57215422226068</v>
      </c>
      <c r="AM1103" s="230">
        <v>118.52272825569395</v>
      </c>
    </row>
    <row r="1104" spans="20:39" ht="15" customHeight="1">
      <c r="T1104" s="141">
        <v>44266</v>
      </c>
      <c r="U1104" s="68">
        <v>0.105</v>
      </c>
      <c r="V1104" s="68">
        <v>1.5269999999999999</v>
      </c>
      <c r="W1104" s="68">
        <v>0.76700000000000002</v>
      </c>
      <c r="X1104" s="68">
        <v>-0.36599999999999999</v>
      </c>
      <c r="Y1104" s="68">
        <v>0.57099999999999995</v>
      </c>
      <c r="AA1104"/>
      <c r="AB1104"/>
      <c r="AC1104"/>
      <c r="AD1104"/>
      <c r="AE1104"/>
      <c r="AF1104"/>
      <c r="AI1104" s="141">
        <v>44267</v>
      </c>
      <c r="AJ1104" s="230">
        <v>112.63542305841669</v>
      </c>
      <c r="AK1104" s="230">
        <v>161.01335348522403</v>
      </c>
      <c r="AL1104" s="230">
        <v>137.06610381596985</v>
      </c>
      <c r="AM1104" s="230">
        <v>120.13224143889316</v>
      </c>
    </row>
    <row r="1105" spans="20:39" ht="15" customHeight="1">
      <c r="T1105" s="141">
        <v>44267</v>
      </c>
      <c r="U1105" s="68">
        <v>0.115</v>
      </c>
      <c r="V1105" s="68">
        <v>1.6359999999999999</v>
      </c>
      <c r="W1105" s="68">
        <v>0.85699999999999998</v>
      </c>
      <c r="X1105" s="68">
        <v>-0.33</v>
      </c>
      <c r="Y1105" s="68">
        <v>0.59399999999999997</v>
      </c>
      <c r="AA1105"/>
      <c r="AB1105"/>
      <c r="AC1105"/>
      <c r="AD1105"/>
      <c r="AE1105"/>
      <c r="AF1105"/>
      <c r="AI1105" s="141">
        <v>44270</v>
      </c>
      <c r="AJ1105" s="230">
        <v>112.58501621278569</v>
      </c>
      <c r="AK1105" s="230">
        <v>162.05864550904693</v>
      </c>
      <c r="AL1105" s="230">
        <v>136.29190432461985</v>
      </c>
      <c r="AM1105" s="230">
        <v>121.22023294413916</v>
      </c>
    </row>
    <row r="1106" spans="20:39" ht="15" customHeight="1">
      <c r="T1106" s="141">
        <v>44270</v>
      </c>
      <c r="U1106" s="68">
        <v>0.11</v>
      </c>
      <c r="V1106" s="68">
        <v>1.6080000000000001</v>
      </c>
      <c r="W1106" s="68">
        <v>0.82699999999999996</v>
      </c>
      <c r="X1106" s="68">
        <v>-0.374</v>
      </c>
      <c r="Y1106" s="68">
        <v>0.56499999999999995</v>
      </c>
      <c r="AA1106"/>
      <c r="AB1106"/>
      <c r="AC1106"/>
      <c r="AD1106"/>
      <c r="AE1106"/>
      <c r="AF1106"/>
      <c r="AI1106" s="141">
        <v>44271</v>
      </c>
      <c r="AJ1106" s="230">
        <v>113.17663340098119</v>
      </c>
      <c r="AK1106" s="230">
        <v>161.80426389543686</v>
      </c>
      <c r="AL1106" s="230">
        <v>136.9999876856412</v>
      </c>
      <c r="AM1106" s="230">
        <v>122.00651769354442</v>
      </c>
    </row>
    <row r="1107" spans="20:39" ht="15" customHeight="1">
      <c r="T1107" s="141">
        <v>44271</v>
      </c>
      <c r="U1107" s="68">
        <v>9.8000000000000004E-2</v>
      </c>
      <c r="V1107" s="68">
        <v>1.6240000000000001</v>
      </c>
      <c r="W1107" s="68">
        <v>0.81599999999999995</v>
      </c>
      <c r="X1107" s="68">
        <v>-0.375</v>
      </c>
      <c r="Y1107" s="68">
        <v>0.58299999999999996</v>
      </c>
      <c r="AA1107"/>
      <c r="AB1107"/>
      <c r="AC1107"/>
      <c r="AD1107"/>
      <c r="AE1107"/>
      <c r="AF1107"/>
      <c r="AI1107" s="141">
        <v>44272</v>
      </c>
      <c r="AJ1107" s="230">
        <v>113.01480089658689</v>
      </c>
      <c r="AK1107" s="230">
        <v>162.27015381699229</v>
      </c>
      <c r="AL1107" s="230"/>
      <c r="AM1107" s="230">
        <v>122.16229689604994</v>
      </c>
    </row>
    <row r="1108" spans="20:39" ht="15" customHeight="1">
      <c r="AA1108"/>
      <c r="AB1108"/>
      <c r="AC1108"/>
      <c r="AD1108"/>
      <c r="AE1108"/>
      <c r="AF1108"/>
    </row>
    <row r="1109" spans="20:39" ht="15" customHeight="1">
      <c r="AA1109"/>
      <c r="AB1109"/>
      <c r="AC1109"/>
      <c r="AD1109"/>
      <c r="AE1109"/>
      <c r="AF1109"/>
    </row>
    <row r="1110" spans="20:39" ht="15" customHeight="1">
      <c r="AC1110"/>
      <c r="AD1110"/>
      <c r="AE1110"/>
      <c r="AF1110"/>
    </row>
    <row r="1111" spans="20:39" ht="15" customHeight="1">
      <c r="AC1111"/>
      <c r="AD1111"/>
      <c r="AE1111"/>
      <c r="AF1111"/>
    </row>
  </sheetData>
  <mergeCells count="2">
    <mergeCell ref="K9:M9"/>
    <mergeCell ref="O9:Q9"/>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pageSetUpPr autoPageBreaks="0"/>
  </sheetPr>
  <dimension ref="A1:AS1245"/>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29.7109375" style="59" customWidth="1"/>
    <col min="11" max="14" width="9.140625" style="59"/>
    <col min="15" max="16" width="9.140625" style="59" customWidth="1"/>
    <col min="17" max="17" width="9.140625" customWidth="1"/>
    <col min="22" max="26" width="9.140625" customWidth="1"/>
    <col min="28" max="30" width="9.140625" customWidth="1"/>
    <col min="32" max="37" width="9.140625" customWidth="1"/>
    <col min="40" max="41" width="9.140625" style="59" customWidth="1"/>
    <col min="42" max="16384" width="9.140625" style="59"/>
  </cols>
  <sheetData>
    <row r="1" spans="1:45" s="3" customFormat="1" ht="15" customHeight="1">
      <c r="A1" s="5"/>
      <c r="B1" s="5"/>
      <c r="C1" s="5"/>
      <c r="D1" s="5"/>
      <c r="E1" s="5"/>
      <c r="F1" s="5"/>
      <c r="G1" s="5"/>
      <c r="H1" s="22"/>
      <c r="Q1"/>
      <c r="R1"/>
      <c r="S1"/>
      <c r="T1"/>
      <c r="U1"/>
      <c r="V1"/>
      <c r="W1"/>
      <c r="X1"/>
      <c r="Y1"/>
      <c r="Z1"/>
      <c r="AA1"/>
      <c r="AB1"/>
      <c r="AC1"/>
      <c r="AD1"/>
      <c r="AE1"/>
      <c r="AF1"/>
      <c r="AG1"/>
      <c r="AH1"/>
      <c r="AI1"/>
      <c r="AJ1"/>
      <c r="AK1"/>
      <c r="AL1"/>
      <c r="AM1"/>
    </row>
    <row r="2" spans="1:45" ht="15" customHeight="1">
      <c r="A2" s="5"/>
      <c r="B2" s="5"/>
      <c r="C2" s="5"/>
      <c r="D2" s="5"/>
      <c r="E2" s="5"/>
      <c r="F2" s="5"/>
      <c r="G2" s="5"/>
      <c r="J2" s="60" t="s">
        <v>463</v>
      </c>
    </row>
    <row r="3" spans="1:45" ht="15" customHeight="1">
      <c r="A3" s="5"/>
      <c r="B3" s="5"/>
      <c r="C3" s="5"/>
      <c r="D3" s="5"/>
      <c r="E3" s="5"/>
      <c r="F3" s="5"/>
      <c r="G3" s="5"/>
      <c r="J3" s="61" t="s">
        <v>464</v>
      </c>
    </row>
    <row r="4" spans="1:45" ht="15" customHeight="1">
      <c r="A4" s="5"/>
      <c r="B4" s="5"/>
      <c r="C4" s="5"/>
      <c r="D4" s="5"/>
      <c r="E4" s="5"/>
      <c r="F4" s="5"/>
      <c r="G4" s="5"/>
      <c r="L4"/>
      <c r="M4"/>
      <c r="N4"/>
      <c r="O4"/>
      <c r="P4"/>
    </row>
    <row r="5" spans="1:45" ht="15" customHeight="1">
      <c r="A5" s="5"/>
      <c r="B5" s="5"/>
      <c r="C5" s="5"/>
      <c r="D5" s="5"/>
      <c r="E5" s="5"/>
      <c r="F5" s="5"/>
      <c r="G5" s="5"/>
      <c r="J5"/>
      <c r="K5" s="62"/>
      <c r="L5"/>
      <c r="M5"/>
      <c r="N5"/>
      <c r="O5"/>
      <c r="P5"/>
      <c r="AO5" s="62"/>
    </row>
    <row r="6" spans="1:45" ht="15" customHeight="1">
      <c r="A6" s="5"/>
      <c r="B6" s="5"/>
      <c r="C6" s="5"/>
      <c r="D6" s="5"/>
      <c r="E6" s="5"/>
      <c r="F6" s="5"/>
      <c r="G6" s="5"/>
      <c r="J6" s="188" t="s">
        <v>461</v>
      </c>
      <c r="K6" s="98">
        <v>48.915624999999999</v>
      </c>
      <c r="L6"/>
      <c r="M6"/>
      <c r="N6"/>
      <c r="O6"/>
      <c r="P6"/>
      <c r="AO6" s="63"/>
    </row>
    <row r="7" spans="1:45" ht="15" customHeight="1">
      <c r="A7" s="5"/>
      <c r="B7" s="5"/>
      <c r="C7" s="5"/>
      <c r="D7" s="5"/>
      <c r="E7" s="5"/>
      <c r="F7" s="5"/>
      <c r="G7" s="5"/>
      <c r="J7" s="59" t="s">
        <v>9</v>
      </c>
      <c r="K7" s="98">
        <v>15.020833333333334</v>
      </c>
      <c r="L7"/>
      <c r="M7"/>
      <c r="N7"/>
      <c r="O7"/>
      <c r="P7"/>
    </row>
    <row r="8" spans="1:45" ht="15" customHeight="1">
      <c r="A8" s="5"/>
      <c r="B8" s="5"/>
      <c r="C8" s="5"/>
      <c r="D8" s="5"/>
      <c r="E8" s="5"/>
      <c r="F8" s="5"/>
      <c r="G8" s="5"/>
      <c r="J8" s="59" t="s">
        <v>10</v>
      </c>
      <c r="K8" s="98">
        <v>45.701219512195124</v>
      </c>
      <c r="L8"/>
      <c r="M8"/>
      <c r="N8"/>
      <c r="O8"/>
      <c r="P8"/>
    </row>
    <row r="9" spans="1:45" ht="15" customHeight="1">
      <c r="A9" s="5"/>
      <c r="B9" s="5"/>
      <c r="C9" s="5"/>
      <c r="D9" s="5"/>
      <c r="E9" s="5"/>
      <c r="F9" s="5"/>
      <c r="G9" s="5"/>
      <c r="J9" s="108" t="s">
        <v>462</v>
      </c>
      <c r="K9" s="98">
        <v>68.861111111111114</v>
      </c>
      <c r="L9"/>
      <c r="M9"/>
      <c r="N9"/>
      <c r="O9"/>
      <c r="P9"/>
      <c r="AN9" s="84"/>
      <c r="AO9" s="98"/>
      <c r="AP9" s="98"/>
      <c r="AQ9" s="98"/>
      <c r="AR9" s="98"/>
    </row>
    <row r="10" spans="1:45" ht="15" customHeight="1">
      <c r="A10" s="5"/>
      <c r="B10" s="5"/>
      <c r="C10" s="5"/>
      <c r="D10" s="5"/>
      <c r="E10" s="5"/>
      <c r="F10" s="5"/>
      <c r="G10" s="5"/>
      <c r="J10"/>
      <c r="K10"/>
      <c r="L10"/>
      <c r="M10"/>
      <c r="N10"/>
      <c r="O10"/>
      <c r="P10"/>
      <c r="AN10"/>
      <c r="AO10"/>
      <c r="AP10"/>
      <c r="AQ10"/>
      <c r="AR10"/>
      <c r="AS10"/>
    </row>
    <row r="11" spans="1:45" ht="15" customHeight="1">
      <c r="A11" s="5"/>
      <c r="B11" s="5"/>
      <c r="C11" s="5"/>
      <c r="D11" s="5"/>
      <c r="E11" s="5"/>
      <c r="F11" s="5"/>
      <c r="G11" s="5"/>
      <c r="J11"/>
      <c r="K11"/>
      <c r="L11"/>
      <c r="M11"/>
      <c r="N11"/>
      <c r="O11"/>
      <c r="P11"/>
      <c r="AN11"/>
      <c r="AO11"/>
      <c r="AP11"/>
      <c r="AQ11"/>
      <c r="AR11"/>
      <c r="AS11"/>
    </row>
    <row r="12" spans="1:45" ht="15" customHeight="1">
      <c r="A12" s="5"/>
      <c r="B12" s="5"/>
      <c r="C12" s="5"/>
      <c r="D12" s="5"/>
      <c r="E12" s="5"/>
      <c r="F12" s="5"/>
      <c r="G12" s="5"/>
      <c r="J12"/>
      <c r="K12"/>
      <c r="L12"/>
      <c r="M12"/>
      <c r="N12"/>
      <c r="O12"/>
      <c r="P12"/>
      <c r="AN12"/>
      <c r="AO12"/>
      <c r="AP12"/>
      <c r="AQ12"/>
      <c r="AR12"/>
      <c r="AS12"/>
    </row>
    <row r="13" spans="1:45" ht="15" customHeight="1">
      <c r="A13" s="5"/>
      <c r="B13" s="5"/>
      <c r="C13" s="5"/>
      <c r="D13" s="5"/>
      <c r="E13" s="5"/>
      <c r="F13" s="5"/>
      <c r="G13" s="5"/>
      <c r="J13"/>
      <c r="K13"/>
      <c r="L13"/>
      <c r="M13"/>
      <c r="N13"/>
      <c r="O13"/>
      <c r="P13"/>
      <c r="AN13"/>
      <c r="AO13"/>
      <c r="AP13"/>
      <c r="AQ13"/>
      <c r="AR13"/>
      <c r="AS13"/>
    </row>
    <row r="14" spans="1:45" ht="15" customHeight="1">
      <c r="A14" s="5"/>
      <c r="B14" s="5"/>
      <c r="C14" s="5"/>
      <c r="D14" s="5"/>
      <c r="E14" s="5"/>
      <c r="F14" s="5"/>
      <c r="G14" s="5"/>
      <c r="J14"/>
      <c r="K14"/>
      <c r="L14"/>
      <c r="M14"/>
      <c r="N14"/>
      <c r="O14"/>
      <c r="P14"/>
      <c r="AN14"/>
      <c r="AO14"/>
      <c r="AP14"/>
      <c r="AQ14"/>
      <c r="AR14"/>
      <c r="AS14"/>
    </row>
    <row r="15" spans="1:45" ht="15" customHeight="1">
      <c r="A15" s="5"/>
      <c r="B15" s="5"/>
      <c r="C15" s="5"/>
      <c r="D15" s="5"/>
      <c r="E15" s="5"/>
      <c r="F15" s="5"/>
      <c r="G15" s="5"/>
      <c r="J15"/>
      <c r="K15"/>
      <c r="L15"/>
      <c r="M15"/>
      <c r="N15"/>
      <c r="O15"/>
      <c r="P15"/>
      <c r="AN15"/>
      <c r="AO15"/>
      <c r="AP15"/>
      <c r="AQ15"/>
      <c r="AR15"/>
      <c r="AS15"/>
    </row>
    <row r="16" spans="1:45" ht="15" customHeight="1">
      <c r="A16" s="5"/>
      <c r="B16" s="5"/>
      <c r="C16" s="5"/>
      <c r="D16" s="5"/>
      <c r="E16" s="5"/>
      <c r="F16" s="5"/>
      <c r="G16" s="5"/>
      <c r="J16"/>
      <c r="K16"/>
      <c r="L16"/>
      <c r="M16"/>
      <c r="N16"/>
      <c r="O16"/>
      <c r="P16"/>
      <c r="AN16"/>
      <c r="AO16"/>
      <c r="AP16"/>
      <c r="AQ16"/>
      <c r="AR16"/>
      <c r="AS16"/>
    </row>
    <row r="17" spans="1:45" ht="15" customHeight="1">
      <c r="A17" s="5"/>
      <c r="B17" s="5"/>
      <c r="C17" s="5"/>
      <c r="D17" s="5"/>
      <c r="E17" s="5"/>
      <c r="F17" s="5"/>
      <c r="G17" s="5"/>
      <c r="J17"/>
      <c r="K17"/>
      <c r="L17"/>
      <c r="M17"/>
      <c r="N17"/>
      <c r="O17"/>
      <c r="P17"/>
      <c r="AN17"/>
      <c r="AO17"/>
      <c r="AP17"/>
      <c r="AQ17"/>
      <c r="AR17"/>
      <c r="AS17"/>
    </row>
    <row r="18" spans="1:45" ht="15" customHeight="1">
      <c r="A18" s="5"/>
      <c r="B18" s="5"/>
      <c r="C18" s="5"/>
      <c r="D18" s="5"/>
      <c r="E18" s="5"/>
      <c r="F18" s="5"/>
      <c r="G18" s="5"/>
      <c r="J18"/>
      <c r="K18"/>
      <c r="L18"/>
      <c r="M18"/>
      <c r="N18"/>
      <c r="O18"/>
      <c r="P18"/>
      <c r="AN18"/>
      <c r="AO18"/>
      <c r="AP18"/>
      <c r="AQ18"/>
      <c r="AR18"/>
      <c r="AS18"/>
    </row>
    <row r="19" spans="1:45" ht="15" customHeight="1">
      <c r="A19" s="5"/>
      <c r="B19" s="5"/>
      <c r="C19" s="5"/>
      <c r="D19" s="5"/>
      <c r="E19" s="5"/>
      <c r="F19" s="5"/>
      <c r="G19" s="5"/>
      <c r="J19"/>
      <c r="K19"/>
      <c r="L19"/>
      <c r="M19"/>
      <c r="N19"/>
      <c r="O19"/>
      <c r="P19"/>
      <c r="AN19"/>
      <c r="AO19"/>
      <c r="AP19"/>
      <c r="AQ19"/>
      <c r="AR19"/>
      <c r="AS19"/>
    </row>
    <row r="20" spans="1:45" ht="15" customHeight="1">
      <c r="A20" s="5"/>
      <c r="B20" s="5"/>
      <c r="C20" s="5"/>
      <c r="D20" s="5"/>
      <c r="E20" s="5"/>
      <c r="F20" s="5"/>
      <c r="G20" s="5"/>
      <c r="J20"/>
      <c r="K20"/>
      <c r="L20"/>
      <c r="M20"/>
      <c r="N20"/>
      <c r="O20"/>
      <c r="P20"/>
      <c r="AN20"/>
      <c r="AO20"/>
      <c r="AP20"/>
      <c r="AQ20"/>
      <c r="AR20"/>
      <c r="AS20"/>
    </row>
    <row r="21" spans="1:45" ht="15" customHeight="1">
      <c r="A21" s="5"/>
      <c r="B21" s="5"/>
      <c r="C21" s="5"/>
      <c r="D21" s="5"/>
      <c r="E21" s="5"/>
      <c r="F21" s="5"/>
      <c r="G21" s="5"/>
      <c r="J21"/>
      <c r="K21"/>
      <c r="L21"/>
      <c r="M21"/>
      <c r="N21"/>
      <c r="O21"/>
      <c r="P21"/>
      <c r="AN21"/>
      <c r="AO21"/>
      <c r="AP21"/>
      <c r="AQ21"/>
      <c r="AR21"/>
      <c r="AS21"/>
    </row>
    <row r="22" spans="1:45" ht="15" customHeight="1">
      <c r="A22" s="5"/>
      <c r="B22" s="5"/>
      <c r="C22" s="5"/>
      <c r="D22" s="5"/>
      <c r="E22" s="5"/>
      <c r="F22" s="5"/>
      <c r="G22" s="5"/>
      <c r="J22"/>
      <c r="K22"/>
      <c r="L22"/>
      <c r="M22"/>
      <c r="N22"/>
      <c r="O22"/>
      <c r="P22"/>
      <c r="AN22"/>
      <c r="AO22"/>
      <c r="AP22"/>
      <c r="AQ22"/>
      <c r="AR22"/>
      <c r="AS22"/>
    </row>
    <row r="23" spans="1:45" ht="15" customHeight="1">
      <c r="A23" s="5"/>
      <c r="B23" s="5"/>
      <c r="C23" s="5"/>
      <c r="D23" s="5"/>
      <c r="E23" s="5"/>
      <c r="F23" s="5"/>
      <c r="G23" s="5"/>
      <c r="J23"/>
      <c r="K23"/>
      <c r="L23"/>
      <c r="M23"/>
      <c r="N23"/>
      <c r="O23"/>
      <c r="P23"/>
      <c r="AN23"/>
      <c r="AO23"/>
      <c r="AP23"/>
      <c r="AQ23"/>
      <c r="AR23"/>
      <c r="AS23"/>
    </row>
    <row r="24" spans="1:45" ht="15" customHeight="1">
      <c r="A24" s="5"/>
      <c r="B24" s="5"/>
      <c r="C24" s="5"/>
      <c r="D24" s="5"/>
      <c r="E24" s="5"/>
      <c r="F24" s="5"/>
      <c r="G24" s="5"/>
      <c r="J24"/>
      <c r="K24"/>
      <c r="L24"/>
      <c r="M24"/>
      <c r="N24"/>
      <c r="O24"/>
      <c r="P24"/>
      <c r="AN24"/>
      <c r="AO24"/>
      <c r="AP24"/>
      <c r="AQ24"/>
      <c r="AR24"/>
      <c r="AS24"/>
    </row>
    <row r="25" spans="1:45" ht="15" customHeight="1">
      <c r="A25" s="5"/>
      <c r="B25" s="5"/>
      <c r="C25" s="5"/>
      <c r="D25" s="5"/>
      <c r="E25" s="5"/>
      <c r="F25" s="5"/>
      <c r="G25" s="5"/>
      <c r="J25"/>
      <c r="K25"/>
      <c r="L25"/>
      <c r="M25"/>
      <c r="N25"/>
      <c r="O25"/>
      <c r="P25"/>
      <c r="AN25"/>
      <c r="AO25"/>
      <c r="AP25"/>
      <c r="AQ25"/>
      <c r="AR25"/>
      <c r="AS25"/>
    </row>
    <row r="26" spans="1:45" ht="15" customHeight="1">
      <c r="A26" s="5"/>
      <c r="B26" s="5"/>
      <c r="C26" s="5"/>
      <c r="D26" s="5"/>
      <c r="E26" s="5"/>
      <c r="F26" s="5"/>
      <c r="G26" s="5"/>
      <c r="J26"/>
      <c r="K26"/>
      <c r="L26"/>
      <c r="M26"/>
      <c r="N26"/>
      <c r="O26"/>
      <c r="P26"/>
      <c r="AN26"/>
      <c r="AO26"/>
      <c r="AP26"/>
      <c r="AQ26"/>
      <c r="AR26"/>
      <c r="AS26"/>
    </row>
    <row r="27" spans="1:45" ht="15" customHeight="1">
      <c r="A27" s="5"/>
      <c r="B27" s="5"/>
      <c r="C27" s="5"/>
      <c r="D27" s="5"/>
      <c r="E27" s="5"/>
      <c r="F27" s="5"/>
      <c r="G27" s="5"/>
      <c r="J27"/>
      <c r="K27"/>
      <c r="L27"/>
      <c r="M27"/>
      <c r="N27"/>
      <c r="O27"/>
      <c r="P27"/>
      <c r="AN27"/>
      <c r="AO27"/>
      <c r="AP27"/>
      <c r="AQ27"/>
      <c r="AR27"/>
      <c r="AS27"/>
    </row>
    <row r="28" spans="1:45" ht="15" customHeight="1">
      <c r="A28" s="5"/>
      <c r="B28" s="5"/>
      <c r="C28" s="5"/>
      <c r="D28" s="5"/>
      <c r="E28" s="5"/>
      <c r="F28" s="5"/>
      <c r="G28" s="5"/>
      <c r="J28"/>
      <c r="K28"/>
      <c r="L28"/>
      <c r="M28"/>
      <c r="N28"/>
      <c r="O28"/>
      <c r="P28"/>
      <c r="AN28"/>
      <c r="AO28"/>
      <c r="AP28"/>
      <c r="AQ28"/>
      <c r="AR28"/>
      <c r="AS28"/>
    </row>
    <row r="29" spans="1:45" ht="15" customHeight="1">
      <c r="A29" s="5"/>
      <c r="B29" s="5"/>
      <c r="C29" s="5"/>
      <c r="D29" s="5"/>
      <c r="E29" s="5"/>
      <c r="F29" s="5"/>
      <c r="G29" s="5"/>
      <c r="J29"/>
      <c r="K29"/>
      <c r="L29"/>
      <c r="M29"/>
      <c r="N29"/>
      <c r="O29"/>
      <c r="P29"/>
      <c r="AN29"/>
      <c r="AO29"/>
      <c r="AP29"/>
      <c r="AQ29"/>
      <c r="AR29"/>
      <c r="AS29"/>
    </row>
    <row r="30" spans="1:45" ht="15" customHeight="1">
      <c r="A30" s="5"/>
      <c r="B30" s="5"/>
      <c r="C30" s="5"/>
      <c r="D30" s="5"/>
      <c r="E30" s="5"/>
      <c r="F30" s="5"/>
      <c r="G30" s="5"/>
      <c r="J30"/>
      <c r="K30"/>
      <c r="L30"/>
      <c r="M30"/>
      <c r="N30"/>
      <c r="O30"/>
      <c r="P30"/>
      <c r="AN30"/>
      <c r="AO30"/>
      <c r="AP30"/>
      <c r="AQ30"/>
      <c r="AR30"/>
      <c r="AS30"/>
    </row>
    <row r="31" spans="1:45" ht="15" customHeight="1">
      <c r="A31" s="5"/>
      <c r="B31" s="5"/>
      <c r="C31" s="5"/>
      <c r="D31" s="5"/>
      <c r="E31" s="5"/>
      <c r="F31" s="5"/>
      <c r="G31" s="5"/>
      <c r="J31"/>
      <c r="K31"/>
      <c r="L31"/>
      <c r="M31"/>
      <c r="N31"/>
      <c r="O31"/>
      <c r="P31"/>
      <c r="AN31"/>
      <c r="AO31"/>
      <c r="AP31"/>
      <c r="AQ31"/>
      <c r="AR31"/>
      <c r="AS31"/>
    </row>
    <row r="32" spans="1:45" ht="15" customHeight="1">
      <c r="A32" s="5"/>
      <c r="B32" s="5"/>
      <c r="C32" s="5"/>
      <c r="D32" s="5"/>
      <c r="E32" s="5"/>
      <c r="F32" s="5"/>
      <c r="G32" s="5"/>
      <c r="J32"/>
      <c r="K32"/>
      <c r="L32"/>
      <c r="M32"/>
      <c r="N32"/>
      <c r="O32"/>
      <c r="P32"/>
      <c r="AN32"/>
      <c r="AO32"/>
      <c r="AP32"/>
      <c r="AQ32"/>
      <c r="AR32"/>
      <c r="AS32"/>
    </row>
    <row r="33" spans="1:45" ht="15" customHeight="1">
      <c r="A33" s="5"/>
      <c r="B33" s="5"/>
      <c r="C33" s="5"/>
      <c r="D33" s="5"/>
      <c r="E33" s="5"/>
      <c r="F33" s="5"/>
      <c r="G33" s="5"/>
      <c r="J33"/>
      <c r="K33"/>
      <c r="L33"/>
      <c r="M33"/>
      <c r="N33"/>
      <c r="O33"/>
      <c r="P33"/>
      <c r="AN33"/>
      <c r="AO33"/>
      <c r="AP33"/>
      <c r="AQ33"/>
      <c r="AR33"/>
      <c r="AS33"/>
    </row>
    <row r="34" spans="1:45" ht="15" customHeight="1">
      <c r="A34" s="5"/>
      <c r="B34" s="5"/>
      <c r="C34" s="5"/>
      <c r="D34" s="5"/>
      <c r="E34" s="5"/>
      <c r="F34" s="5"/>
      <c r="G34" s="5"/>
      <c r="J34"/>
      <c r="K34"/>
      <c r="L34"/>
      <c r="M34"/>
      <c r="N34"/>
      <c r="O34"/>
      <c r="P34"/>
      <c r="AN34"/>
      <c r="AO34"/>
      <c r="AP34"/>
      <c r="AQ34"/>
      <c r="AR34"/>
      <c r="AS34"/>
    </row>
    <row r="35" spans="1:45" ht="15" customHeight="1">
      <c r="A35" s="5"/>
      <c r="B35" s="5"/>
      <c r="C35" s="5"/>
      <c r="D35" s="5"/>
      <c r="E35" s="5"/>
      <c r="F35" s="5"/>
      <c r="G35" s="5"/>
      <c r="J35"/>
      <c r="K35"/>
      <c r="L35"/>
      <c r="M35"/>
      <c r="N35"/>
      <c r="O35"/>
      <c r="P35"/>
      <c r="AN35"/>
      <c r="AO35"/>
      <c r="AP35"/>
      <c r="AQ35"/>
      <c r="AR35"/>
      <c r="AS35"/>
    </row>
    <row r="36" spans="1:45" ht="15" customHeight="1">
      <c r="A36" s="5"/>
      <c r="B36" s="5"/>
      <c r="C36" s="5"/>
      <c r="D36" s="5"/>
      <c r="E36" s="5"/>
      <c r="F36" s="5"/>
      <c r="G36" s="5"/>
      <c r="J36"/>
      <c r="K36"/>
      <c r="L36"/>
      <c r="M36"/>
      <c r="N36"/>
      <c r="O36"/>
      <c r="P36"/>
      <c r="AN36"/>
      <c r="AO36"/>
      <c r="AP36"/>
      <c r="AQ36"/>
      <c r="AR36"/>
      <c r="AS36"/>
    </row>
    <row r="37" spans="1:45" ht="15" customHeight="1">
      <c r="A37" s="5"/>
      <c r="B37" s="5"/>
      <c r="C37" s="5"/>
      <c r="D37" s="5"/>
      <c r="E37" s="5"/>
      <c r="F37" s="5"/>
      <c r="G37" s="5"/>
      <c r="J37"/>
      <c r="K37"/>
      <c r="L37"/>
      <c r="M37"/>
      <c r="N37"/>
      <c r="O37"/>
      <c r="P37"/>
      <c r="AN37"/>
      <c r="AO37"/>
      <c r="AP37"/>
      <c r="AQ37"/>
      <c r="AR37"/>
      <c r="AS37"/>
    </row>
    <row r="38" spans="1:45" ht="15" customHeight="1">
      <c r="A38" s="5"/>
      <c r="B38" s="5"/>
      <c r="C38" s="5"/>
      <c r="D38" s="5"/>
      <c r="E38" s="5"/>
      <c r="F38" s="5"/>
      <c r="G38" s="5"/>
      <c r="J38"/>
      <c r="K38"/>
      <c r="L38"/>
      <c r="M38"/>
      <c r="N38"/>
      <c r="O38"/>
      <c r="P38"/>
      <c r="AN38"/>
      <c r="AO38"/>
      <c r="AP38"/>
      <c r="AQ38"/>
      <c r="AR38"/>
      <c r="AS38"/>
    </row>
    <row r="39" spans="1:45" ht="15" customHeight="1">
      <c r="A39" s="5"/>
      <c r="B39" s="5"/>
      <c r="C39" s="5"/>
      <c r="D39" s="5"/>
      <c r="E39" s="5"/>
      <c r="F39" s="5"/>
      <c r="G39" s="5"/>
      <c r="J39"/>
      <c r="K39"/>
      <c r="L39"/>
      <c r="M39"/>
      <c r="N39"/>
      <c r="O39"/>
      <c r="P39"/>
      <c r="AN39"/>
      <c r="AO39"/>
      <c r="AP39"/>
      <c r="AQ39"/>
      <c r="AR39"/>
      <c r="AS39"/>
    </row>
    <row r="40" spans="1:45" ht="15" customHeight="1">
      <c r="A40" s="5"/>
      <c r="B40" s="5"/>
      <c r="C40" s="5"/>
      <c r="D40" s="5"/>
      <c r="E40" s="5"/>
      <c r="F40" s="5"/>
      <c r="G40" s="5"/>
      <c r="J40"/>
      <c r="K40"/>
      <c r="L40"/>
      <c r="M40"/>
      <c r="N40"/>
      <c r="O40"/>
      <c r="P40"/>
      <c r="AN40"/>
      <c r="AO40"/>
      <c r="AP40"/>
      <c r="AQ40"/>
      <c r="AR40"/>
      <c r="AS40"/>
    </row>
    <row r="41" spans="1:45" ht="15" customHeight="1">
      <c r="A41" s="5"/>
      <c r="B41" s="5"/>
      <c r="C41" s="5"/>
      <c r="D41" s="5"/>
      <c r="E41" s="5"/>
      <c r="F41" s="5"/>
      <c r="G41" s="5"/>
      <c r="J41"/>
      <c r="K41"/>
      <c r="L41"/>
      <c r="M41"/>
      <c r="N41"/>
      <c r="O41"/>
      <c r="P41"/>
      <c r="AN41"/>
      <c r="AO41"/>
      <c r="AP41"/>
      <c r="AQ41"/>
      <c r="AR41"/>
      <c r="AS41"/>
    </row>
    <row r="42" spans="1:45" ht="15" customHeight="1">
      <c r="A42" s="5"/>
      <c r="B42" s="5"/>
      <c r="C42" s="5"/>
      <c r="D42" s="5"/>
      <c r="E42" s="5"/>
      <c r="F42" s="5"/>
      <c r="G42" s="5"/>
      <c r="J42"/>
      <c r="K42"/>
      <c r="L42"/>
      <c r="M42"/>
      <c r="N42"/>
      <c r="O42"/>
      <c r="P42"/>
      <c r="AN42"/>
      <c r="AO42"/>
      <c r="AP42"/>
      <c r="AQ42"/>
      <c r="AR42"/>
      <c r="AS42"/>
    </row>
    <row r="43" spans="1:45" ht="15" customHeight="1">
      <c r="A43" s="5"/>
      <c r="B43" s="5"/>
      <c r="C43" s="5"/>
      <c r="D43" s="5"/>
      <c r="E43" s="5"/>
      <c r="F43" s="5"/>
      <c r="G43" s="5"/>
      <c r="J43"/>
      <c r="K43"/>
      <c r="L43"/>
      <c r="M43"/>
      <c r="N43"/>
      <c r="O43"/>
      <c r="P43"/>
      <c r="AN43"/>
      <c r="AO43"/>
      <c r="AP43"/>
      <c r="AQ43"/>
      <c r="AR43"/>
      <c r="AS43"/>
    </row>
    <row r="44" spans="1:45" ht="15" customHeight="1">
      <c r="A44" s="5"/>
      <c r="B44" s="5"/>
      <c r="C44" s="5"/>
      <c r="D44" s="5"/>
      <c r="E44" s="5"/>
      <c r="F44" s="5"/>
      <c r="G44" s="5"/>
      <c r="J44"/>
      <c r="K44"/>
      <c r="L44"/>
      <c r="M44"/>
      <c r="N44"/>
      <c r="O44"/>
      <c r="P44"/>
      <c r="AN44"/>
      <c r="AO44"/>
      <c r="AP44"/>
      <c r="AQ44"/>
      <c r="AR44"/>
      <c r="AS44"/>
    </row>
    <row r="45" spans="1:45" ht="15" customHeight="1">
      <c r="A45" s="5"/>
      <c r="B45" s="5"/>
      <c r="C45" s="5"/>
      <c r="D45" s="5"/>
      <c r="E45" s="5"/>
      <c r="F45" s="5"/>
      <c r="G45" s="5"/>
      <c r="J45"/>
      <c r="K45"/>
      <c r="L45"/>
      <c r="M45"/>
      <c r="N45"/>
      <c r="O45"/>
      <c r="P45"/>
      <c r="AN45"/>
      <c r="AO45"/>
      <c r="AP45"/>
      <c r="AQ45"/>
      <c r="AR45"/>
      <c r="AS45"/>
    </row>
    <row r="46" spans="1:45" ht="15" customHeight="1">
      <c r="A46" s="5"/>
      <c r="B46" s="5"/>
      <c r="C46" s="5"/>
      <c r="D46" s="5"/>
      <c r="E46" s="5"/>
      <c r="F46" s="5"/>
      <c r="G46" s="5"/>
      <c r="J46"/>
      <c r="K46"/>
      <c r="L46"/>
      <c r="M46"/>
      <c r="N46"/>
      <c r="O46"/>
      <c r="P46"/>
      <c r="AN46"/>
      <c r="AO46"/>
      <c r="AP46"/>
      <c r="AQ46"/>
      <c r="AR46"/>
      <c r="AS46"/>
    </row>
    <row r="47" spans="1:45" ht="15" customHeight="1">
      <c r="J47"/>
      <c r="K47"/>
      <c r="L47"/>
      <c r="M47"/>
      <c r="N47"/>
      <c r="O47"/>
      <c r="P47"/>
      <c r="AN47"/>
      <c r="AO47"/>
      <c r="AP47"/>
      <c r="AQ47"/>
      <c r="AR47"/>
      <c r="AS47"/>
    </row>
    <row r="48" spans="1:45" ht="15" customHeight="1">
      <c r="J48"/>
      <c r="K48"/>
      <c r="L48"/>
      <c r="M48"/>
      <c r="N48"/>
      <c r="O48"/>
      <c r="P48"/>
      <c r="AN48"/>
      <c r="AO48"/>
      <c r="AP48"/>
      <c r="AQ48"/>
      <c r="AR48"/>
      <c r="AS48"/>
    </row>
    <row r="49" spans="10:45" ht="15" customHeight="1">
      <c r="J49"/>
      <c r="K49"/>
      <c r="L49"/>
      <c r="M49"/>
      <c r="N49"/>
      <c r="O49"/>
      <c r="P49"/>
      <c r="AN49"/>
      <c r="AO49"/>
      <c r="AP49"/>
      <c r="AQ49"/>
      <c r="AR49"/>
      <c r="AS49"/>
    </row>
    <row r="50" spans="10:45" ht="15" customHeight="1">
      <c r="J50"/>
      <c r="K50"/>
      <c r="L50"/>
      <c r="M50"/>
      <c r="N50"/>
      <c r="O50"/>
      <c r="P50"/>
      <c r="AN50"/>
      <c r="AO50"/>
      <c r="AP50"/>
      <c r="AQ50"/>
      <c r="AR50"/>
      <c r="AS50"/>
    </row>
    <row r="51" spans="10:45" ht="15" customHeight="1">
      <c r="J51"/>
      <c r="K51"/>
      <c r="L51"/>
      <c r="M51"/>
      <c r="N51"/>
      <c r="O51"/>
      <c r="P51"/>
      <c r="AN51"/>
      <c r="AO51"/>
      <c r="AP51"/>
      <c r="AQ51"/>
      <c r="AR51"/>
      <c r="AS51"/>
    </row>
    <row r="52" spans="10:45" ht="15" customHeight="1">
      <c r="J52"/>
      <c r="K52"/>
      <c r="L52"/>
      <c r="M52"/>
      <c r="N52"/>
      <c r="O52"/>
      <c r="P52"/>
      <c r="AN52"/>
      <c r="AO52"/>
      <c r="AP52"/>
      <c r="AQ52"/>
      <c r="AR52"/>
      <c r="AS52"/>
    </row>
    <row r="53" spans="10:45" ht="15" customHeight="1">
      <c r="J53"/>
      <c r="K53"/>
      <c r="L53"/>
      <c r="M53"/>
      <c r="N53"/>
      <c r="O53"/>
      <c r="P53"/>
      <c r="AN53"/>
      <c r="AO53"/>
      <c r="AP53"/>
      <c r="AQ53"/>
      <c r="AR53"/>
      <c r="AS53"/>
    </row>
    <row r="54" spans="10:45" ht="15" customHeight="1">
      <c r="J54"/>
      <c r="K54"/>
      <c r="L54"/>
      <c r="M54"/>
      <c r="N54"/>
      <c r="O54"/>
      <c r="P54"/>
      <c r="AN54"/>
      <c r="AO54"/>
      <c r="AP54"/>
      <c r="AQ54"/>
      <c r="AR54"/>
      <c r="AS54"/>
    </row>
    <row r="55" spans="10:45" ht="15" customHeight="1">
      <c r="J55"/>
      <c r="K55"/>
      <c r="L55"/>
      <c r="M55"/>
      <c r="N55"/>
      <c r="O55"/>
      <c r="P55"/>
      <c r="AN55"/>
      <c r="AO55"/>
      <c r="AP55"/>
      <c r="AQ55"/>
      <c r="AR55"/>
      <c r="AS55"/>
    </row>
    <row r="56" spans="10:45" ht="15" customHeight="1">
      <c r="J56"/>
      <c r="K56"/>
      <c r="L56"/>
      <c r="M56"/>
      <c r="N56"/>
      <c r="O56"/>
      <c r="P56"/>
      <c r="AN56"/>
      <c r="AO56"/>
      <c r="AP56"/>
      <c r="AQ56"/>
      <c r="AR56"/>
      <c r="AS56"/>
    </row>
    <row r="57" spans="10:45" ht="15" customHeight="1">
      <c r="J57"/>
      <c r="K57"/>
      <c r="L57"/>
      <c r="M57"/>
      <c r="N57"/>
      <c r="O57"/>
      <c r="P57"/>
      <c r="AN57"/>
      <c r="AO57"/>
      <c r="AP57"/>
      <c r="AQ57"/>
      <c r="AR57"/>
      <c r="AS57"/>
    </row>
    <row r="58" spans="10:45" ht="15" customHeight="1">
      <c r="J58"/>
      <c r="K58"/>
      <c r="L58"/>
      <c r="M58"/>
      <c r="N58"/>
      <c r="O58"/>
      <c r="P58"/>
      <c r="AN58"/>
      <c r="AO58"/>
      <c r="AP58"/>
      <c r="AQ58"/>
      <c r="AR58"/>
      <c r="AS58"/>
    </row>
    <row r="59" spans="10:45" ht="15" customHeight="1">
      <c r="J59"/>
      <c r="K59"/>
      <c r="L59"/>
      <c r="M59"/>
      <c r="N59"/>
      <c r="O59"/>
      <c r="P59"/>
      <c r="AN59"/>
      <c r="AO59"/>
      <c r="AP59"/>
      <c r="AQ59"/>
      <c r="AR59"/>
      <c r="AS59"/>
    </row>
    <row r="60" spans="10:45" ht="15" customHeight="1">
      <c r="J60"/>
      <c r="K60"/>
      <c r="L60"/>
      <c r="M60"/>
      <c r="N60"/>
      <c r="O60"/>
      <c r="P60"/>
      <c r="AN60"/>
      <c r="AO60"/>
      <c r="AP60"/>
      <c r="AQ60"/>
      <c r="AR60"/>
      <c r="AS60"/>
    </row>
    <row r="61" spans="10:45" ht="15" customHeight="1">
      <c r="J61"/>
      <c r="K61"/>
      <c r="L61"/>
      <c r="M61"/>
      <c r="N61"/>
      <c r="O61"/>
      <c r="P61"/>
      <c r="AN61"/>
      <c r="AO61"/>
      <c r="AP61"/>
      <c r="AQ61"/>
      <c r="AR61"/>
      <c r="AS61"/>
    </row>
    <row r="62" spans="10:45" ht="15" customHeight="1">
      <c r="J62"/>
      <c r="K62"/>
      <c r="L62"/>
      <c r="M62"/>
      <c r="N62"/>
      <c r="O62"/>
      <c r="P62"/>
      <c r="AN62"/>
      <c r="AO62"/>
      <c r="AP62"/>
      <c r="AQ62"/>
      <c r="AR62"/>
      <c r="AS62"/>
    </row>
    <row r="63" spans="10:45" ht="15" customHeight="1">
      <c r="J63"/>
      <c r="K63"/>
      <c r="L63"/>
      <c r="M63"/>
      <c r="N63"/>
      <c r="O63"/>
      <c r="P63"/>
      <c r="AN63"/>
      <c r="AO63"/>
      <c r="AP63"/>
      <c r="AQ63"/>
      <c r="AR63"/>
      <c r="AS63"/>
    </row>
    <row r="64" spans="10:45" ht="15" customHeight="1">
      <c r="J64"/>
      <c r="K64"/>
      <c r="L64"/>
      <c r="M64"/>
      <c r="N64"/>
      <c r="O64"/>
      <c r="P64"/>
      <c r="AN64"/>
      <c r="AO64"/>
      <c r="AP64"/>
      <c r="AQ64"/>
      <c r="AR64"/>
      <c r="AS64"/>
    </row>
    <row r="65" spans="10:45" ht="15" customHeight="1">
      <c r="J65"/>
      <c r="K65"/>
      <c r="L65"/>
      <c r="M65"/>
      <c r="N65"/>
      <c r="O65"/>
      <c r="P65"/>
      <c r="AN65"/>
      <c r="AO65"/>
      <c r="AP65"/>
      <c r="AQ65"/>
      <c r="AR65"/>
      <c r="AS65"/>
    </row>
    <row r="66" spans="10:45" ht="15" customHeight="1">
      <c r="J66"/>
      <c r="K66"/>
      <c r="L66"/>
      <c r="M66"/>
      <c r="N66"/>
      <c r="O66"/>
      <c r="P66"/>
      <c r="AN66"/>
      <c r="AO66"/>
      <c r="AP66"/>
      <c r="AQ66"/>
      <c r="AR66"/>
      <c r="AS66"/>
    </row>
    <row r="67" spans="10:45" ht="15" customHeight="1">
      <c r="J67"/>
      <c r="K67"/>
      <c r="L67"/>
      <c r="M67"/>
      <c r="N67"/>
      <c r="O67"/>
      <c r="P67"/>
      <c r="AN67"/>
      <c r="AO67"/>
      <c r="AP67"/>
      <c r="AQ67"/>
      <c r="AR67"/>
      <c r="AS67"/>
    </row>
    <row r="68" spans="10:45" ht="15" customHeight="1">
      <c r="J68"/>
      <c r="K68"/>
      <c r="L68"/>
      <c r="M68"/>
      <c r="N68"/>
      <c r="O68"/>
      <c r="P68"/>
      <c r="AN68"/>
      <c r="AO68"/>
      <c r="AP68"/>
      <c r="AQ68"/>
      <c r="AR68"/>
      <c r="AS68"/>
    </row>
    <row r="69" spans="10:45" ht="15" customHeight="1">
      <c r="J69"/>
      <c r="K69"/>
      <c r="L69"/>
      <c r="M69"/>
      <c r="N69"/>
      <c r="O69"/>
      <c r="P69"/>
      <c r="AN69"/>
      <c r="AO69"/>
      <c r="AP69"/>
      <c r="AQ69"/>
      <c r="AR69"/>
      <c r="AS69"/>
    </row>
    <row r="70" spans="10:45" ht="15" customHeight="1">
      <c r="J70"/>
      <c r="K70"/>
      <c r="L70"/>
      <c r="M70"/>
      <c r="N70"/>
      <c r="O70"/>
      <c r="P70"/>
      <c r="AN70"/>
      <c r="AO70"/>
      <c r="AP70"/>
      <c r="AQ70"/>
      <c r="AR70"/>
      <c r="AS70"/>
    </row>
    <row r="71" spans="10:45" ht="15" customHeight="1">
      <c r="J71"/>
      <c r="K71"/>
      <c r="L71"/>
      <c r="M71"/>
      <c r="N71"/>
      <c r="O71"/>
      <c r="P71"/>
      <c r="AN71"/>
      <c r="AO71"/>
      <c r="AP71"/>
      <c r="AQ71"/>
      <c r="AR71"/>
      <c r="AS71"/>
    </row>
    <row r="72" spans="10:45" ht="15" customHeight="1">
      <c r="J72"/>
      <c r="K72"/>
      <c r="L72"/>
      <c r="M72"/>
      <c r="N72"/>
      <c r="O72"/>
      <c r="P72"/>
      <c r="AN72"/>
      <c r="AO72"/>
      <c r="AP72"/>
      <c r="AQ72"/>
      <c r="AR72"/>
      <c r="AS72"/>
    </row>
    <row r="73" spans="10:45" ht="15" customHeight="1">
      <c r="J73"/>
      <c r="K73"/>
      <c r="L73"/>
      <c r="M73"/>
      <c r="N73"/>
      <c r="O73"/>
      <c r="P73"/>
      <c r="AN73"/>
      <c r="AO73"/>
      <c r="AP73"/>
      <c r="AQ73"/>
      <c r="AR73"/>
      <c r="AS73"/>
    </row>
    <row r="74" spans="10:45" ht="15" customHeight="1">
      <c r="J74"/>
      <c r="K74"/>
      <c r="L74"/>
      <c r="M74"/>
      <c r="N74"/>
      <c r="O74"/>
      <c r="P74"/>
      <c r="AN74"/>
      <c r="AO74"/>
      <c r="AP74"/>
      <c r="AQ74"/>
      <c r="AR74"/>
      <c r="AS74"/>
    </row>
    <row r="75" spans="10:45" ht="15" customHeight="1">
      <c r="J75"/>
      <c r="K75"/>
      <c r="L75"/>
      <c r="M75"/>
      <c r="N75"/>
      <c r="O75"/>
      <c r="P75"/>
      <c r="AN75"/>
      <c r="AO75"/>
      <c r="AP75"/>
      <c r="AQ75"/>
      <c r="AR75"/>
      <c r="AS75"/>
    </row>
    <row r="76" spans="10:45" ht="15" customHeight="1">
      <c r="J76"/>
      <c r="K76"/>
      <c r="L76"/>
      <c r="M76"/>
      <c r="N76"/>
      <c r="O76"/>
      <c r="P76"/>
      <c r="AN76"/>
      <c r="AO76"/>
      <c r="AP76"/>
      <c r="AQ76"/>
      <c r="AR76"/>
      <c r="AS76"/>
    </row>
    <row r="77" spans="10:45" ht="15" customHeight="1">
      <c r="J77"/>
      <c r="K77"/>
      <c r="L77"/>
      <c r="M77"/>
      <c r="N77"/>
      <c r="O77"/>
      <c r="P77"/>
      <c r="AN77"/>
      <c r="AO77"/>
      <c r="AP77"/>
      <c r="AQ77"/>
      <c r="AR77"/>
      <c r="AS77"/>
    </row>
    <row r="78" spans="10:45" ht="15" customHeight="1">
      <c r="J78"/>
      <c r="K78"/>
      <c r="L78"/>
      <c r="M78"/>
      <c r="N78"/>
      <c r="O78"/>
      <c r="P78"/>
      <c r="AN78"/>
      <c r="AO78"/>
      <c r="AP78"/>
      <c r="AQ78"/>
      <c r="AR78"/>
      <c r="AS78"/>
    </row>
    <row r="79" spans="10:45" ht="15" customHeight="1">
      <c r="J79"/>
      <c r="K79"/>
      <c r="L79"/>
      <c r="M79"/>
      <c r="N79"/>
      <c r="O79"/>
      <c r="P79"/>
      <c r="AN79"/>
      <c r="AO79"/>
      <c r="AP79"/>
      <c r="AQ79"/>
      <c r="AR79"/>
      <c r="AS79"/>
    </row>
    <row r="80" spans="10:45" ht="15" customHeight="1">
      <c r="J80"/>
      <c r="K80"/>
      <c r="L80"/>
      <c r="M80"/>
      <c r="N80"/>
      <c r="O80"/>
      <c r="P80"/>
      <c r="AN80"/>
      <c r="AO80"/>
      <c r="AP80"/>
      <c r="AQ80"/>
      <c r="AR80"/>
      <c r="AS80"/>
    </row>
    <row r="81" spans="10:45" ht="15" customHeight="1">
      <c r="J81"/>
      <c r="K81"/>
      <c r="L81"/>
      <c r="M81"/>
      <c r="N81"/>
      <c r="O81"/>
      <c r="P81"/>
      <c r="AN81"/>
      <c r="AO81"/>
      <c r="AP81"/>
      <c r="AQ81"/>
      <c r="AR81"/>
      <c r="AS81"/>
    </row>
    <row r="82" spans="10:45" ht="15" customHeight="1">
      <c r="J82"/>
      <c r="K82"/>
      <c r="L82"/>
      <c r="M82"/>
      <c r="N82"/>
      <c r="O82"/>
      <c r="P82"/>
      <c r="AN82"/>
      <c r="AO82"/>
      <c r="AP82"/>
      <c r="AQ82"/>
      <c r="AR82"/>
      <c r="AS82"/>
    </row>
    <row r="83" spans="10:45" ht="15" customHeight="1">
      <c r="J83"/>
      <c r="K83"/>
      <c r="L83"/>
      <c r="M83"/>
      <c r="N83"/>
      <c r="O83"/>
      <c r="P83"/>
      <c r="AN83"/>
      <c r="AO83"/>
      <c r="AP83"/>
      <c r="AQ83"/>
      <c r="AR83"/>
      <c r="AS83"/>
    </row>
    <row r="84" spans="10:45" ht="15" customHeight="1">
      <c r="J84"/>
      <c r="K84"/>
      <c r="L84"/>
      <c r="M84"/>
      <c r="N84"/>
      <c r="O84"/>
      <c r="P84"/>
      <c r="AN84"/>
      <c r="AO84"/>
      <c r="AP84"/>
      <c r="AQ84"/>
      <c r="AR84"/>
      <c r="AS84"/>
    </row>
    <row r="85" spans="10:45" ht="15" customHeight="1">
      <c r="J85"/>
      <c r="K85"/>
      <c r="L85"/>
      <c r="M85"/>
      <c r="N85"/>
      <c r="O85"/>
      <c r="P85"/>
      <c r="AN85"/>
      <c r="AO85"/>
      <c r="AP85"/>
      <c r="AQ85"/>
      <c r="AR85"/>
      <c r="AS85"/>
    </row>
    <row r="86" spans="10:45" ht="15" customHeight="1">
      <c r="J86"/>
      <c r="K86"/>
      <c r="L86"/>
      <c r="M86"/>
      <c r="N86"/>
      <c r="O86"/>
      <c r="P86"/>
      <c r="AN86"/>
      <c r="AO86"/>
      <c r="AP86"/>
      <c r="AQ86"/>
      <c r="AR86"/>
      <c r="AS86"/>
    </row>
    <row r="87" spans="10:45" ht="15" customHeight="1">
      <c r="J87"/>
      <c r="K87"/>
      <c r="L87"/>
      <c r="M87"/>
      <c r="N87"/>
      <c r="O87"/>
      <c r="P87"/>
      <c r="AN87"/>
      <c r="AO87"/>
      <c r="AP87"/>
      <c r="AQ87"/>
      <c r="AR87"/>
      <c r="AS87"/>
    </row>
    <row r="88" spans="10:45" ht="15" customHeight="1">
      <c r="J88"/>
      <c r="K88"/>
      <c r="L88"/>
      <c r="M88"/>
      <c r="N88"/>
      <c r="O88"/>
      <c r="P88"/>
      <c r="AN88"/>
      <c r="AO88"/>
      <c r="AP88"/>
      <c r="AQ88"/>
      <c r="AR88"/>
      <c r="AS88"/>
    </row>
    <row r="89" spans="10:45" ht="15" customHeight="1">
      <c r="J89"/>
      <c r="K89"/>
      <c r="L89"/>
      <c r="M89"/>
      <c r="N89"/>
      <c r="O89"/>
      <c r="P89"/>
      <c r="AN89"/>
      <c r="AO89"/>
      <c r="AP89"/>
      <c r="AQ89"/>
      <c r="AR89"/>
      <c r="AS89"/>
    </row>
    <row r="90" spans="10:45" ht="15" customHeight="1">
      <c r="J90"/>
      <c r="K90"/>
      <c r="L90"/>
      <c r="M90"/>
      <c r="N90"/>
      <c r="O90"/>
      <c r="P90"/>
      <c r="AN90"/>
      <c r="AO90"/>
      <c r="AP90"/>
      <c r="AQ90"/>
      <c r="AR90"/>
      <c r="AS90"/>
    </row>
    <row r="91" spans="10:45" ht="15" customHeight="1">
      <c r="J91"/>
      <c r="K91"/>
      <c r="L91"/>
      <c r="M91"/>
      <c r="N91"/>
      <c r="O91"/>
      <c r="P91"/>
      <c r="AN91"/>
      <c r="AO91"/>
      <c r="AP91"/>
      <c r="AQ91"/>
      <c r="AR91"/>
      <c r="AS91"/>
    </row>
    <row r="92" spans="10:45" ht="15" customHeight="1">
      <c r="J92"/>
      <c r="K92"/>
      <c r="L92"/>
      <c r="M92"/>
      <c r="N92"/>
      <c r="O92"/>
      <c r="P92"/>
      <c r="AN92"/>
      <c r="AO92"/>
      <c r="AP92"/>
      <c r="AQ92"/>
      <c r="AR92"/>
      <c r="AS92"/>
    </row>
    <row r="93" spans="10:45" ht="15" customHeight="1">
      <c r="J93"/>
      <c r="K93"/>
      <c r="L93"/>
      <c r="M93"/>
      <c r="N93"/>
      <c r="O93"/>
      <c r="P93"/>
      <c r="AN93"/>
      <c r="AO93"/>
      <c r="AP93"/>
      <c r="AQ93"/>
      <c r="AR93"/>
      <c r="AS93"/>
    </row>
    <row r="94" spans="10:45" ht="15" customHeight="1">
      <c r="J94"/>
      <c r="K94"/>
      <c r="L94"/>
      <c r="M94"/>
      <c r="N94"/>
      <c r="O94"/>
      <c r="P94"/>
      <c r="AN94"/>
      <c r="AO94"/>
      <c r="AP94"/>
      <c r="AQ94"/>
      <c r="AR94"/>
      <c r="AS94"/>
    </row>
    <row r="95" spans="10:45" ht="15" customHeight="1">
      <c r="J95"/>
      <c r="K95"/>
      <c r="L95"/>
      <c r="M95"/>
      <c r="N95"/>
      <c r="O95"/>
      <c r="P95"/>
      <c r="AN95"/>
      <c r="AO95"/>
      <c r="AP95"/>
      <c r="AQ95"/>
      <c r="AR95"/>
      <c r="AS95"/>
    </row>
    <row r="96" spans="10:45" ht="15" customHeight="1">
      <c r="J96"/>
      <c r="K96"/>
      <c r="L96"/>
      <c r="M96"/>
      <c r="N96"/>
      <c r="O96"/>
      <c r="P96"/>
      <c r="AN96"/>
      <c r="AO96"/>
      <c r="AP96"/>
      <c r="AQ96"/>
      <c r="AR96"/>
      <c r="AS96"/>
    </row>
    <row r="97" spans="10:45" ht="15" customHeight="1">
      <c r="J97"/>
      <c r="K97"/>
      <c r="L97"/>
      <c r="M97"/>
      <c r="N97"/>
      <c r="O97"/>
      <c r="P97"/>
      <c r="AN97"/>
      <c r="AO97"/>
      <c r="AP97"/>
      <c r="AQ97"/>
      <c r="AR97"/>
      <c r="AS97"/>
    </row>
    <row r="98" spans="10:45" ht="15" customHeight="1">
      <c r="J98"/>
      <c r="K98"/>
      <c r="L98"/>
      <c r="M98"/>
      <c r="N98"/>
      <c r="O98"/>
      <c r="P98"/>
      <c r="AN98"/>
      <c r="AO98"/>
      <c r="AP98"/>
      <c r="AQ98"/>
      <c r="AR98"/>
      <c r="AS98"/>
    </row>
    <row r="99" spans="10:45" ht="15" customHeight="1">
      <c r="J99"/>
      <c r="K99"/>
      <c r="L99"/>
      <c r="M99"/>
      <c r="N99"/>
      <c r="O99"/>
      <c r="P99"/>
      <c r="AN99"/>
      <c r="AO99"/>
      <c r="AP99"/>
      <c r="AQ99"/>
      <c r="AR99"/>
      <c r="AS99"/>
    </row>
    <row r="100" spans="10:45" ht="15" customHeight="1">
      <c r="J100"/>
      <c r="K100"/>
      <c r="L100"/>
      <c r="M100"/>
      <c r="N100"/>
      <c r="O100"/>
      <c r="P100"/>
      <c r="AN100"/>
      <c r="AO100"/>
      <c r="AP100"/>
      <c r="AQ100"/>
      <c r="AR100"/>
      <c r="AS100"/>
    </row>
    <row r="101" spans="10:45" ht="15" customHeight="1">
      <c r="J101"/>
      <c r="K101"/>
      <c r="L101"/>
      <c r="M101"/>
      <c r="N101"/>
      <c r="O101"/>
      <c r="P101"/>
      <c r="AN101"/>
      <c r="AO101"/>
      <c r="AP101"/>
      <c r="AQ101"/>
      <c r="AR101"/>
      <c r="AS101"/>
    </row>
    <row r="102" spans="10:45" ht="15" customHeight="1">
      <c r="J102"/>
      <c r="K102"/>
      <c r="L102"/>
      <c r="M102"/>
      <c r="N102"/>
      <c r="O102"/>
      <c r="P102"/>
      <c r="AN102"/>
      <c r="AO102"/>
      <c r="AP102"/>
      <c r="AQ102"/>
      <c r="AR102"/>
      <c r="AS102"/>
    </row>
    <row r="103" spans="10:45" ht="15" customHeight="1">
      <c r="J103"/>
      <c r="K103"/>
      <c r="L103"/>
      <c r="M103"/>
      <c r="N103"/>
      <c r="O103"/>
      <c r="P103"/>
      <c r="AN103"/>
      <c r="AO103"/>
      <c r="AP103"/>
      <c r="AQ103"/>
      <c r="AR103"/>
      <c r="AS103"/>
    </row>
    <row r="104" spans="10:45" ht="15" customHeight="1">
      <c r="J104"/>
      <c r="K104"/>
      <c r="L104"/>
      <c r="M104"/>
      <c r="N104"/>
      <c r="O104"/>
      <c r="P104"/>
      <c r="AN104"/>
      <c r="AO104"/>
      <c r="AP104"/>
      <c r="AQ104"/>
      <c r="AR104"/>
      <c r="AS104"/>
    </row>
    <row r="105" spans="10:45" ht="15" customHeight="1">
      <c r="J105"/>
      <c r="K105"/>
      <c r="L105"/>
      <c r="M105"/>
      <c r="N105"/>
      <c r="O105"/>
      <c r="P105"/>
      <c r="AN105"/>
      <c r="AO105"/>
      <c r="AP105"/>
      <c r="AQ105"/>
      <c r="AR105"/>
      <c r="AS105"/>
    </row>
    <row r="106" spans="10:45" ht="15" customHeight="1">
      <c r="J106"/>
      <c r="K106"/>
      <c r="L106"/>
      <c r="M106"/>
      <c r="N106"/>
      <c r="O106"/>
      <c r="P106"/>
      <c r="AN106"/>
      <c r="AO106"/>
      <c r="AP106"/>
      <c r="AQ106"/>
      <c r="AR106"/>
      <c r="AS106"/>
    </row>
    <row r="107" spans="10:45" ht="15" customHeight="1">
      <c r="J107"/>
      <c r="K107"/>
      <c r="L107"/>
      <c r="M107"/>
      <c r="N107"/>
      <c r="O107"/>
      <c r="P107"/>
      <c r="AN107"/>
      <c r="AO107"/>
      <c r="AP107"/>
      <c r="AQ107"/>
      <c r="AR107"/>
      <c r="AS107"/>
    </row>
    <row r="108" spans="10:45" ht="15" customHeight="1">
      <c r="J108"/>
      <c r="K108"/>
      <c r="L108"/>
      <c r="M108"/>
      <c r="N108"/>
      <c r="O108"/>
      <c r="P108"/>
      <c r="AN108"/>
      <c r="AO108"/>
      <c r="AP108"/>
      <c r="AQ108"/>
      <c r="AR108"/>
      <c r="AS108"/>
    </row>
    <row r="109" spans="10:45" ht="15" customHeight="1">
      <c r="J109"/>
      <c r="K109"/>
      <c r="L109"/>
      <c r="M109"/>
      <c r="N109"/>
      <c r="O109"/>
      <c r="P109"/>
      <c r="AN109"/>
      <c r="AO109"/>
      <c r="AP109"/>
      <c r="AQ109"/>
      <c r="AR109"/>
      <c r="AS109"/>
    </row>
    <row r="110" spans="10:45" ht="15" customHeight="1">
      <c r="J110"/>
      <c r="K110"/>
      <c r="L110"/>
      <c r="M110"/>
      <c r="N110"/>
      <c r="O110"/>
      <c r="P110"/>
      <c r="AN110"/>
      <c r="AO110"/>
      <c r="AP110"/>
      <c r="AQ110"/>
      <c r="AR110"/>
      <c r="AS110"/>
    </row>
    <row r="111" spans="10:45" ht="15" customHeight="1">
      <c r="J111"/>
      <c r="K111"/>
      <c r="L111"/>
      <c r="M111"/>
      <c r="N111"/>
      <c r="O111"/>
      <c r="P111"/>
      <c r="AN111"/>
      <c r="AO111"/>
      <c r="AP111"/>
      <c r="AQ111"/>
      <c r="AR111"/>
      <c r="AS111"/>
    </row>
    <row r="112" spans="10:45" ht="15" customHeight="1">
      <c r="J112"/>
      <c r="K112"/>
      <c r="L112"/>
      <c r="M112"/>
      <c r="N112"/>
      <c r="O112"/>
      <c r="P112"/>
      <c r="AN112"/>
      <c r="AO112"/>
      <c r="AP112"/>
      <c r="AQ112"/>
      <c r="AR112"/>
      <c r="AS112"/>
    </row>
    <row r="113" spans="10:45" ht="15" customHeight="1">
      <c r="J113"/>
      <c r="K113"/>
      <c r="L113"/>
      <c r="M113"/>
      <c r="N113"/>
      <c r="O113"/>
      <c r="P113"/>
      <c r="AN113"/>
      <c r="AO113"/>
      <c r="AP113"/>
      <c r="AQ113"/>
      <c r="AR113"/>
      <c r="AS113"/>
    </row>
    <row r="114" spans="10:45" ht="15" customHeight="1">
      <c r="J114"/>
      <c r="K114"/>
      <c r="L114"/>
      <c r="M114"/>
      <c r="N114"/>
      <c r="O114"/>
      <c r="P114"/>
      <c r="AN114"/>
      <c r="AO114"/>
      <c r="AP114"/>
      <c r="AQ114"/>
      <c r="AR114"/>
      <c r="AS114"/>
    </row>
    <row r="115" spans="10:45" ht="15" customHeight="1">
      <c r="J115"/>
      <c r="K115"/>
      <c r="L115"/>
      <c r="M115"/>
      <c r="N115"/>
      <c r="O115"/>
      <c r="P115"/>
      <c r="AN115"/>
      <c r="AO115"/>
      <c r="AP115"/>
      <c r="AQ115"/>
      <c r="AR115"/>
      <c r="AS115"/>
    </row>
    <row r="116" spans="10:45" ht="15" customHeight="1">
      <c r="J116"/>
      <c r="K116"/>
      <c r="L116"/>
      <c r="M116"/>
      <c r="N116"/>
      <c r="O116"/>
      <c r="P116"/>
      <c r="AN116"/>
      <c r="AO116"/>
      <c r="AP116"/>
      <c r="AQ116"/>
      <c r="AR116"/>
      <c r="AS116"/>
    </row>
    <row r="117" spans="10:45" ht="15" customHeight="1">
      <c r="J117"/>
      <c r="K117"/>
      <c r="L117"/>
      <c r="M117"/>
      <c r="N117"/>
      <c r="O117"/>
      <c r="P117"/>
      <c r="AN117"/>
      <c r="AO117"/>
      <c r="AP117"/>
      <c r="AQ117"/>
      <c r="AR117"/>
      <c r="AS117"/>
    </row>
    <row r="118" spans="10:45" ht="15" customHeight="1">
      <c r="J118"/>
      <c r="K118"/>
      <c r="L118"/>
      <c r="M118"/>
      <c r="N118"/>
      <c r="O118"/>
      <c r="P118"/>
      <c r="AN118"/>
      <c r="AO118"/>
      <c r="AP118"/>
      <c r="AQ118"/>
      <c r="AR118"/>
      <c r="AS118"/>
    </row>
    <row r="119" spans="10:45" ht="15" customHeight="1">
      <c r="J119"/>
      <c r="K119"/>
      <c r="L119"/>
      <c r="M119"/>
      <c r="N119"/>
      <c r="O119"/>
      <c r="P119"/>
      <c r="AN119"/>
      <c r="AO119"/>
      <c r="AP119"/>
      <c r="AQ119"/>
      <c r="AR119"/>
      <c r="AS119"/>
    </row>
    <row r="120" spans="10:45" ht="15" customHeight="1">
      <c r="J120"/>
      <c r="K120"/>
      <c r="L120"/>
      <c r="M120"/>
      <c r="N120"/>
      <c r="O120"/>
      <c r="P120"/>
      <c r="AN120"/>
      <c r="AO120"/>
      <c r="AP120"/>
      <c r="AQ120"/>
      <c r="AR120"/>
      <c r="AS120"/>
    </row>
    <row r="121" spans="10:45" ht="15" customHeight="1">
      <c r="J121"/>
      <c r="K121"/>
      <c r="L121"/>
      <c r="M121"/>
      <c r="N121"/>
      <c r="O121"/>
      <c r="P121"/>
      <c r="AN121"/>
      <c r="AO121"/>
      <c r="AP121"/>
      <c r="AQ121"/>
      <c r="AR121"/>
      <c r="AS121"/>
    </row>
    <row r="122" spans="10:45" ht="15" customHeight="1">
      <c r="J122"/>
      <c r="K122"/>
      <c r="L122"/>
      <c r="M122"/>
      <c r="N122"/>
      <c r="O122"/>
      <c r="P122"/>
      <c r="AN122"/>
      <c r="AO122"/>
      <c r="AP122"/>
      <c r="AQ122"/>
      <c r="AR122"/>
      <c r="AS122"/>
    </row>
    <row r="123" spans="10:45" ht="15" customHeight="1">
      <c r="J123"/>
      <c r="K123"/>
      <c r="L123"/>
      <c r="M123"/>
      <c r="N123"/>
      <c r="O123"/>
      <c r="P123"/>
      <c r="AN123"/>
      <c r="AO123"/>
      <c r="AP123"/>
      <c r="AQ123"/>
      <c r="AR123"/>
      <c r="AS123"/>
    </row>
    <row r="124" spans="10:45" ht="15" customHeight="1">
      <c r="J124"/>
      <c r="K124"/>
      <c r="L124"/>
      <c r="M124"/>
      <c r="N124"/>
      <c r="O124"/>
      <c r="P124"/>
      <c r="AN124"/>
      <c r="AO124"/>
      <c r="AP124"/>
      <c r="AQ124"/>
      <c r="AR124"/>
      <c r="AS124"/>
    </row>
    <row r="125" spans="10:45" ht="15" customHeight="1">
      <c r="J125"/>
      <c r="K125"/>
      <c r="L125"/>
      <c r="M125"/>
      <c r="N125"/>
      <c r="O125"/>
      <c r="P125"/>
      <c r="AN125"/>
      <c r="AO125"/>
      <c r="AP125"/>
      <c r="AQ125"/>
      <c r="AR125"/>
      <c r="AS125"/>
    </row>
    <row r="126" spans="10:45" ht="15" customHeight="1">
      <c r="J126"/>
      <c r="K126"/>
      <c r="L126"/>
      <c r="M126"/>
      <c r="N126"/>
      <c r="O126"/>
      <c r="P126"/>
      <c r="AN126"/>
      <c r="AO126"/>
      <c r="AP126"/>
      <c r="AQ126"/>
      <c r="AR126"/>
      <c r="AS126"/>
    </row>
    <row r="127" spans="10:45" ht="15" customHeight="1">
      <c r="J127"/>
      <c r="K127"/>
      <c r="L127"/>
      <c r="M127"/>
      <c r="N127"/>
      <c r="O127"/>
      <c r="P127"/>
      <c r="AN127"/>
      <c r="AO127"/>
      <c r="AP127"/>
      <c r="AQ127"/>
      <c r="AR127"/>
      <c r="AS127"/>
    </row>
    <row r="128" spans="10:45" ht="15" customHeight="1">
      <c r="J128"/>
      <c r="K128"/>
      <c r="L128"/>
      <c r="M128"/>
      <c r="N128"/>
      <c r="O128"/>
      <c r="P128"/>
      <c r="AN128"/>
      <c r="AO128"/>
      <c r="AP128"/>
      <c r="AQ128"/>
      <c r="AR128"/>
      <c r="AS128"/>
    </row>
    <row r="129" spans="10:45" ht="15" customHeight="1">
      <c r="J129"/>
      <c r="K129"/>
      <c r="L129"/>
      <c r="M129"/>
      <c r="N129"/>
      <c r="O129"/>
      <c r="P129"/>
      <c r="AN129"/>
      <c r="AO129"/>
      <c r="AP129"/>
      <c r="AQ129"/>
      <c r="AR129"/>
      <c r="AS129"/>
    </row>
    <row r="130" spans="10:45" ht="15" customHeight="1">
      <c r="J130"/>
      <c r="K130"/>
      <c r="L130"/>
      <c r="M130"/>
      <c r="N130"/>
      <c r="O130"/>
      <c r="P130"/>
      <c r="AN130"/>
      <c r="AO130"/>
      <c r="AP130"/>
      <c r="AQ130"/>
      <c r="AR130"/>
      <c r="AS130"/>
    </row>
    <row r="131" spans="10:45" ht="15" customHeight="1">
      <c r="J131"/>
      <c r="K131"/>
      <c r="L131"/>
      <c r="M131"/>
      <c r="N131"/>
      <c r="O131"/>
      <c r="P131"/>
      <c r="AN131"/>
      <c r="AO131"/>
      <c r="AP131"/>
      <c r="AQ131"/>
      <c r="AR131"/>
      <c r="AS131"/>
    </row>
    <row r="132" spans="10:45" ht="15" customHeight="1">
      <c r="J132"/>
      <c r="K132"/>
      <c r="L132"/>
      <c r="M132"/>
      <c r="N132"/>
      <c r="O132"/>
      <c r="P132"/>
      <c r="AN132"/>
      <c r="AO132"/>
      <c r="AP132"/>
      <c r="AQ132"/>
      <c r="AR132"/>
      <c r="AS132"/>
    </row>
    <row r="133" spans="10:45" ht="15" customHeight="1">
      <c r="J133"/>
      <c r="K133"/>
      <c r="L133"/>
      <c r="M133"/>
      <c r="N133"/>
      <c r="O133"/>
      <c r="P133"/>
      <c r="AN133"/>
      <c r="AO133"/>
      <c r="AP133"/>
      <c r="AQ133"/>
      <c r="AR133"/>
      <c r="AS133"/>
    </row>
    <row r="134" spans="10:45" ht="15" customHeight="1">
      <c r="J134"/>
      <c r="K134"/>
      <c r="L134"/>
      <c r="M134"/>
      <c r="N134"/>
      <c r="O134"/>
      <c r="P134"/>
      <c r="AN134"/>
      <c r="AO134"/>
      <c r="AP134"/>
      <c r="AQ134"/>
      <c r="AR134"/>
      <c r="AS134"/>
    </row>
    <row r="135" spans="10:45" ht="15" customHeight="1">
      <c r="J135"/>
      <c r="K135"/>
      <c r="L135"/>
      <c r="M135"/>
      <c r="N135"/>
      <c r="O135"/>
      <c r="P135"/>
      <c r="AN135"/>
      <c r="AO135"/>
      <c r="AP135"/>
      <c r="AQ135"/>
      <c r="AR135"/>
      <c r="AS135"/>
    </row>
    <row r="136" spans="10:45" ht="15" customHeight="1">
      <c r="J136"/>
      <c r="K136"/>
      <c r="L136"/>
      <c r="M136"/>
      <c r="N136"/>
      <c r="O136"/>
      <c r="P136"/>
      <c r="AN136"/>
      <c r="AO136"/>
      <c r="AP136"/>
      <c r="AQ136"/>
      <c r="AR136"/>
      <c r="AS136"/>
    </row>
    <row r="137" spans="10:45" ht="15" customHeight="1">
      <c r="J137"/>
      <c r="K137"/>
      <c r="L137"/>
      <c r="M137"/>
      <c r="N137"/>
      <c r="O137"/>
      <c r="P137"/>
      <c r="AN137"/>
      <c r="AO137"/>
      <c r="AP137"/>
      <c r="AQ137"/>
      <c r="AR137"/>
      <c r="AS137"/>
    </row>
    <row r="138" spans="10:45" ht="15" customHeight="1">
      <c r="J138"/>
      <c r="K138"/>
      <c r="L138"/>
      <c r="M138"/>
      <c r="N138"/>
      <c r="O138"/>
      <c r="P138"/>
      <c r="AN138"/>
      <c r="AO138"/>
      <c r="AP138"/>
      <c r="AQ138"/>
      <c r="AR138"/>
      <c r="AS138"/>
    </row>
    <row r="139" spans="10:45" ht="15" customHeight="1">
      <c r="J139"/>
      <c r="K139"/>
      <c r="L139"/>
      <c r="M139"/>
      <c r="N139"/>
      <c r="O139"/>
      <c r="P139"/>
      <c r="AN139"/>
      <c r="AO139"/>
      <c r="AP139"/>
      <c r="AQ139"/>
      <c r="AR139"/>
      <c r="AS139"/>
    </row>
    <row r="140" spans="10:45" ht="15" customHeight="1">
      <c r="J140"/>
      <c r="K140"/>
      <c r="L140"/>
      <c r="M140"/>
      <c r="N140"/>
      <c r="O140"/>
      <c r="P140"/>
      <c r="AN140"/>
      <c r="AO140"/>
      <c r="AP140"/>
      <c r="AQ140"/>
      <c r="AR140"/>
      <c r="AS140"/>
    </row>
    <row r="141" spans="10:45" ht="15" customHeight="1">
      <c r="J141"/>
      <c r="K141"/>
      <c r="L141"/>
      <c r="M141"/>
      <c r="N141"/>
      <c r="O141"/>
      <c r="P141"/>
      <c r="AN141"/>
      <c r="AO141"/>
      <c r="AP141"/>
      <c r="AQ141"/>
      <c r="AR141"/>
      <c r="AS141"/>
    </row>
    <row r="142" spans="10:45" ht="15" customHeight="1">
      <c r="J142"/>
      <c r="K142"/>
      <c r="L142"/>
      <c r="M142"/>
      <c r="N142"/>
      <c r="O142"/>
      <c r="P142"/>
      <c r="AN142"/>
      <c r="AO142"/>
      <c r="AP142"/>
      <c r="AQ142"/>
      <c r="AR142"/>
      <c r="AS142"/>
    </row>
    <row r="143" spans="10:45" ht="15" customHeight="1">
      <c r="J143"/>
      <c r="K143"/>
      <c r="L143"/>
      <c r="M143"/>
      <c r="N143"/>
      <c r="O143"/>
      <c r="P143"/>
      <c r="AN143"/>
      <c r="AO143"/>
      <c r="AP143"/>
      <c r="AQ143"/>
      <c r="AR143"/>
      <c r="AS143"/>
    </row>
    <row r="144" spans="10:45" ht="15" customHeight="1">
      <c r="J144"/>
      <c r="K144"/>
      <c r="L144"/>
      <c r="M144"/>
      <c r="N144"/>
      <c r="O144"/>
      <c r="P144"/>
      <c r="AN144"/>
      <c r="AO144"/>
      <c r="AP144"/>
      <c r="AQ144"/>
      <c r="AR144"/>
      <c r="AS144"/>
    </row>
    <row r="145" spans="10:45" ht="15" customHeight="1">
      <c r="J145"/>
      <c r="K145"/>
      <c r="L145"/>
      <c r="M145"/>
      <c r="N145"/>
      <c r="O145"/>
      <c r="P145"/>
      <c r="AN145"/>
      <c r="AO145"/>
      <c r="AP145"/>
      <c r="AQ145"/>
      <c r="AR145"/>
      <c r="AS145"/>
    </row>
    <row r="146" spans="10:45" ht="15" customHeight="1">
      <c r="J146"/>
      <c r="K146"/>
      <c r="L146"/>
      <c r="M146"/>
      <c r="N146"/>
      <c r="O146"/>
      <c r="P146"/>
      <c r="AN146"/>
      <c r="AO146"/>
      <c r="AP146"/>
      <c r="AQ146"/>
      <c r="AR146"/>
      <c r="AS146"/>
    </row>
    <row r="147" spans="10:45" ht="15" customHeight="1">
      <c r="J147"/>
      <c r="K147"/>
      <c r="L147"/>
      <c r="M147"/>
      <c r="N147"/>
      <c r="O147"/>
      <c r="P147"/>
      <c r="AN147"/>
      <c r="AO147"/>
      <c r="AP147"/>
      <c r="AQ147"/>
      <c r="AR147"/>
      <c r="AS147"/>
    </row>
    <row r="148" spans="10:45" ht="15" customHeight="1">
      <c r="J148"/>
      <c r="K148"/>
      <c r="L148"/>
      <c r="M148"/>
      <c r="N148"/>
      <c r="O148"/>
      <c r="P148"/>
      <c r="AN148"/>
      <c r="AO148"/>
      <c r="AP148"/>
      <c r="AQ148"/>
      <c r="AR148"/>
      <c r="AS148"/>
    </row>
    <row r="149" spans="10:45" ht="15" customHeight="1">
      <c r="J149"/>
      <c r="K149"/>
      <c r="L149"/>
      <c r="M149"/>
      <c r="N149"/>
      <c r="O149"/>
      <c r="P149"/>
      <c r="AN149"/>
      <c r="AO149"/>
      <c r="AP149"/>
      <c r="AQ149"/>
      <c r="AR149"/>
      <c r="AS149"/>
    </row>
    <row r="150" spans="10:45" ht="15" customHeight="1">
      <c r="J150"/>
      <c r="K150"/>
      <c r="L150"/>
      <c r="M150"/>
      <c r="N150"/>
      <c r="O150"/>
      <c r="P150"/>
      <c r="AN150"/>
      <c r="AO150"/>
      <c r="AP150"/>
      <c r="AQ150"/>
      <c r="AR150"/>
      <c r="AS150"/>
    </row>
    <row r="151" spans="10:45" ht="15" customHeight="1">
      <c r="J151"/>
      <c r="K151"/>
      <c r="L151"/>
      <c r="M151"/>
      <c r="N151"/>
      <c r="O151"/>
      <c r="P151"/>
      <c r="AN151"/>
      <c r="AO151"/>
      <c r="AP151"/>
      <c r="AQ151"/>
      <c r="AR151"/>
      <c r="AS151"/>
    </row>
    <row r="152" spans="10:45" ht="15" customHeight="1">
      <c r="J152"/>
      <c r="K152"/>
      <c r="L152"/>
      <c r="M152"/>
      <c r="N152"/>
      <c r="O152"/>
      <c r="P152"/>
      <c r="AN152"/>
      <c r="AO152"/>
      <c r="AP152"/>
      <c r="AQ152"/>
      <c r="AR152"/>
      <c r="AS152"/>
    </row>
    <row r="153" spans="10:45" ht="15" customHeight="1">
      <c r="J153"/>
      <c r="K153"/>
      <c r="L153"/>
      <c r="M153"/>
      <c r="N153"/>
      <c r="O153"/>
      <c r="P153"/>
      <c r="AN153"/>
      <c r="AO153"/>
      <c r="AP153"/>
      <c r="AQ153"/>
      <c r="AR153"/>
      <c r="AS153"/>
    </row>
    <row r="154" spans="10:45" ht="15" customHeight="1">
      <c r="J154"/>
      <c r="K154"/>
      <c r="L154"/>
      <c r="M154"/>
      <c r="N154"/>
      <c r="O154"/>
      <c r="P154"/>
      <c r="AN154"/>
      <c r="AO154"/>
      <c r="AP154"/>
      <c r="AQ154"/>
      <c r="AR154"/>
      <c r="AS154"/>
    </row>
    <row r="155" spans="10:45" ht="15" customHeight="1">
      <c r="J155"/>
      <c r="K155"/>
      <c r="L155"/>
      <c r="M155"/>
      <c r="N155"/>
      <c r="O155"/>
      <c r="P155"/>
      <c r="AN155"/>
      <c r="AO155"/>
      <c r="AP155"/>
      <c r="AQ155"/>
      <c r="AR155"/>
      <c r="AS155"/>
    </row>
    <row r="156" spans="10:45" ht="15" customHeight="1">
      <c r="J156"/>
      <c r="K156"/>
      <c r="L156"/>
      <c r="M156"/>
      <c r="N156"/>
      <c r="O156"/>
      <c r="P156"/>
      <c r="AN156"/>
      <c r="AO156"/>
      <c r="AP156"/>
      <c r="AQ156"/>
      <c r="AR156"/>
      <c r="AS156"/>
    </row>
    <row r="157" spans="10:45" ht="15" customHeight="1">
      <c r="J157"/>
      <c r="K157"/>
      <c r="L157"/>
      <c r="M157"/>
      <c r="N157"/>
      <c r="O157"/>
      <c r="P157"/>
      <c r="AN157"/>
      <c r="AO157"/>
      <c r="AP157"/>
      <c r="AQ157"/>
      <c r="AR157"/>
      <c r="AS157"/>
    </row>
    <row r="158" spans="10:45" ht="15" customHeight="1">
      <c r="J158"/>
      <c r="K158"/>
      <c r="L158"/>
      <c r="M158"/>
      <c r="N158"/>
      <c r="O158"/>
      <c r="P158"/>
      <c r="AN158"/>
      <c r="AO158"/>
      <c r="AP158"/>
      <c r="AQ158"/>
      <c r="AR158"/>
      <c r="AS158"/>
    </row>
    <row r="159" spans="10:45" ht="15" customHeight="1">
      <c r="J159"/>
      <c r="K159"/>
      <c r="L159"/>
      <c r="M159"/>
      <c r="N159"/>
      <c r="O159"/>
      <c r="P159"/>
      <c r="AN159"/>
      <c r="AO159"/>
      <c r="AP159"/>
      <c r="AQ159"/>
      <c r="AR159"/>
      <c r="AS159"/>
    </row>
    <row r="160" spans="10:45" ht="15" customHeight="1">
      <c r="J160"/>
      <c r="K160"/>
      <c r="L160"/>
      <c r="M160"/>
      <c r="N160"/>
      <c r="O160"/>
      <c r="P160"/>
      <c r="AN160"/>
      <c r="AO160"/>
      <c r="AP160"/>
      <c r="AQ160"/>
      <c r="AR160"/>
      <c r="AS160"/>
    </row>
    <row r="161" spans="10:45" ht="15" customHeight="1">
      <c r="J161"/>
      <c r="K161"/>
      <c r="L161"/>
      <c r="M161"/>
      <c r="N161"/>
      <c r="O161"/>
      <c r="P161"/>
      <c r="AN161"/>
      <c r="AO161"/>
      <c r="AP161"/>
      <c r="AQ161"/>
      <c r="AR161"/>
      <c r="AS161"/>
    </row>
    <row r="162" spans="10:45" ht="15" customHeight="1">
      <c r="J162"/>
      <c r="K162"/>
      <c r="L162"/>
      <c r="M162"/>
      <c r="N162"/>
      <c r="O162"/>
      <c r="P162"/>
      <c r="AN162"/>
      <c r="AO162"/>
      <c r="AP162"/>
      <c r="AQ162"/>
      <c r="AR162"/>
      <c r="AS162"/>
    </row>
    <row r="163" spans="10:45" ht="15" customHeight="1">
      <c r="J163"/>
      <c r="K163"/>
      <c r="L163"/>
      <c r="M163"/>
      <c r="N163"/>
      <c r="O163"/>
      <c r="P163"/>
      <c r="AN163"/>
      <c r="AO163"/>
      <c r="AP163"/>
      <c r="AQ163"/>
      <c r="AR163"/>
      <c r="AS163"/>
    </row>
    <row r="164" spans="10:45" ht="15" customHeight="1">
      <c r="J164"/>
      <c r="K164"/>
      <c r="L164"/>
      <c r="M164"/>
      <c r="N164"/>
      <c r="O164"/>
      <c r="P164"/>
      <c r="AN164"/>
      <c r="AO164"/>
      <c r="AP164"/>
      <c r="AQ164"/>
      <c r="AR164"/>
      <c r="AS164"/>
    </row>
    <row r="165" spans="10:45" ht="15" customHeight="1">
      <c r="J165"/>
      <c r="K165"/>
      <c r="L165"/>
      <c r="M165"/>
      <c r="N165"/>
      <c r="O165"/>
      <c r="P165"/>
      <c r="AN165"/>
      <c r="AO165"/>
      <c r="AP165"/>
      <c r="AQ165"/>
      <c r="AR165"/>
      <c r="AS165"/>
    </row>
    <row r="166" spans="10:45" ht="15" customHeight="1">
      <c r="J166"/>
      <c r="K166"/>
      <c r="L166"/>
      <c r="M166"/>
      <c r="N166"/>
      <c r="O166"/>
      <c r="P166"/>
      <c r="AN166"/>
      <c r="AO166"/>
      <c r="AP166"/>
      <c r="AQ166"/>
      <c r="AR166"/>
      <c r="AS166"/>
    </row>
    <row r="167" spans="10:45" ht="15" customHeight="1">
      <c r="J167"/>
      <c r="K167"/>
      <c r="L167"/>
      <c r="M167"/>
      <c r="N167"/>
      <c r="O167"/>
      <c r="P167"/>
      <c r="AN167"/>
      <c r="AO167"/>
      <c r="AP167"/>
      <c r="AQ167"/>
      <c r="AR167"/>
      <c r="AS167"/>
    </row>
    <row r="168" spans="10:45" ht="15" customHeight="1">
      <c r="J168"/>
      <c r="K168"/>
      <c r="L168"/>
      <c r="M168"/>
      <c r="N168"/>
      <c r="O168"/>
      <c r="P168"/>
      <c r="AN168"/>
      <c r="AO168"/>
      <c r="AP168"/>
      <c r="AQ168"/>
      <c r="AR168"/>
      <c r="AS168"/>
    </row>
    <row r="169" spans="10:45" ht="15" customHeight="1">
      <c r="J169"/>
      <c r="K169"/>
      <c r="L169"/>
      <c r="M169"/>
      <c r="N169"/>
      <c r="O169"/>
      <c r="P169"/>
      <c r="AN169"/>
      <c r="AO169"/>
      <c r="AP169"/>
      <c r="AQ169"/>
      <c r="AR169"/>
      <c r="AS169"/>
    </row>
    <row r="170" spans="10:45" ht="15" customHeight="1">
      <c r="J170"/>
      <c r="K170"/>
      <c r="L170"/>
      <c r="M170"/>
      <c r="N170"/>
      <c r="O170"/>
      <c r="P170"/>
      <c r="AN170"/>
      <c r="AO170"/>
      <c r="AP170"/>
      <c r="AQ170"/>
      <c r="AR170"/>
      <c r="AS170"/>
    </row>
    <row r="171" spans="10:45" ht="15" customHeight="1">
      <c r="J171"/>
      <c r="K171"/>
      <c r="L171"/>
      <c r="M171"/>
      <c r="N171"/>
      <c r="O171"/>
      <c r="P171"/>
      <c r="AN171"/>
      <c r="AO171"/>
      <c r="AP171"/>
      <c r="AQ171"/>
      <c r="AR171"/>
      <c r="AS171"/>
    </row>
    <row r="172" spans="10:45" ht="15" customHeight="1">
      <c r="J172"/>
      <c r="K172"/>
      <c r="L172"/>
      <c r="M172"/>
      <c r="N172"/>
      <c r="O172"/>
      <c r="P172"/>
      <c r="AN172"/>
      <c r="AO172"/>
      <c r="AP172"/>
      <c r="AQ172"/>
      <c r="AR172"/>
      <c r="AS172"/>
    </row>
    <row r="173" spans="10:45" ht="15" customHeight="1">
      <c r="J173"/>
      <c r="K173"/>
      <c r="L173"/>
      <c r="M173"/>
      <c r="N173"/>
      <c r="O173"/>
      <c r="P173"/>
      <c r="AN173"/>
      <c r="AO173"/>
      <c r="AP173"/>
      <c r="AQ173"/>
      <c r="AR173"/>
      <c r="AS173"/>
    </row>
    <row r="174" spans="10:45" ht="15" customHeight="1">
      <c r="J174"/>
      <c r="K174"/>
      <c r="L174"/>
      <c r="M174"/>
      <c r="N174"/>
      <c r="O174"/>
      <c r="P174"/>
      <c r="AN174"/>
      <c r="AO174"/>
      <c r="AP174"/>
      <c r="AQ174"/>
      <c r="AR174"/>
      <c r="AS174"/>
    </row>
    <row r="175" spans="10:45" ht="15" customHeight="1">
      <c r="J175"/>
      <c r="K175"/>
      <c r="L175"/>
      <c r="M175"/>
      <c r="N175"/>
      <c r="O175"/>
      <c r="P175"/>
      <c r="AN175"/>
      <c r="AO175"/>
      <c r="AP175"/>
      <c r="AQ175"/>
      <c r="AR175"/>
      <c r="AS175"/>
    </row>
    <row r="176" spans="10:45" ht="15" customHeight="1">
      <c r="J176"/>
      <c r="K176"/>
      <c r="L176"/>
      <c r="M176"/>
      <c r="N176"/>
      <c r="O176"/>
      <c r="P176"/>
      <c r="AN176"/>
      <c r="AO176"/>
      <c r="AP176"/>
      <c r="AQ176"/>
      <c r="AR176"/>
      <c r="AS176"/>
    </row>
    <row r="177" spans="10:45" ht="15" customHeight="1">
      <c r="J177"/>
      <c r="K177"/>
      <c r="L177"/>
      <c r="M177"/>
      <c r="N177"/>
      <c r="O177"/>
      <c r="P177"/>
      <c r="AN177"/>
      <c r="AO177"/>
      <c r="AP177"/>
      <c r="AQ177"/>
      <c r="AR177"/>
      <c r="AS177"/>
    </row>
    <row r="178" spans="10:45" ht="15" customHeight="1">
      <c r="J178"/>
      <c r="K178"/>
      <c r="L178"/>
      <c r="M178"/>
      <c r="N178"/>
      <c r="O178"/>
      <c r="P178"/>
      <c r="AN178"/>
      <c r="AO178"/>
      <c r="AP178"/>
      <c r="AQ178"/>
      <c r="AR178"/>
      <c r="AS178"/>
    </row>
    <row r="179" spans="10:45" ht="15" customHeight="1">
      <c r="J179"/>
      <c r="K179"/>
      <c r="L179"/>
      <c r="M179"/>
      <c r="N179"/>
      <c r="O179"/>
      <c r="P179"/>
      <c r="AN179"/>
      <c r="AO179"/>
      <c r="AP179"/>
      <c r="AQ179"/>
      <c r="AR179"/>
      <c r="AS179"/>
    </row>
    <row r="180" spans="10:45" ht="15" customHeight="1">
      <c r="J180"/>
      <c r="K180"/>
      <c r="L180"/>
      <c r="M180"/>
      <c r="N180"/>
      <c r="O180"/>
      <c r="P180"/>
      <c r="AN180"/>
      <c r="AO180"/>
      <c r="AP180"/>
      <c r="AQ180"/>
      <c r="AR180"/>
      <c r="AS180"/>
    </row>
    <row r="181" spans="10:45" ht="15" customHeight="1">
      <c r="J181"/>
      <c r="K181"/>
      <c r="L181"/>
      <c r="M181"/>
      <c r="N181"/>
      <c r="O181"/>
      <c r="P181"/>
      <c r="AN181"/>
      <c r="AO181"/>
      <c r="AP181"/>
      <c r="AQ181"/>
      <c r="AR181"/>
      <c r="AS181"/>
    </row>
    <row r="182" spans="10:45" ht="15" customHeight="1">
      <c r="J182"/>
      <c r="K182"/>
      <c r="L182"/>
      <c r="M182"/>
      <c r="N182"/>
      <c r="O182"/>
      <c r="P182"/>
      <c r="AN182"/>
      <c r="AO182"/>
      <c r="AP182"/>
      <c r="AQ182"/>
      <c r="AR182"/>
      <c r="AS182"/>
    </row>
    <row r="183" spans="10:45" ht="15" customHeight="1">
      <c r="J183"/>
      <c r="K183"/>
      <c r="L183"/>
      <c r="M183"/>
      <c r="N183"/>
      <c r="O183"/>
      <c r="P183"/>
      <c r="AN183"/>
      <c r="AO183"/>
      <c r="AP183"/>
      <c r="AQ183"/>
      <c r="AR183"/>
      <c r="AS183"/>
    </row>
    <row r="184" spans="10:45" ht="15" customHeight="1">
      <c r="J184"/>
      <c r="K184"/>
      <c r="L184"/>
      <c r="M184"/>
      <c r="N184"/>
      <c r="O184"/>
      <c r="P184"/>
      <c r="AN184"/>
      <c r="AO184"/>
      <c r="AP184"/>
      <c r="AQ184"/>
      <c r="AR184"/>
      <c r="AS184"/>
    </row>
    <row r="185" spans="10:45" ht="15" customHeight="1">
      <c r="J185"/>
      <c r="K185"/>
      <c r="L185"/>
      <c r="M185"/>
      <c r="N185"/>
      <c r="O185"/>
      <c r="P185"/>
      <c r="AN185"/>
      <c r="AO185"/>
      <c r="AP185"/>
      <c r="AQ185"/>
      <c r="AR185"/>
      <c r="AS185"/>
    </row>
    <row r="186" spans="10:45" ht="15" customHeight="1">
      <c r="J186"/>
      <c r="K186"/>
      <c r="L186"/>
      <c r="M186"/>
      <c r="N186"/>
      <c r="O186"/>
      <c r="P186"/>
      <c r="AN186"/>
      <c r="AO186"/>
      <c r="AP186"/>
      <c r="AQ186"/>
      <c r="AR186"/>
      <c r="AS186"/>
    </row>
    <row r="187" spans="10:45" ht="15" customHeight="1">
      <c r="J187"/>
      <c r="K187"/>
      <c r="L187"/>
      <c r="M187"/>
      <c r="N187"/>
      <c r="O187"/>
      <c r="P187"/>
      <c r="AN187"/>
      <c r="AO187"/>
      <c r="AP187"/>
      <c r="AQ187"/>
      <c r="AR187"/>
      <c r="AS187"/>
    </row>
    <row r="188" spans="10:45" ht="15" customHeight="1">
      <c r="J188"/>
      <c r="K188"/>
      <c r="L188"/>
      <c r="M188"/>
      <c r="N188"/>
      <c r="O188"/>
      <c r="P188"/>
      <c r="AN188"/>
      <c r="AO188"/>
      <c r="AP188"/>
      <c r="AQ188"/>
      <c r="AR188"/>
      <c r="AS188"/>
    </row>
    <row r="189" spans="10:45" ht="15" customHeight="1">
      <c r="J189"/>
      <c r="K189"/>
      <c r="L189"/>
      <c r="M189"/>
      <c r="N189"/>
      <c r="O189"/>
      <c r="P189"/>
      <c r="AN189"/>
      <c r="AO189"/>
      <c r="AP189"/>
      <c r="AQ189"/>
      <c r="AR189"/>
      <c r="AS189"/>
    </row>
    <row r="190" spans="10:45" ht="15" customHeight="1">
      <c r="J190"/>
      <c r="K190"/>
      <c r="L190"/>
      <c r="M190"/>
      <c r="N190"/>
      <c r="O190"/>
      <c r="P190"/>
      <c r="AN190"/>
      <c r="AO190"/>
      <c r="AP190"/>
      <c r="AQ190"/>
      <c r="AR190"/>
      <c r="AS190"/>
    </row>
    <row r="191" spans="10:45" ht="15" customHeight="1">
      <c r="J191"/>
      <c r="K191"/>
      <c r="L191"/>
      <c r="M191"/>
      <c r="N191"/>
      <c r="O191"/>
      <c r="P191"/>
      <c r="AN191"/>
      <c r="AO191"/>
      <c r="AP191"/>
      <c r="AQ191"/>
      <c r="AR191"/>
      <c r="AS191"/>
    </row>
    <row r="192" spans="10:45" ht="15" customHeight="1">
      <c r="J192"/>
      <c r="K192"/>
      <c r="L192"/>
      <c r="M192"/>
      <c r="N192"/>
      <c r="O192"/>
      <c r="P192"/>
      <c r="AN192"/>
      <c r="AO192"/>
      <c r="AP192"/>
      <c r="AQ192"/>
      <c r="AR192"/>
      <c r="AS192"/>
    </row>
    <row r="193" spans="10:45" ht="15" customHeight="1">
      <c r="J193"/>
      <c r="K193"/>
      <c r="L193"/>
      <c r="M193"/>
      <c r="N193"/>
      <c r="O193"/>
      <c r="P193"/>
      <c r="AN193"/>
      <c r="AO193"/>
      <c r="AP193"/>
      <c r="AQ193"/>
      <c r="AR193"/>
      <c r="AS193"/>
    </row>
    <row r="194" spans="10:45" ht="15" customHeight="1">
      <c r="J194"/>
      <c r="K194"/>
      <c r="L194"/>
      <c r="M194"/>
      <c r="N194"/>
      <c r="O194"/>
      <c r="P194"/>
      <c r="AN194"/>
      <c r="AO194"/>
      <c r="AP194"/>
      <c r="AQ194"/>
      <c r="AR194"/>
      <c r="AS194"/>
    </row>
    <row r="195" spans="10:45" ht="15" customHeight="1">
      <c r="J195"/>
      <c r="K195"/>
      <c r="L195"/>
      <c r="M195"/>
      <c r="N195"/>
      <c r="O195"/>
      <c r="P195"/>
      <c r="AN195"/>
      <c r="AO195"/>
      <c r="AP195"/>
      <c r="AQ195"/>
      <c r="AR195"/>
      <c r="AS195"/>
    </row>
    <row r="196" spans="10:45" ht="15" customHeight="1">
      <c r="J196"/>
      <c r="K196"/>
      <c r="L196"/>
      <c r="M196"/>
      <c r="N196"/>
      <c r="O196"/>
      <c r="P196"/>
      <c r="AN196"/>
      <c r="AO196"/>
      <c r="AP196"/>
      <c r="AQ196"/>
      <c r="AR196"/>
      <c r="AS196"/>
    </row>
    <row r="197" spans="10:45" ht="15" customHeight="1">
      <c r="J197"/>
      <c r="K197"/>
      <c r="L197"/>
      <c r="M197"/>
      <c r="N197"/>
      <c r="O197"/>
      <c r="P197"/>
      <c r="AN197"/>
      <c r="AO197"/>
      <c r="AP197"/>
      <c r="AQ197"/>
      <c r="AR197"/>
      <c r="AS197"/>
    </row>
    <row r="198" spans="10:45" ht="15" customHeight="1">
      <c r="J198"/>
      <c r="K198"/>
      <c r="L198"/>
      <c r="M198"/>
      <c r="N198"/>
      <c r="O198"/>
      <c r="P198"/>
      <c r="AN198"/>
      <c r="AO198"/>
      <c r="AP198"/>
      <c r="AQ198"/>
      <c r="AR198"/>
      <c r="AS198"/>
    </row>
    <row r="199" spans="10:45" ht="15" customHeight="1">
      <c r="J199"/>
      <c r="K199"/>
      <c r="L199"/>
      <c r="M199"/>
      <c r="N199"/>
      <c r="O199"/>
      <c r="P199"/>
      <c r="AN199"/>
      <c r="AO199"/>
      <c r="AP199"/>
      <c r="AQ199"/>
      <c r="AR199"/>
      <c r="AS199"/>
    </row>
    <row r="200" spans="10:45" ht="15" customHeight="1">
      <c r="J200"/>
      <c r="K200"/>
      <c r="L200"/>
      <c r="M200"/>
      <c r="N200"/>
      <c r="O200"/>
      <c r="P200"/>
      <c r="AN200"/>
      <c r="AO200"/>
      <c r="AP200"/>
      <c r="AQ200"/>
      <c r="AR200"/>
      <c r="AS200"/>
    </row>
    <row r="201" spans="10:45" ht="15" customHeight="1">
      <c r="J201"/>
      <c r="K201"/>
      <c r="L201"/>
      <c r="M201"/>
      <c r="N201"/>
      <c r="O201"/>
      <c r="P201"/>
      <c r="AN201"/>
      <c r="AO201"/>
      <c r="AP201"/>
      <c r="AQ201"/>
      <c r="AR201"/>
      <c r="AS201"/>
    </row>
    <row r="202" spans="10:45" ht="15" customHeight="1">
      <c r="J202"/>
      <c r="K202"/>
      <c r="L202"/>
      <c r="M202"/>
      <c r="N202"/>
      <c r="O202"/>
      <c r="P202"/>
      <c r="AN202"/>
      <c r="AO202"/>
      <c r="AP202"/>
      <c r="AQ202"/>
      <c r="AR202"/>
      <c r="AS202"/>
    </row>
    <row r="203" spans="10:45" ht="15" customHeight="1">
      <c r="J203"/>
      <c r="K203"/>
      <c r="L203"/>
      <c r="M203"/>
      <c r="N203"/>
      <c r="O203"/>
      <c r="P203"/>
      <c r="AN203"/>
      <c r="AO203"/>
      <c r="AP203"/>
      <c r="AQ203"/>
      <c r="AR203"/>
      <c r="AS203"/>
    </row>
    <row r="204" spans="10:45" ht="15" customHeight="1">
      <c r="J204"/>
      <c r="K204"/>
      <c r="L204"/>
      <c r="M204"/>
      <c r="N204"/>
      <c r="O204"/>
      <c r="P204"/>
      <c r="AN204"/>
      <c r="AO204"/>
      <c r="AP204"/>
      <c r="AQ204"/>
      <c r="AR204"/>
      <c r="AS204"/>
    </row>
    <row r="205" spans="10:45" ht="15" customHeight="1">
      <c r="J205"/>
      <c r="K205"/>
      <c r="L205"/>
      <c r="M205"/>
      <c r="N205"/>
      <c r="O205"/>
      <c r="P205"/>
      <c r="AN205"/>
      <c r="AO205"/>
      <c r="AP205"/>
      <c r="AQ205"/>
      <c r="AR205"/>
      <c r="AS205"/>
    </row>
    <row r="206" spans="10:45" ht="15" customHeight="1">
      <c r="J206"/>
      <c r="K206"/>
      <c r="L206"/>
      <c r="M206"/>
      <c r="N206"/>
      <c r="O206"/>
      <c r="P206"/>
      <c r="AN206"/>
      <c r="AO206"/>
      <c r="AP206"/>
      <c r="AQ206"/>
      <c r="AR206"/>
      <c r="AS206"/>
    </row>
    <row r="207" spans="10:45" ht="15" customHeight="1">
      <c r="J207"/>
      <c r="K207"/>
      <c r="L207"/>
      <c r="M207"/>
      <c r="N207"/>
      <c r="O207"/>
      <c r="P207"/>
      <c r="AN207"/>
      <c r="AO207"/>
      <c r="AP207"/>
      <c r="AQ207"/>
      <c r="AR207"/>
      <c r="AS207"/>
    </row>
    <row r="208" spans="10:45" ht="15" customHeight="1">
      <c r="J208"/>
      <c r="K208"/>
      <c r="L208"/>
      <c r="M208"/>
      <c r="N208"/>
      <c r="O208"/>
      <c r="P208"/>
      <c r="AN208"/>
      <c r="AO208"/>
      <c r="AP208"/>
      <c r="AQ208"/>
      <c r="AR208"/>
      <c r="AS208"/>
    </row>
    <row r="209" spans="10:45" ht="15" customHeight="1">
      <c r="J209"/>
      <c r="K209"/>
      <c r="L209"/>
      <c r="M209"/>
      <c r="N209"/>
      <c r="O209"/>
      <c r="P209"/>
      <c r="AN209"/>
      <c r="AO209"/>
      <c r="AP209"/>
      <c r="AQ209"/>
      <c r="AR209"/>
      <c r="AS209"/>
    </row>
    <row r="210" spans="10:45" ht="15" customHeight="1">
      <c r="J210"/>
      <c r="K210"/>
      <c r="L210"/>
      <c r="M210"/>
      <c r="N210"/>
      <c r="O210"/>
      <c r="P210"/>
      <c r="AN210"/>
      <c r="AO210"/>
      <c r="AP210"/>
      <c r="AQ210"/>
      <c r="AR210"/>
      <c r="AS210"/>
    </row>
    <row r="211" spans="10:45" ht="15" customHeight="1">
      <c r="J211"/>
      <c r="K211"/>
      <c r="L211"/>
      <c r="M211"/>
      <c r="N211"/>
      <c r="O211"/>
      <c r="P211"/>
      <c r="AN211"/>
      <c r="AO211"/>
      <c r="AP211"/>
      <c r="AQ211"/>
      <c r="AR211"/>
      <c r="AS211"/>
    </row>
    <row r="212" spans="10:45" ht="15" customHeight="1">
      <c r="J212"/>
      <c r="K212"/>
      <c r="L212"/>
      <c r="M212"/>
      <c r="N212"/>
      <c r="O212"/>
      <c r="P212"/>
      <c r="AN212"/>
      <c r="AO212"/>
      <c r="AP212"/>
      <c r="AQ212"/>
      <c r="AR212"/>
      <c r="AS212"/>
    </row>
    <row r="213" spans="10:45" ht="15" customHeight="1">
      <c r="J213"/>
      <c r="K213"/>
      <c r="L213"/>
      <c r="M213"/>
      <c r="N213"/>
      <c r="O213"/>
      <c r="P213"/>
      <c r="AN213"/>
      <c r="AO213"/>
      <c r="AP213"/>
      <c r="AQ213"/>
      <c r="AR213"/>
      <c r="AS213"/>
    </row>
    <row r="214" spans="10:45" ht="15" customHeight="1">
      <c r="J214"/>
      <c r="K214"/>
      <c r="L214"/>
      <c r="M214"/>
      <c r="N214"/>
      <c r="O214"/>
      <c r="P214"/>
      <c r="AN214"/>
      <c r="AO214"/>
      <c r="AP214"/>
      <c r="AQ214"/>
      <c r="AR214"/>
      <c r="AS214"/>
    </row>
    <row r="215" spans="10:45" ht="15" customHeight="1">
      <c r="J215"/>
      <c r="K215"/>
      <c r="L215"/>
      <c r="M215"/>
      <c r="N215"/>
      <c r="O215"/>
      <c r="P215"/>
      <c r="AN215"/>
      <c r="AO215"/>
      <c r="AP215"/>
      <c r="AQ215"/>
      <c r="AR215"/>
      <c r="AS215"/>
    </row>
    <row r="216" spans="10:45" ht="15" customHeight="1">
      <c r="J216"/>
      <c r="K216"/>
      <c r="L216"/>
      <c r="M216"/>
      <c r="N216"/>
      <c r="O216"/>
      <c r="P216"/>
      <c r="AN216"/>
      <c r="AO216"/>
      <c r="AP216"/>
      <c r="AQ216"/>
      <c r="AR216"/>
      <c r="AS216"/>
    </row>
    <row r="217" spans="10:45" ht="15" customHeight="1">
      <c r="J217"/>
      <c r="K217"/>
      <c r="L217"/>
      <c r="M217"/>
      <c r="N217"/>
      <c r="O217"/>
      <c r="P217"/>
      <c r="AN217"/>
      <c r="AO217"/>
      <c r="AP217"/>
      <c r="AQ217"/>
      <c r="AR217"/>
      <c r="AS217"/>
    </row>
    <row r="218" spans="10:45" ht="15" customHeight="1">
      <c r="J218"/>
      <c r="K218"/>
      <c r="L218"/>
      <c r="M218"/>
      <c r="N218"/>
      <c r="O218"/>
      <c r="P218"/>
      <c r="AN218"/>
      <c r="AO218"/>
      <c r="AP218"/>
      <c r="AQ218"/>
      <c r="AR218"/>
      <c r="AS218"/>
    </row>
    <row r="219" spans="10:45" ht="15" customHeight="1">
      <c r="J219"/>
      <c r="K219"/>
      <c r="L219"/>
      <c r="M219"/>
      <c r="N219"/>
      <c r="O219"/>
      <c r="P219"/>
      <c r="AN219"/>
      <c r="AO219"/>
      <c r="AP219"/>
      <c r="AQ219"/>
      <c r="AR219"/>
      <c r="AS219"/>
    </row>
    <row r="220" spans="10:45" ht="15" customHeight="1">
      <c r="J220"/>
      <c r="K220"/>
      <c r="L220"/>
      <c r="M220"/>
      <c r="N220"/>
      <c r="O220"/>
      <c r="P220"/>
      <c r="AN220"/>
      <c r="AO220"/>
      <c r="AP220"/>
      <c r="AQ220"/>
      <c r="AR220"/>
      <c r="AS220"/>
    </row>
    <row r="221" spans="10:45" ht="15" customHeight="1">
      <c r="J221"/>
      <c r="K221"/>
      <c r="L221"/>
      <c r="M221"/>
      <c r="N221"/>
      <c r="O221"/>
      <c r="P221"/>
      <c r="AN221"/>
      <c r="AO221"/>
      <c r="AP221"/>
      <c r="AQ221"/>
      <c r="AR221"/>
      <c r="AS221"/>
    </row>
    <row r="222" spans="10:45" ht="15" customHeight="1">
      <c r="J222"/>
      <c r="K222"/>
      <c r="L222"/>
      <c r="M222"/>
      <c r="N222"/>
      <c r="O222"/>
      <c r="P222"/>
      <c r="AN222"/>
      <c r="AO222"/>
      <c r="AP222"/>
      <c r="AQ222"/>
      <c r="AR222"/>
      <c r="AS222"/>
    </row>
    <row r="223" spans="10:45" ht="15" customHeight="1">
      <c r="J223"/>
      <c r="K223"/>
      <c r="L223"/>
      <c r="M223"/>
      <c r="N223"/>
      <c r="O223"/>
      <c r="P223"/>
      <c r="AN223"/>
      <c r="AO223"/>
      <c r="AP223"/>
      <c r="AQ223"/>
      <c r="AR223"/>
      <c r="AS223"/>
    </row>
    <row r="224" spans="10:45" ht="15" customHeight="1">
      <c r="J224"/>
      <c r="K224"/>
      <c r="L224"/>
      <c r="M224"/>
      <c r="N224"/>
      <c r="O224"/>
      <c r="P224"/>
      <c r="AN224"/>
      <c r="AO224"/>
      <c r="AP224"/>
      <c r="AQ224"/>
      <c r="AR224"/>
      <c r="AS224"/>
    </row>
    <row r="225" spans="10:45" ht="15" customHeight="1">
      <c r="J225"/>
      <c r="K225"/>
      <c r="L225"/>
      <c r="M225"/>
      <c r="N225"/>
      <c r="O225"/>
      <c r="P225"/>
      <c r="AN225"/>
      <c r="AO225"/>
      <c r="AP225"/>
      <c r="AQ225"/>
      <c r="AR225"/>
      <c r="AS225"/>
    </row>
    <row r="226" spans="10:45" ht="15" customHeight="1">
      <c r="J226"/>
      <c r="K226"/>
      <c r="L226"/>
      <c r="M226"/>
      <c r="N226"/>
      <c r="O226"/>
      <c r="P226"/>
      <c r="AN226"/>
      <c r="AO226"/>
      <c r="AP226"/>
      <c r="AQ226"/>
      <c r="AR226"/>
      <c r="AS226"/>
    </row>
    <row r="227" spans="10:45" ht="15" customHeight="1">
      <c r="J227"/>
      <c r="K227"/>
      <c r="L227"/>
      <c r="M227"/>
      <c r="N227"/>
      <c r="O227"/>
      <c r="P227"/>
      <c r="AN227"/>
      <c r="AO227"/>
      <c r="AP227"/>
      <c r="AQ227"/>
      <c r="AR227"/>
      <c r="AS227"/>
    </row>
    <row r="228" spans="10:45" ht="15" customHeight="1">
      <c r="J228"/>
      <c r="K228"/>
      <c r="L228"/>
      <c r="M228"/>
      <c r="N228"/>
      <c r="O228"/>
      <c r="P228"/>
      <c r="AN228"/>
      <c r="AO228"/>
      <c r="AP228"/>
      <c r="AQ228"/>
      <c r="AR228"/>
      <c r="AS228"/>
    </row>
    <row r="229" spans="10:45" ht="15" customHeight="1">
      <c r="J229"/>
      <c r="K229"/>
      <c r="L229"/>
      <c r="M229"/>
      <c r="N229"/>
      <c r="O229"/>
      <c r="P229"/>
      <c r="AN229"/>
      <c r="AO229"/>
      <c r="AP229"/>
      <c r="AQ229"/>
      <c r="AR229"/>
      <c r="AS229"/>
    </row>
    <row r="230" spans="10:45" ht="15" customHeight="1">
      <c r="J230"/>
      <c r="K230"/>
      <c r="L230"/>
      <c r="M230"/>
      <c r="N230"/>
      <c r="O230"/>
      <c r="P230"/>
      <c r="AN230"/>
      <c r="AO230"/>
      <c r="AP230"/>
      <c r="AQ230"/>
      <c r="AR230"/>
      <c r="AS230"/>
    </row>
    <row r="231" spans="10:45" ht="15" customHeight="1">
      <c r="J231"/>
      <c r="K231"/>
      <c r="L231"/>
      <c r="M231"/>
      <c r="N231"/>
      <c r="O231"/>
      <c r="P231"/>
      <c r="AN231"/>
      <c r="AO231"/>
      <c r="AP231"/>
      <c r="AQ231"/>
      <c r="AR231"/>
      <c r="AS231"/>
    </row>
    <row r="232" spans="10:45" ht="15" customHeight="1">
      <c r="J232"/>
      <c r="K232"/>
      <c r="L232"/>
      <c r="M232"/>
      <c r="N232"/>
      <c r="O232"/>
      <c r="P232"/>
      <c r="AN232"/>
      <c r="AO232"/>
      <c r="AP232"/>
      <c r="AQ232"/>
      <c r="AR232"/>
      <c r="AS232"/>
    </row>
    <row r="233" spans="10:45" ht="15" customHeight="1">
      <c r="J233"/>
      <c r="K233"/>
      <c r="L233"/>
      <c r="M233"/>
      <c r="N233"/>
      <c r="O233"/>
      <c r="P233"/>
      <c r="AN233"/>
      <c r="AO233"/>
      <c r="AP233"/>
      <c r="AQ233"/>
      <c r="AR233"/>
      <c r="AS233"/>
    </row>
    <row r="234" spans="10:45" ht="15" customHeight="1">
      <c r="J234"/>
      <c r="K234"/>
      <c r="L234"/>
      <c r="M234"/>
      <c r="N234"/>
      <c r="O234"/>
      <c r="P234"/>
      <c r="AN234"/>
      <c r="AO234"/>
      <c r="AP234"/>
      <c r="AQ234"/>
      <c r="AR234"/>
      <c r="AS234"/>
    </row>
    <row r="235" spans="10:45" ht="15" customHeight="1">
      <c r="J235"/>
      <c r="K235"/>
      <c r="L235"/>
      <c r="M235"/>
      <c r="N235"/>
      <c r="O235"/>
      <c r="P235"/>
      <c r="AN235"/>
      <c r="AO235"/>
      <c r="AP235"/>
      <c r="AQ235"/>
      <c r="AR235"/>
      <c r="AS235"/>
    </row>
    <row r="236" spans="10:45" ht="15" customHeight="1">
      <c r="J236"/>
      <c r="K236"/>
      <c r="L236"/>
      <c r="M236"/>
      <c r="N236"/>
      <c r="O236"/>
      <c r="P236"/>
      <c r="AN236"/>
      <c r="AO236"/>
      <c r="AP236"/>
      <c r="AQ236"/>
      <c r="AR236"/>
      <c r="AS236"/>
    </row>
    <row r="237" spans="10:45" ht="15" customHeight="1">
      <c r="J237"/>
      <c r="K237"/>
      <c r="L237"/>
      <c r="M237"/>
      <c r="N237"/>
      <c r="O237"/>
      <c r="P237"/>
      <c r="AN237"/>
      <c r="AO237"/>
      <c r="AP237"/>
      <c r="AQ237"/>
      <c r="AR237"/>
      <c r="AS237"/>
    </row>
    <row r="238" spans="10:45" ht="15" customHeight="1">
      <c r="J238"/>
      <c r="K238"/>
      <c r="L238"/>
      <c r="M238"/>
      <c r="N238"/>
      <c r="O238"/>
      <c r="P238"/>
      <c r="AN238"/>
      <c r="AO238"/>
      <c r="AP238"/>
      <c r="AQ238"/>
      <c r="AR238"/>
      <c r="AS238"/>
    </row>
    <row r="239" spans="10:45" ht="15" customHeight="1">
      <c r="J239"/>
      <c r="K239"/>
      <c r="L239"/>
      <c r="M239"/>
      <c r="N239"/>
      <c r="O239"/>
      <c r="P239"/>
      <c r="AN239"/>
      <c r="AO239"/>
      <c r="AP239"/>
      <c r="AQ239"/>
      <c r="AR239"/>
      <c r="AS239"/>
    </row>
    <row r="240" spans="10:45" ht="15" customHeight="1">
      <c r="J240"/>
      <c r="K240"/>
      <c r="L240"/>
      <c r="M240"/>
      <c r="N240"/>
      <c r="O240"/>
      <c r="P240"/>
      <c r="AN240"/>
      <c r="AO240"/>
      <c r="AP240"/>
      <c r="AQ240"/>
      <c r="AR240"/>
      <c r="AS240"/>
    </row>
    <row r="241" spans="10:45" ht="15" customHeight="1">
      <c r="J241"/>
      <c r="K241"/>
      <c r="L241"/>
      <c r="M241"/>
      <c r="N241"/>
      <c r="O241"/>
      <c r="P241"/>
      <c r="AN241"/>
      <c r="AO241"/>
      <c r="AP241"/>
      <c r="AQ241"/>
      <c r="AR241"/>
      <c r="AS241"/>
    </row>
    <row r="242" spans="10:45" ht="15" customHeight="1">
      <c r="J242"/>
      <c r="K242"/>
      <c r="L242"/>
      <c r="M242"/>
      <c r="N242"/>
      <c r="O242"/>
      <c r="P242"/>
      <c r="AN242"/>
      <c r="AO242"/>
      <c r="AP242"/>
      <c r="AQ242"/>
      <c r="AR242"/>
      <c r="AS242"/>
    </row>
    <row r="243" spans="10:45" ht="15" customHeight="1">
      <c r="J243"/>
      <c r="K243"/>
      <c r="L243"/>
      <c r="M243"/>
      <c r="N243"/>
      <c r="O243"/>
      <c r="P243"/>
      <c r="AN243"/>
      <c r="AO243"/>
      <c r="AP243"/>
      <c r="AQ243"/>
      <c r="AR243"/>
      <c r="AS243"/>
    </row>
    <row r="244" spans="10:45" ht="15" customHeight="1">
      <c r="J244"/>
      <c r="K244"/>
      <c r="L244"/>
      <c r="M244"/>
      <c r="N244"/>
      <c r="O244"/>
      <c r="P244"/>
      <c r="AN244"/>
      <c r="AO244"/>
      <c r="AP244"/>
      <c r="AQ244"/>
      <c r="AR244"/>
      <c r="AS244"/>
    </row>
    <row r="245" spans="10:45" ht="15" customHeight="1">
      <c r="J245"/>
      <c r="K245"/>
      <c r="L245"/>
      <c r="M245"/>
      <c r="N245"/>
      <c r="O245"/>
      <c r="P245"/>
      <c r="AN245"/>
      <c r="AO245"/>
      <c r="AP245"/>
      <c r="AQ245"/>
      <c r="AR245"/>
      <c r="AS245"/>
    </row>
    <row r="246" spans="10:45" ht="15" customHeight="1">
      <c r="J246"/>
      <c r="K246"/>
      <c r="L246"/>
      <c r="M246"/>
      <c r="N246"/>
      <c r="O246"/>
      <c r="P246"/>
      <c r="AN246"/>
      <c r="AO246"/>
      <c r="AP246"/>
      <c r="AQ246"/>
      <c r="AR246"/>
      <c r="AS246"/>
    </row>
    <row r="247" spans="10:45" ht="15" customHeight="1">
      <c r="AO247" s="84"/>
      <c r="AP247" s="98"/>
      <c r="AQ247" s="98"/>
      <c r="AR247" s="98"/>
      <c r="AS247" s="98"/>
    </row>
    <row r="248" spans="10:45" ht="15" customHeight="1">
      <c r="AO248" s="84"/>
      <c r="AP248" s="98"/>
      <c r="AQ248" s="98"/>
      <c r="AR248" s="98"/>
      <c r="AS248" s="98"/>
    </row>
    <row r="249" spans="10:45" ht="15" customHeight="1">
      <c r="AO249" s="84"/>
      <c r="AP249" s="98"/>
      <c r="AQ249" s="98"/>
      <c r="AR249" s="98"/>
      <c r="AS249" s="98"/>
    </row>
    <row r="250" spans="10:45" ht="15" customHeight="1">
      <c r="AO250" s="84"/>
      <c r="AP250" s="98"/>
      <c r="AQ250" s="98"/>
      <c r="AR250" s="98"/>
      <c r="AS250" s="98"/>
    </row>
    <row r="251" spans="10:45" ht="15" customHeight="1">
      <c r="AO251" s="84"/>
      <c r="AP251" s="98"/>
      <c r="AQ251" s="98"/>
      <c r="AR251" s="98"/>
      <c r="AS251" s="98"/>
    </row>
    <row r="252" spans="10:45" ht="15" customHeight="1">
      <c r="AO252" s="84"/>
      <c r="AP252" s="98"/>
      <c r="AQ252" s="98"/>
      <c r="AR252" s="98"/>
      <c r="AS252" s="98"/>
    </row>
    <row r="253" spans="10:45" ht="15" customHeight="1">
      <c r="AO253" s="84"/>
      <c r="AP253" s="98"/>
      <c r="AQ253" s="98"/>
      <c r="AR253" s="98"/>
      <c r="AS253" s="98"/>
    </row>
    <row r="254" spans="10:45" ht="15" customHeight="1">
      <c r="AO254" s="84"/>
      <c r="AP254" s="98"/>
      <c r="AQ254" s="98"/>
      <c r="AR254" s="98"/>
      <c r="AS254" s="98"/>
    </row>
    <row r="255" spans="10:45" ht="15" customHeight="1">
      <c r="AO255" s="84"/>
      <c r="AP255" s="98"/>
      <c r="AQ255" s="98"/>
      <c r="AR255" s="98"/>
      <c r="AS255" s="98"/>
    </row>
    <row r="256" spans="10:45" ht="15" customHeight="1">
      <c r="AO256" s="84"/>
      <c r="AP256" s="98"/>
      <c r="AQ256" s="98"/>
      <c r="AR256" s="98"/>
      <c r="AS256" s="98"/>
    </row>
    <row r="257" spans="41:45" ht="15" customHeight="1">
      <c r="AO257" s="84"/>
      <c r="AP257" s="98"/>
      <c r="AQ257" s="98"/>
      <c r="AR257" s="98"/>
      <c r="AS257" s="98"/>
    </row>
    <row r="258" spans="41:45" ht="15" customHeight="1">
      <c r="AO258" s="84"/>
      <c r="AP258" s="98"/>
      <c r="AQ258" s="98"/>
      <c r="AR258" s="98"/>
      <c r="AS258" s="98"/>
    </row>
    <row r="259" spans="41:45" ht="15" customHeight="1">
      <c r="AO259" s="84"/>
      <c r="AP259" s="98"/>
      <c r="AQ259" s="98"/>
      <c r="AR259" s="98"/>
      <c r="AS259" s="98"/>
    </row>
    <row r="260" spans="41:45" ht="15" customHeight="1">
      <c r="AO260" s="84"/>
      <c r="AP260" s="98"/>
      <c r="AQ260" s="98"/>
      <c r="AR260" s="98"/>
      <c r="AS260" s="98"/>
    </row>
    <row r="261" spans="41:45" ht="15" customHeight="1">
      <c r="AO261" s="84"/>
      <c r="AP261" s="98"/>
      <c r="AQ261" s="98"/>
      <c r="AR261" s="98"/>
      <c r="AS261" s="98"/>
    </row>
    <row r="262" spans="41:45" ht="15" customHeight="1">
      <c r="AO262" s="84"/>
      <c r="AP262" s="98"/>
      <c r="AQ262" s="98"/>
      <c r="AR262" s="98"/>
      <c r="AS262" s="98"/>
    </row>
    <row r="263" spans="41:45" ht="15" customHeight="1">
      <c r="AO263" s="84"/>
      <c r="AP263" s="98"/>
      <c r="AQ263" s="98"/>
      <c r="AR263" s="98"/>
      <c r="AS263" s="98"/>
    </row>
    <row r="264" spans="41:45" ht="15" customHeight="1">
      <c r="AO264" s="84"/>
      <c r="AP264" s="98"/>
      <c r="AQ264" s="98"/>
      <c r="AR264" s="98"/>
      <c r="AS264" s="98"/>
    </row>
    <row r="265" spans="41:45" ht="15" customHeight="1">
      <c r="AO265" s="84"/>
      <c r="AP265" s="98"/>
      <c r="AQ265" s="98"/>
      <c r="AR265" s="98"/>
      <c r="AS265" s="98"/>
    </row>
    <row r="266" spans="41:45" ht="15" customHeight="1">
      <c r="AO266" s="84"/>
      <c r="AP266" s="98"/>
      <c r="AQ266" s="98"/>
      <c r="AR266" s="98"/>
      <c r="AS266" s="98"/>
    </row>
    <row r="267" spans="41:45" ht="15" customHeight="1">
      <c r="AO267" s="84"/>
      <c r="AP267" s="98"/>
      <c r="AQ267" s="98"/>
      <c r="AR267" s="98"/>
      <c r="AS267" s="98"/>
    </row>
    <row r="268" spans="41:45" ht="15" customHeight="1">
      <c r="AO268" s="84"/>
      <c r="AP268" s="98"/>
      <c r="AQ268" s="98"/>
      <c r="AR268" s="98"/>
      <c r="AS268" s="98"/>
    </row>
    <row r="269" spans="41:45" ht="15" customHeight="1">
      <c r="AO269" s="84"/>
      <c r="AP269" s="98"/>
      <c r="AQ269" s="98"/>
      <c r="AR269" s="98"/>
      <c r="AS269" s="98"/>
    </row>
    <row r="270" spans="41:45" ht="15" customHeight="1">
      <c r="AO270" s="84"/>
      <c r="AP270" s="98"/>
      <c r="AQ270" s="98"/>
      <c r="AR270" s="98"/>
      <c r="AS270" s="98"/>
    </row>
    <row r="271" spans="41:45" ht="15" customHeight="1">
      <c r="AO271" s="84"/>
      <c r="AP271" s="98"/>
      <c r="AQ271" s="98"/>
      <c r="AR271" s="98"/>
      <c r="AS271" s="98"/>
    </row>
    <row r="272" spans="41:45" ht="15" customHeight="1">
      <c r="AO272" s="84"/>
      <c r="AP272" s="98"/>
      <c r="AQ272" s="98"/>
      <c r="AR272" s="98"/>
      <c r="AS272" s="98"/>
    </row>
    <row r="273" spans="41:45" ht="15" customHeight="1">
      <c r="AO273" s="84"/>
      <c r="AP273" s="98"/>
      <c r="AQ273" s="98"/>
      <c r="AR273" s="98"/>
      <c r="AS273" s="98"/>
    </row>
    <row r="274" spans="41:45" ht="15" customHeight="1">
      <c r="AO274" s="84"/>
      <c r="AP274" s="98"/>
      <c r="AQ274" s="98"/>
      <c r="AR274" s="98"/>
      <c r="AS274" s="98"/>
    </row>
    <row r="275" spans="41:45" ht="15" customHeight="1">
      <c r="AO275" s="84"/>
      <c r="AP275" s="98"/>
      <c r="AQ275" s="98"/>
      <c r="AR275" s="98"/>
      <c r="AS275" s="98"/>
    </row>
    <row r="276" spans="41:45" ht="15" customHeight="1">
      <c r="AO276" s="84"/>
      <c r="AP276" s="98"/>
      <c r="AQ276" s="98"/>
      <c r="AR276" s="98"/>
      <c r="AS276" s="98"/>
    </row>
    <row r="277" spans="41:45" ht="15" customHeight="1">
      <c r="AO277" s="84"/>
      <c r="AP277" s="98"/>
      <c r="AQ277" s="98"/>
      <c r="AR277" s="98"/>
      <c r="AS277" s="98"/>
    </row>
    <row r="278" spans="41:45" ht="15" customHeight="1">
      <c r="AO278" s="84"/>
      <c r="AP278" s="98"/>
      <c r="AQ278" s="98"/>
      <c r="AR278" s="98"/>
      <c r="AS278" s="98"/>
    </row>
    <row r="279" spans="41:45" ht="15" customHeight="1">
      <c r="AO279" s="84"/>
      <c r="AP279" s="98"/>
      <c r="AQ279" s="98"/>
      <c r="AR279" s="98"/>
      <c r="AS279" s="98"/>
    </row>
    <row r="280" spans="41:45" ht="15" customHeight="1">
      <c r="AO280" s="84"/>
      <c r="AP280" s="98"/>
      <c r="AQ280" s="98"/>
      <c r="AR280" s="98"/>
      <c r="AS280" s="98"/>
    </row>
    <row r="281" spans="41:45" ht="15" customHeight="1">
      <c r="AO281" s="84"/>
      <c r="AP281" s="98"/>
      <c r="AQ281" s="98"/>
      <c r="AR281" s="98"/>
      <c r="AS281" s="98"/>
    </row>
    <row r="282" spans="41:45" ht="15" customHeight="1">
      <c r="AO282" s="84"/>
      <c r="AP282" s="98"/>
      <c r="AQ282" s="98"/>
      <c r="AR282" s="98"/>
      <c r="AS282" s="98"/>
    </row>
    <row r="283" spans="41:45" ht="15" customHeight="1">
      <c r="AO283" s="84"/>
      <c r="AP283" s="98"/>
      <c r="AQ283" s="98"/>
      <c r="AR283" s="98"/>
      <c r="AS283" s="98"/>
    </row>
    <row r="284" spans="41:45" ht="15" customHeight="1">
      <c r="AO284" s="84"/>
      <c r="AP284" s="98"/>
      <c r="AQ284" s="98"/>
      <c r="AR284" s="98"/>
      <c r="AS284" s="98"/>
    </row>
    <row r="285" spans="41:45" ht="15" customHeight="1">
      <c r="AO285" s="84"/>
      <c r="AP285" s="98"/>
      <c r="AQ285" s="98"/>
      <c r="AR285" s="98"/>
      <c r="AS285" s="98"/>
    </row>
    <row r="286" spans="41:45" ht="15" customHeight="1">
      <c r="AO286" s="84"/>
      <c r="AP286" s="98"/>
      <c r="AQ286" s="98"/>
      <c r="AR286" s="98"/>
      <c r="AS286" s="98"/>
    </row>
    <row r="287" spans="41:45" ht="15" customHeight="1">
      <c r="AO287" s="84"/>
      <c r="AP287" s="98"/>
      <c r="AQ287" s="98"/>
      <c r="AR287" s="98"/>
      <c r="AS287" s="98"/>
    </row>
    <row r="288" spans="41:45" ht="15" customHeight="1">
      <c r="AO288" s="84"/>
      <c r="AP288" s="98"/>
      <c r="AQ288" s="98"/>
      <c r="AR288" s="98"/>
      <c r="AS288" s="98"/>
    </row>
    <row r="289" spans="41:45" ht="15" customHeight="1">
      <c r="AO289" s="84"/>
      <c r="AP289" s="98"/>
      <c r="AQ289" s="98"/>
      <c r="AR289" s="98"/>
      <c r="AS289" s="98"/>
    </row>
    <row r="290" spans="41:45" ht="15" customHeight="1">
      <c r="AO290" s="84"/>
      <c r="AP290" s="98"/>
      <c r="AQ290" s="98"/>
      <c r="AR290" s="98"/>
      <c r="AS290" s="98"/>
    </row>
    <row r="291" spans="41:45" ht="15" customHeight="1">
      <c r="AO291" s="84"/>
      <c r="AP291" s="98"/>
      <c r="AQ291" s="98"/>
      <c r="AR291" s="98"/>
      <c r="AS291" s="98"/>
    </row>
    <row r="292" spans="41:45" ht="15" customHeight="1">
      <c r="AO292" s="84"/>
      <c r="AP292" s="98"/>
      <c r="AQ292" s="98"/>
      <c r="AR292" s="98"/>
      <c r="AS292" s="98"/>
    </row>
    <row r="293" spans="41:45" ht="15" customHeight="1">
      <c r="AO293" s="84"/>
      <c r="AP293" s="98"/>
      <c r="AQ293" s="98"/>
      <c r="AR293" s="98"/>
      <c r="AS293" s="98"/>
    </row>
    <row r="294" spans="41:45" ht="15" customHeight="1">
      <c r="AO294" s="84"/>
      <c r="AP294" s="98"/>
      <c r="AQ294" s="98"/>
      <c r="AR294" s="98"/>
      <c r="AS294" s="98"/>
    </row>
    <row r="295" spans="41:45" ht="15" customHeight="1">
      <c r="AO295" s="84"/>
      <c r="AP295" s="98"/>
      <c r="AQ295" s="98"/>
      <c r="AR295" s="98"/>
      <c r="AS295" s="98"/>
    </row>
    <row r="296" spans="41:45" ht="15" customHeight="1">
      <c r="AO296" s="84"/>
      <c r="AP296" s="98"/>
      <c r="AQ296" s="98"/>
      <c r="AR296" s="98"/>
      <c r="AS296" s="98"/>
    </row>
    <row r="297" spans="41:45" ht="15" customHeight="1">
      <c r="AO297" s="84"/>
      <c r="AP297" s="98"/>
      <c r="AQ297" s="98"/>
      <c r="AR297" s="98"/>
      <c r="AS297" s="98"/>
    </row>
    <row r="298" spans="41:45" ht="15" customHeight="1">
      <c r="AO298" s="84"/>
      <c r="AP298" s="98"/>
      <c r="AQ298" s="98"/>
      <c r="AR298" s="98"/>
      <c r="AS298" s="98"/>
    </row>
    <row r="299" spans="41:45" ht="15" customHeight="1">
      <c r="AO299" s="84"/>
      <c r="AP299" s="98"/>
      <c r="AQ299" s="98"/>
      <c r="AR299" s="98"/>
      <c r="AS299" s="98"/>
    </row>
    <row r="300" spans="41:45" ht="15" customHeight="1">
      <c r="AO300" s="84"/>
      <c r="AP300" s="98"/>
      <c r="AQ300" s="98"/>
      <c r="AR300" s="98"/>
      <c r="AS300" s="98"/>
    </row>
    <row r="301" spans="41:45" ht="15" customHeight="1">
      <c r="AO301" s="84"/>
      <c r="AP301" s="98"/>
      <c r="AQ301" s="98"/>
      <c r="AR301" s="98"/>
      <c r="AS301" s="98"/>
    </row>
    <row r="302" spans="41:45" ht="15" customHeight="1">
      <c r="AO302" s="84"/>
      <c r="AP302" s="98"/>
      <c r="AQ302" s="98"/>
      <c r="AR302" s="98"/>
      <c r="AS302" s="98"/>
    </row>
    <row r="303" spans="41:45" ht="15" customHeight="1">
      <c r="AO303" s="84"/>
      <c r="AP303" s="98"/>
      <c r="AQ303" s="98"/>
      <c r="AR303" s="98"/>
      <c r="AS303" s="98"/>
    </row>
    <row r="304" spans="41:45" ht="15" customHeight="1">
      <c r="AO304" s="84"/>
      <c r="AP304" s="98"/>
      <c r="AQ304" s="98"/>
      <c r="AR304" s="98"/>
      <c r="AS304" s="98"/>
    </row>
    <row r="305" spans="41:45" ht="15" customHeight="1">
      <c r="AO305" s="84"/>
      <c r="AP305" s="98"/>
      <c r="AQ305" s="98"/>
      <c r="AR305" s="98"/>
      <c r="AS305" s="98"/>
    </row>
    <row r="306" spans="41:45" ht="15" customHeight="1">
      <c r="AO306" s="84"/>
      <c r="AP306" s="98"/>
      <c r="AQ306" s="98"/>
      <c r="AR306" s="98"/>
      <c r="AS306" s="98"/>
    </row>
    <row r="307" spans="41:45" ht="15" customHeight="1">
      <c r="AO307" s="84"/>
      <c r="AP307" s="98"/>
      <c r="AQ307" s="98"/>
      <c r="AR307" s="98"/>
      <c r="AS307" s="98"/>
    </row>
    <row r="308" spans="41:45" ht="15" customHeight="1">
      <c r="AO308" s="84"/>
      <c r="AP308" s="98"/>
      <c r="AQ308" s="98"/>
      <c r="AR308" s="98"/>
      <c r="AS308" s="98"/>
    </row>
    <row r="309" spans="41:45" ht="15" customHeight="1">
      <c r="AO309" s="84"/>
      <c r="AP309" s="98"/>
      <c r="AQ309" s="98"/>
      <c r="AR309" s="98"/>
      <c r="AS309" s="98"/>
    </row>
    <row r="310" spans="41:45" ht="15" customHeight="1">
      <c r="AO310" s="84"/>
      <c r="AP310" s="98"/>
      <c r="AQ310" s="98"/>
      <c r="AR310" s="98"/>
      <c r="AS310" s="98"/>
    </row>
    <row r="311" spans="41:45" ht="15" customHeight="1">
      <c r="AO311" s="84"/>
      <c r="AP311" s="98"/>
      <c r="AQ311" s="98"/>
      <c r="AR311" s="98"/>
      <c r="AS311" s="98"/>
    </row>
    <row r="312" spans="41:45" ht="15" customHeight="1">
      <c r="AO312" s="84"/>
      <c r="AP312" s="98"/>
      <c r="AQ312" s="98"/>
      <c r="AR312" s="98"/>
      <c r="AS312" s="98"/>
    </row>
    <row r="313" spans="41:45" ht="15" customHeight="1">
      <c r="AO313" s="84"/>
      <c r="AP313" s="98"/>
      <c r="AQ313" s="98"/>
      <c r="AR313" s="98"/>
      <c r="AS313" s="98"/>
    </row>
    <row r="314" spans="41:45" ht="15" customHeight="1">
      <c r="AO314" s="84"/>
      <c r="AP314" s="98"/>
      <c r="AQ314" s="98"/>
      <c r="AR314" s="98"/>
      <c r="AS314" s="98"/>
    </row>
    <row r="315" spans="41:45" ht="15" customHeight="1">
      <c r="AO315" s="84"/>
      <c r="AP315" s="98"/>
      <c r="AQ315" s="98"/>
      <c r="AR315" s="98"/>
      <c r="AS315" s="98"/>
    </row>
    <row r="316" spans="41:45" ht="15" customHeight="1">
      <c r="AO316" s="84"/>
      <c r="AP316" s="98"/>
      <c r="AQ316" s="98"/>
      <c r="AR316" s="98"/>
      <c r="AS316" s="98"/>
    </row>
    <row r="317" spans="41:45" ht="15" customHeight="1">
      <c r="AO317" s="84"/>
      <c r="AP317" s="98"/>
      <c r="AQ317" s="98"/>
      <c r="AR317" s="98"/>
      <c r="AS317" s="98"/>
    </row>
    <row r="318" spans="41:45" ht="15" customHeight="1">
      <c r="AO318" s="84"/>
      <c r="AP318" s="98"/>
      <c r="AQ318" s="98"/>
      <c r="AR318" s="98"/>
      <c r="AS318" s="98"/>
    </row>
    <row r="319" spans="41:45" ht="15" customHeight="1">
      <c r="AO319" s="84"/>
      <c r="AP319" s="98"/>
      <c r="AQ319" s="98"/>
      <c r="AR319" s="98"/>
      <c r="AS319" s="98"/>
    </row>
    <row r="320" spans="41:45" ht="15" customHeight="1">
      <c r="AO320" s="84"/>
      <c r="AP320" s="98"/>
      <c r="AQ320" s="98"/>
      <c r="AR320" s="98"/>
      <c r="AS320" s="98"/>
    </row>
    <row r="321" spans="41:45" ht="15" customHeight="1">
      <c r="AO321" s="84"/>
      <c r="AP321" s="98"/>
      <c r="AQ321" s="98"/>
      <c r="AR321" s="98"/>
      <c r="AS321" s="98"/>
    </row>
    <row r="322" spans="41:45" ht="15" customHeight="1">
      <c r="AO322" s="84"/>
      <c r="AP322" s="98"/>
      <c r="AQ322" s="98"/>
      <c r="AR322" s="98"/>
      <c r="AS322" s="98"/>
    </row>
    <row r="323" spans="41:45" ht="15" customHeight="1">
      <c r="AO323" s="84"/>
      <c r="AP323" s="98"/>
      <c r="AQ323" s="98"/>
      <c r="AR323" s="98"/>
      <c r="AS323" s="98"/>
    </row>
    <row r="324" spans="41:45" ht="15" customHeight="1">
      <c r="AO324" s="84"/>
      <c r="AP324" s="98"/>
      <c r="AQ324" s="98"/>
      <c r="AR324" s="98"/>
      <c r="AS324" s="98"/>
    </row>
    <row r="325" spans="41:45" ht="15" customHeight="1">
      <c r="AO325" s="84"/>
      <c r="AP325" s="98"/>
      <c r="AQ325" s="98"/>
      <c r="AR325" s="98"/>
      <c r="AS325" s="98"/>
    </row>
    <row r="326" spans="41:45" ht="15" customHeight="1">
      <c r="AO326" s="84"/>
      <c r="AP326" s="98"/>
      <c r="AQ326" s="98"/>
      <c r="AR326" s="98"/>
      <c r="AS326" s="98"/>
    </row>
    <row r="327" spans="41:45" ht="15" customHeight="1">
      <c r="AO327" s="84"/>
      <c r="AP327" s="98"/>
      <c r="AQ327" s="98"/>
      <c r="AR327" s="98"/>
      <c r="AS327" s="98"/>
    </row>
    <row r="328" spans="41:45" ht="15" customHeight="1">
      <c r="AO328" s="84"/>
      <c r="AP328" s="98"/>
      <c r="AQ328" s="98"/>
      <c r="AR328" s="98"/>
      <c r="AS328" s="98"/>
    </row>
    <row r="329" spans="41:45" ht="15" customHeight="1">
      <c r="AO329" s="84"/>
      <c r="AP329" s="98"/>
      <c r="AQ329" s="98"/>
      <c r="AR329" s="98"/>
      <c r="AS329" s="98"/>
    </row>
    <row r="330" spans="41:45" ht="15" customHeight="1">
      <c r="AO330" s="84"/>
      <c r="AP330" s="98"/>
      <c r="AQ330" s="98"/>
      <c r="AR330" s="98"/>
      <c r="AS330" s="98"/>
    </row>
    <row r="331" spans="41:45" ht="15" customHeight="1">
      <c r="AO331" s="84"/>
      <c r="AP331" s="98"/>
      <c r="AQ331" s="98"/>
      <c r="AR331" s="98"/>
      <c r="AS331" s="98"/>
    </row>
    <row r="332" spans="41:45" ht="15" customHeight="1">
      <c r="AO332" s="84"/>
      <c r="AP332" s="98"/>
      <c r="AQ332" s="98"/>
      <c r="AR332" s="98"/>
      <c r="AS332" s="98"/>
    </row>
    <row r="333" spans="41:45" ht="15" customHeight="1">
      <c r="AO333" s="84"/>
      <c r="AP333" s="98"/>
      <c r="AQ333" s="98"/>
      <c r="AR333" s="98"/>
      <c r="AS333" s="98"/>
    </row>
    <row r="334" spans="41:45" ht="15" customHeight="1">
      <c r="AO334" s="84"/>
      <c r="AP334" s="98"/>
      <c r="AQ334" s="98"/>
      <c r="AR334" s="98"/>
      <c r="AS334" s="98"/>
    </row>
    <row r="335" spans="41:45" ht="15" customHeight="1">
      <c r="AO335" s="84"/>
      <c r="AP335" s="98"/>
      <c r="AQ335" s="98"/>
      <c r="AR335" s="98"/>
      <c r="AS335" s="98"/>
    </row>
    <row r="336" spans="41:45" ht="15" customHeight="1">
      <c r="AO336" s="84"/>
      <c r="AP336" s="98"/>
      <c r="AQ336" s="98"/>
      <c r="AR336" s="98"/>
      <c r="AS336" s="98"/>
    </row>
    <row r="337" spans="41:45" ht="15" customHeight="1">
      <c r="AO337" s="84"/>
      <c r="AP337" s="98"/>
      <c r="AQ337" s="98"/>
      <c r="AR337" s="98"/>
      <c r="AS337" s="98"/>
    </row>
    <row r="338" spans="41:45" ht="15" customHeight="1">
      <c r="AO338" s="84"/>
      <c r="AP338" s="98"/>
      <c r="AQ338" s="98"/>
      <c r="AR338" s="98"/>
      <c r="AS338" s="98"/>
    </row>
    <row r="339" spans="41:45" ht="15" customHeight="1">
      <c r="AO339" s="84"/>
      <c r="AP339" s="98"/>
      <c r="AQ339" s="98"/>
      <c r="AR339" s="98"/>
      <c r="AS339" s="98"/>
    </row>
    <row r="340" spans="41:45" ht="15" customHeight="1">
      <c r="AO340" s="84"/>
      <c r="AP340" s="98"/>
      <c r="AQ340" s="98"/>
      <c r="AR340" s="98"/>
      <c r="AS340" s="98"/>
    </row>
    <row r="341" spans="41:45" ht="15" customHeight="1">
      <c r="AO341" s="84"/>
      <c r="AP341" s="98"/>
      <c r="AQ341" s="98"/>
      <c r="AR341" s="98"/>
      <c r="AS341" s="98"/>
    </row>
    <row r="342" spans="41:45" ht="15" customHeight="1">
      <c r="AO342" s="84"/>
      <c r="AP342" s="98"/>
      <c r="AQ342" s="98"/>
      <c r="AR342" s="98"/>
      <c r="AS342" s="98"/>
    </row>
    <row r="343" spans="41:45" ht="15" customHeight="1">
      <c r="AO343" s="84"/>
      <c r="AP343" s="98"/>
      <c r="AQ343" s="98"/>
      <c r="AR343" s="98"/>
      <c r="AS343" s="98"/>
    </row>
    <row r="344" spans="41:45" ht="15" customHeight="1">
      <c r="AO344" s="84"/>
      <c r="AP344" s="98"/>
      <c r="AQ344" s="98"/>
      <c r="AR344" s="98"/>
      <c r="AS344" s="98"/>
    </row>
    <row r="345" spans="41:45" ht="15" customHeight="1">
      <c r="AO345" s="84"/>
      <c r="AP345" s="98"/>
      <c r="AQ345" s="98"/>
      <c r="AR345" s="98"/>
      <c r="AS345" s="98"/>
    </row>
    <row r="346" spans="41:45" ht="15" customHeight="1">
      <c r="AO346" s="84"/>
      <c r="AP346" s="98"/>
      <c r="AQ346" s="98"/>
      <c r="AR346" s="98"/>
      <c r="AS346" s="98"/>
    </row>
    <row r="347" spans="41:45" ht="15" customHeight="1">
      <c r="AO347" s="84"/>
      <c r="AP347" s="98"/>
      <c r="AQ347" s="98"/>
      <c r="AR347" s="98"/>
      <c r="AS347" s="98"/>
    </row>
    <row r="348" spans="41:45" ht="15" customHeight="1">
      <c r="AO348" s="84"/>
      <c r="AP348" s="98"/>
      <c r="AQ348" s="98"/>
      <c r="AR348" s="98"/>
      <c r="AS348" s="98"/>
    </row>
    <row r="349" spans="41:45" ht="15" customHeight="1">
      <c r="AO349" s="84"/>
      <c r="AP349" s="98"/>
      <c r="AQ349" s="98"/>
      <c r="AR349" s="98"/>
      <c r="AS349" s="98"/>
    </row>
    <row r="350" spans="41:45" ht="15" customHeight="1">
      <c r="AO350" s="84"/>
      <c r="AP350" s="98"/>
      <c r="AQ350" s="98"/>
      <c r="AR350" s="98"/>
      <c r="AS350" s="98"/>
    </row>
    <row r="351" spans="41:45" ht="15" customHeight="1">
      <c r="AO351" s="84"/>
      <c r="AP351" s="98"/>
      <c r="AQ351" s="98"/>
      <c r="AR351" s="98"/>
      <c r="AS351" s="98"/>
    </row>
    <row r="352" spans="41:45" ht="15" customHeight="1">
      <c r="AO352" s="84"/>
      <c r="AP352" s="98"/>
      <c r="AQ352" s="98"/>
      <c r="AR352" s="98"/>
      <c r="AS352" s="98"/>
    </row>
    <row r="353" spans="41:45" ht="15" customHeight="1">
      <c r="AO353" s="84"/>
      <c r="AP353" s="98"/>
      <c r="AQ353" s="98"/>
      <c r="AR353" s="98"/>
      <c r="AS353" s="98"/>
    </row>
    <row r="354" spans="41:45" ht="15" customHeight="1">
      <c r="AO354" s="84"/>
      <c r="AP354" s="98"/>
      <c r="AQ354" s="98"/>
      <c r="AR354" s="98"/>
      <c r="AS354" s="98"/>
    </row>
    <row r="355" spans="41:45" ht="15" customHeight="1">
      <c r="AO355" s="84"/>
      <c r="AP355" s="98"/>
      <c r="AQ355" s="98"/>
      <c r="AR355" s="98"/>
      <c r="AS355" s="98"/>
    </row>
    <row r="356" spans="41:45" ht="15" customHeight="1">
      <c r="AO356" s="84"/>
      <c r="AP356" s="98"/>
      <c r="AQ356" s="98"/>
      <c r="AR356" s="98"/>
      <c r="AS356" s="98"/>
    </row>
    <row r="357" spans="41:45" ht="15" customHeight="1">
      <c r="AO357" s="84"/>
      <c r="AP357" s="98"/>
      <c r="AQ357" s="98"/>
      <c r="AR357" s="98"/>
      <c r="AS357" s="98"/>
    </row>
    <row r="358" spans="41:45" ht="15" customHeight="1">
      <c r="AO358" s="84"/>
      <c r="AP358" s="98"/>
      <c r="AQ358" s="98"/>
      <c r="AR358" s="98"/>
      <c r="AS358" s="98"/>
    </row>
    <row r="359" spans="41:45" ht="15" customHeight="1">
      <c r="AO359" s="84"/>
      <c r="AP359" s="98"/>
      <c r="AQ359" s="98"/>
      <c r="AR359" s="98"/>
      <c r="AS359" s="98"/>
    </row>
    <row r="360" spans="41:45" ht="15" customHeight="1">
      <c r="AO360" s="84"/>
      <c r="AP360" s="98"/>
      <c r="AQ360" s="98"/>
      <c r="AR360" s="98"/>
      <c r="AS360" s="98"/>
    </row>
    <row r="361" spans="41:45" ht="15" customHeight="1">
      <c r="AO361" s="84"/>
      <c r="AP361" s="98"/>
      <c r="AQ361" s="98"/>
      <c r="AR361" s="98"/>
      <c r="AS361" s="98"/>
    </row>
    <row r="362" spans="41:45" ht="15" customHeight="1">
      <c r="AO362" s="84"/>
      <c r="AP362" s="98"/>
      <c r="AQ362" s="98"/>
      <c r="AR362" s="98"/>
      <c r="AS362" s="98"/>
    </row>
    <row r="363" spans="41:45" ht="15" customHeight="1">
      <c r="AO363" s="84"/>
      <c r="AP363" s="98"/>
      <c r="AQ363" s="98"/>
      <c r="AR363" s="98"/>
      <c r="AS363" s="98"/>
    </row>
    <row r="364" spans="41:45" ht="15" customHeight="1">
      <c r="AO364" s="84"/>
      <c r="AP364" s="98"/>
      <c r="AQ364" s="98"/>
      <c r="AR364" s="98"/>
      <c r="AS364" s="98"/>
    </row>
    <row r="365" spans="41:45" ht="15" customHeight="1">
      <c r="AO365" s="84"/>
      <c r="AP365" s="98"/>
      <c r="AQ365" s="98"/>
      <c r="AR365" s="98"/>
      <c r="AS365" s="98"/>
    </row>
    <row r="366" spans="41:45" ht="15" customHeight="1">
      <c r="AO366" s="84"/>
      <c r="AP366" s="98"/>
      <c r="AQ366" s="98"/>
      <c r="AR366" s="98"/>
      <c r="AS366" s="98"/>
    </row>
    <row r="367" spans="41:45" ht="15" customHeight="1">
      <c r="AO367" s="84"/>
      <c r="AP367" s="98"/>
      <c r="AQ367" s="98"/>
      <c r="AR367" s="98"/>
      <c r="AS367" s="98"/>
    </row>
    <row r="368" spans="41:45" ht="15" customHeight="1">
      <c r="AO368" s="84"/>
      <c r="AP368" s="98"/>
      <c r="AQ368" s="98"/>
      <c r="AR368" s="98"/>
      <c r="AS368" s="98"/>
    </row>
    <row r="369" spans="41:45" ht="15" customHeight="1">
      <c r="AO369" s="84"/>
      <c r="AP369" s="98"/>
      <c r="AQ369" s="98"/>
      <c r="AR369" s="98"/>
      <c r="AS369" s="98"/>
    </row>
    <row r="370" spans="41:45" ht="15" customHeight="1">
      <c r="AO370" s="84"/>
      <c r="AP370" s="98"/>
      <c r="AQ370" s="98"/>
      <c r="AR370" s="98"/>
      <c r="AS370" s="98"/>
    </row>
    <row r="371" spans="41:45" ht="15" customHeight="1">
      <c r="AO371" s="84"/>
      <c r="AP371" s="98"/>
      <c r="AQ371" s="98"/>
      <c r="AR371" s="98"/>
      <c r="AS371" s="98"/>
    </row>
    <row r="372" spans="41:45" ht="15" customHeight="1">
      <c r="AO372" s="84"/>
      <c r="AP372" s="98"/>
      <c r="AQ372" s="98"/>
      <c r="AR372" s="98"/>
      <c r="AS372" s="98"/>
    </row>
    <row r="373" spans="41:45" ht="15" customHeight="1">
      <c r="AO373" s="84"/>
      <c r="AP373" s="98"/>
      <c r="AQ373" s="98"/>
      <c r="AR373" s="98"/>
      <c r="AS373" s="98"/>
    </row>
    <row r="374" spans="41:45" ht="15" customHeight="1">
      <c r="AO374" s="84"/>
      <c r="AP374" s="98"/>
      <c r="AQ374" s="98"/>
      <c r="AR374" s="98"/>
      <c r="AS374" s="98"/>
    </row>
    <row r="375" spans="41:45" ht="15" customHeight="1">
      <c r="AO375" s="84"/>
      <c r="AP375" s="98"/>
      <c r="AQ375" s="98"/>
      <c r="AR375" s="98"/>
      <c r="AS375" s="98"/>
    </row>
    <row r="376" spans="41:45" ht="15" customHeight="1">
      <c r="AO376" s="84"/>
      <c r="AP376" s="98"/>
      <c r="AQ376" s="98"/>
      <c r="AR376" s="98"/>
      <c r="AS376" s="98"/>
    </row>
    <row r="377" spans="41:45" ht="15" customHeight="1">
      <c r="AO377" s="84"/>
      <c r="AP377" s="98"/>
      <c r="AQ377" s="98"/>
      <c r="AR377" s="98"/>
      <c r="AS377" s="98"/>
    </row>
    <row r="378" spans="41:45" ht="15" customHeight="1">
      <c r="AO378" s="84"/>
      <c r="AP378" s="98"/>
      <c r="AQ378" s="98"/>
      <c r="AR378" s="98"/>
      <c r="AS378" s="98"/>
    </row>
    <row r="379" spans="41:45" ht="15" customHeight="1">
      <c r="AO379" s="84"/>
      <c r="AP379" s="98"/>
      <c r="AQ379" s="98"/>
      <c r="AR379" s="98"/>
      <c r="AS379" s="98"/>
    </row>
    <row r="380" spans="41:45" ht="15" customHeight="1">
      <c r="AO380" s="84"/>
      <c r="AP380" s="98"/>
      <c r="AQ380" s="98"/>
      <c r="AR380" s="98"/>
      <c r="AS380" s="98"/>
    </row>
    <row r="381" spans="41:45" ht="15" customHeight="1">
      <c r="AO381" s="84"/>
      <c r="AP381" s="98"/>
      <c r="AQ381" s="98"/>
      <c r="AR381" s="98"/>
      <c r="AS381" s="98"/>
    </row>
    <row r="382" spans="41:45" ht="15" customHeight="1">
      <c r="AO382" s="84"/>
      <c r="AP382" s="98"/>
      <c r="AQ382" s="98"/>
      <c r="AR382" s="98"/>
      <c r="AS382" s="98"/>
    </row>
    <row r="383" spans="41:45" ht="15" customHeight="1">
      <c r="AO383" s="84"/>
      <c r="AP383" s="98"/>
      <c r="AQ383" s="98"/>
      <c r="AR383" s="98"/>
      <c r="AS383" s="98"/>
    </row>
    <row r="384" spans="41:45" ht="15" customHeight="1">
      <c r="AO384" s="84"/>
      <c r="AP384" s="98"/>
      <c r="AQ384" s="98"/>
      <c r="AR384" s="98"/>
      <c r="AS384" s="98"/>
    </row>
    <row r="385" spans="41:45" ht="15" customHeight="1">
      <c r="AO385" s="84"/>
      <c r="AP385" s="98"/>
      <c r="AQ385" s="98"/>
      <c r="AR385" s="98"/>
      <c r="AS385" s="98"/>
    </row>
    <row r="386" spans="41:45" ht="15" customHeight="1">
      <c r="AO386" s="84"/>
      <c r="AP386" s="98"/>
      <c r="AQ386" s="98"/>
      <c r="AR386" s="98"/>
      <c r="AS386" s="98"/>
    </row>
    <row r="387" spans="41:45" ht="15" customHeight="1">
      <c r="AO387" s="84"/>
      <c r="AP387" s="98"/>
      <c r="AQ387" s="98"/>
      <c r="AR387" s="98"/>
      <c r="AS387" s="98"/>
    </row>
    <row r="388" spans="41:45" ht="15" customHeight="1">
      <c r="AO388" s="84"/>
      <c r="AP388" s="98"/>
      <c r="AQ388" s="98"/>
      <c r="AR388" s="98"/>
      <c r="AS388" s="98"/>
    </row>
    <row r="389" spans="41:45" ht="15" customHeight="1">
      <c r="AO389" s="84"/>
      <c r="AP389" s="98"/>
      <c r="AQ389" s="98"/>
      <c r="AR389" s="98"/>
      <c r="AS389" s="98"/>
    </row>
    <row r="390" spans="41:45" ht="15" customHeight="1">
      <c r="AO390" s="84"/>
      <c r="AP390" s="98"/>
      <c r="AQ390" s="98"/>
      <c r="AR390" s="98"/>
      <c r="AS390" s="98"/>
    </row>
    <row r="391" spans="41:45" ht="15" customHeight="1">
      <c r="AO391" s="84"/>
      <c r="AP391" s="98"/>
      <c r="AQ391" s="98"/>
      <c r="AR391" s="98"/>
      <c r="AS391" s="98"/>
    </row>
    <row r="392" spans="41:45" ht="15" customHeight="1">
      <c r="AO392" s="84"/>
      <c r="AP392" s="98"/>
      <c r="AQ392" s="98"/>
      <c r="AR392" s="98"/>
      <c r="AS392" s="98"/>
    </row>
    <row r="393" spans="41:45" ht="15" customHeight="1">
      <c r="AO393" s="84"/>
      <c r="AP393" s="98"/>
      <c r="AQ393" s="98"/>
      <c r="AR393" s="98"/>
      <c r="AS393" s="98"/>
    </row>
    <row r="394" spans="41:45" ht="15" customHeight="1">
      <c r="AO394" s="84"/>
      <c r="AP394" s="98"/>
      <c r="AQ394" s="98"/>
      <c r="AR394" s="98"/>
      <c r="AS394" s="98"/>
    </row>
    <row r="395" spans="41:45" ht="15" customHeight="1">
      <c r="AO395" s="84"/>
      <c r="AP395" s="98"/>
      <c r="AQ395" s="98"/>
      <c r="AR395" s="98"/>
      <c r="AS395" s="98"/>
    </row>
    <row r="396" spans="41:45" ht="15" customHeight="1">
      <c r="AO396" s="84"/>
      <c r="AP396" s="98"/>
      <c r="AQ396" s="98"/>
      <c r="AR396" s="98"/>
      <c r="AS396" s="98"/>
    </row>
    <row r="397" spans="41:45" ht="15" customHeight="1">
      <c r="AO397" s="84"/>
      <c r="AP397" s="98"/>
      <c r="AQ397" s="98"/>
      <c r="AR397" s="98"/>
      <c r="AS397" s="98"/>
    </row>
    <row r="398" spans="41:45" ht="15" customHeight="1">
      <c r="AO398" s="84"/>
      <c r="AP398" s="98"/>
      <c r="AQ398" s="98"/>
      <c r="AR398" s="98"/>
      <c r="AS398" s="98"/>
    </row>
    <row r="399" spans="41:45" ht="15" customHeight="1">
      <c r="AO399" s="84"/>
      <c r="AP399" s="98"/>
      <c r="AQ399" s="98"/>
      <c r="AR399" s="98"/>
      <c r="AS399" s="98"/>
    </row>
    <row r="400" spans="41:45" ht="15" customHeight="1">
      <c r="AO400" s="84"/>
      <c r="AP400" s="98"/>
      <c r="AQ400" s="98"/>
      <c r="AR400" s="98"/>
      <c r="AS400" s="98"/>
    </row>
    <row r="401" spans="41:45" ht="15" customHeight="1">
      <c r="AO401" s="84"/>
      <c r="AP401" s="98"/>
      <c r="AQ401" s="98"/>
      <c r="AR401" s="98"/>
      <c r="AS401" s="98"/>
    </row>
    <row r="402" spans="41:45" ht="15" customHeight="1">
      <c r="AO402" s="84"/>
      <c r="AP402" s="98"/>
      <c r="AQ402" s="98"/>
      <c r="AR402" s="98"/>
      <c r="AS402" s="98"/>
    </row>
    <row r="403" spans="41:45" ht="15" customHeight="1">
      <c r="AO403" s="84"/>
      <c r="AP403" s="98"/>
      <c r="AQ403" s="98"/>
      <c r="AR403" s="98"/>
      <c r="AS403" s="98"/>
    </row>
    <row r="404" spans="41:45" ht="15" customHeight="1">
      <c r="AO404" s="84"/>
      <c r="AP404" s="98"/>
      <c r="AQ404" s="98"/>
      <c r="AR404" s="98"/>
      <c r="AS404" s="98"/>
    </row>
    <row r="405" spans="41:45" ht="15" customHeight="1">
      <c r="AO405" s="84"/>
      <c r="AP405" s="98"/>
      <c r="AQ405" s="98"/>
      <c r="AR405" s="98"/>
      <c r="AS405" s="98"/>
    </row>
    <row r="406" spans="41:45" ht="15" customHeight="1">
      <c r="AO406" s="84"/>
      <c r="AP406" s="98"/>
      <c r="AQ406" s="98"/>
      <c r="AR406" s="98"/>
      <c r="AS406" s="98"/>
    </row>
    <row r="407" spans="41:45" ht="15" customHeight="1">
      <c r="AO407" s="84"/>
      <c r="AP407" s="98"/>
      <c r="AQ407" s="98"/>
      <c r="AR407" s="98"/>
      <c r="AS407" s="98"/>
    </row>
    <row r="408" spans="41:45" ht="15" customHeight="1">
      <c r="AO408" s="84"/>
      <c r="AP408" s="98"/>
      <c r="AQ408" s="98"/>
      <c r="AR408" s="98"/>
      <c r="AS408" s="98"/>
    </row>
    <row r="409" spans="41:45" ht="15" customHeight="1">
      <c r="AO409" s="84"/>
      <c r="AP409" s="98"/>
      <c r="AQ409" s="98"/>
      <c r="AR409" s="98"/>
      <c r="AS409" s="98"/>
    </row>
    <row r="410" spans="41:45" ht="15" customHeight="1">
      <c r="AO410" s="84"/>
      <c r="AP410" s="98"/>
      <c r="AQ410" s="98"/>
      <c r="AR410" s="98"/>
      <c r="AS410" s="98"/>
    </row>
    <row r="411" spans="41:45" ht="15" customHeight="1">
      <c r="AO411" s="84"/>
      <c r="AP411" s="98"/>
      <c r="AQ411" s="98"/>
      <c r="AR411" s="98"/>
      <c r="AS411" s="98"/>
    </row>
    <row r="412" spans="41:45" ht="15" customHeight="1">
      <c r="AO412" s="84"/>
      <c r="AP412" s="98"/>
      <c r="AQ412" s="98"/>
      <c r="AR412" s="98"/>
      <c r="AS412" s="98"/>
    </row>
    <row r="413" spans="41:45" ht="15" customHeight="1">
      <c r="AO413" s="84"/>
      <c r="AP413" s="98"/>
      <c r="AQ413" s="98"/>
      <c r="AR413" s="98"/>
      <c r="AS413" s="98"/>
    </row>
    <row r="414" spans="41:45" ht="15" customHeight="1">
      <c r="AO414" s="84"/>
      <c r="AP414" s="98"/>
      <c r="AQ414" s="98"/>
      <c r="AR414" s="98"/>
      <c r="AS414" s="98"/>
    </row>
    <row r="415" spans="41:45" ht="15" customHeight="1">
      <c r="AO415" s="84"/>
      <c r="AP415" s="98"/>
      <c r="AQ415" s="98"/>
      <c r="AR415" s="98"/>
      <c r="AS415" s="98"/>
    </row>
    <row r="416" spans="41:45" ht="15" customHeight="1">
      <c r="AO416" s="84"/>
      <c r="AP416" s="98"/>
      <c r="AQ416" s="98"/>
      <c r="AR416" s="98"/>
      <c r="AS416" s="98"/>
    </row>
    <row r="417" spans="41:45" ht="15" customHeight="1">
      <c r="AO417" s="84"/>
      <c r="AP417" s="98"/>
      <c r="AQ417" s="98"/>
      <c r="AR417" s="98"/>
      <c r="AS417" s="98"/>
    </row>
    <row r="418" spans="41:45" ht="15" customHeight="1">
      <c r="AO418" s="84"/>
      <c r="AP418" s="98"/>
      <c r="AQ418" s="98"/>
      <c r="AR418" s="98"/>
      <c r="AS418" s="98"/>
    </row>
    <row r="419" spans="41:45" ht="15" customHeight="1">
      <c r="AO419" s="84"/>
      <c r="AP419" s="98"/>
      <c r="AQ419" s="98"/>
      <c r="AR419" s="98"/>
      <c r="AS419" s="98"/>
    </row>
    <row r="420" spans="41:45" ht="15" customHeight="1">
      <c r="AO420" s="84"/>
      <c r="AP420" s="98"/>
      <c r="AQ420" s="98"/>
      <c r="AR420" s="98"/>
      <c r="AS420" s="98"/>
    </row>
    <row r="421" spans="41:45" ht="15" customHeight="1">
      <c r="AO421" s="84"/>
      <c r="AP421" s="98"/>
      <c r="AQ421" s="98"/>
      <c r="AR421" s="98"/>
      <c r="AS421" s="98"/>
    </row>
    <row r="422" spans="41:45" ht="15" customHeight="1">
      <c r="AO422" s="84"/>
      <c r="AP422" s="98"/>
      <c r="AQ422" s="98"/>
      <c r="AR422" s="98"/>
      <c r="AS422" s="98"/>
    </row>
    <row r="423" spans="41:45" ht="15" customHeight="1">
      <c r="AO423" s="84"/>
      <c r="AP423" s="98"/>
      <c r="AQ423" s="98"/>
      <c r="AR423" s="98"/>
      <c r="AS423" s="98"/>
    </row>
    <row r="424" spans="41:45" ht="15" customHeight="1">
      <c r="AO424" s="84"/>
      <c r="AP424" s="98"/>
      <c r="AQ424" s="98"/>
      <c r="AR424" s="98"/>
      <c r="AS424" s="98"/>
    </row>
    <row r="425" spans="41:45" ht="15" customHeight="1">
      <c r="AO425" s="84"/>
      <c r="AP425" s="98"/>
      <c r="AQ425" s="98"/>
      <c r="AR425" s="98"/>
      <c r="AS425" s="98"/>
    </row>
    <row r="426" spans="41:45" ht="15" customHeight="1">
      <c r="AO426" s="84"/>
      <c r="AP426" s="98"/>
      <c r="AQ426" s="98"/>
      <c r="AR426" s="98"/>
      <c r="AS426" s="98"/>
    </row>
    <row r="427" spans="41:45" ht="15" customHeight="1">
      <c r="AO427" s="84"/>
      <c r="AP427" s="98"/>
      <c r="AQ427" s="98"/>
      <c r="AR427" s="98"/>
      <c r="AS427" s="98"/>
    </row>
    <row r="428" spans="41:45" ht="15" customHeight="1">
      <c r="AO428" s="84"/>
      <c r="AP428" s="98"/>
      <c r="AQ428" s="98"/>
      <c r="AR428" s="98"/>
      <c r="AS428" s="98"/>
    </row>
    <row r="429" spans="41:45" ht="15" customHeight="1">
      <c r="AO429" s="84"/>
      <c r="AP429" s="98"/>
      <c r="AQ429" s="98"/>
      <c r="AR429" s="98"/>
      <c r="AS429" s="98"/>
    </row>
    <row r="430" spans="41:45" ht="15" customHeight="1">
      <c r="AO430" s="84"/>
      <c r="AP430" s="98"/>
      <c r="AQ430" s="98"/>
      <c r="AR430" s="98"/>
      <c r="AS430" s="98"/>
    </row>
    <row r="431" spans="41:45" ht="15" customHeight="1">
      <c r="AO431" s="84"/>
      <c r="AP431" s="98"/>
      <c r="AQ431" s="98"/>
      <c r="AR431" s="98"/>
      <c r="AS431" s="98"/>
    </row>
    <row r="432" spans="41:45" ht="15" customHeight="1">
      <c r="AO432" s="84"/>
      <c r="AP432" s="98"/>
      <c r="AQ432" s="98"/>
      <c r="AR432" s="98"/>
      <c r="AS432" s="98"/>
    </row>
    <row r="433" spans="41:45" ht="15" customHeight="1">
      <c r="AO433" s="84"/>
      <c r="AP433" s="98"/>
      <c r="AQ433" s="98"/>
      <c r="AR433" s="98"/>
      <c r="AS433" s="98"/>
    </row>
    <row r="434" spans="41:45" ht="15" customHeight="1">
      <c r="AO434" s="84"/>
      <c r="AP434" s="98"/>
      <c r="AQ434" s="98"/>
      <c r="AR434" s="98"/>
      <c r="AS434" s="98"/>
    </row>
    <row r="435" spans="41:45" ht="15" customHeight="1">
      <c r="AO435" s="84"/>
      <c r="AP435" s="98"/>
      <c r="AQ435" s="98"/>
      <c r="AR435" s="98"/>
      <c r="AS435" s="98"/>
    </row>
    <row r="436" spans="41:45" ht="15" customHeight="1">
      <c r="AO436" s="84"/>
      <c r="AP436" s="98"/>
      <c r="AQ436" s="98"/>
      <c r="AR436" s="98"/>
      <c r="AS436" s="98"/>
    </row>
    <row r="437" spans="41:45" ht="15" customHeight="1">
      <c r="AO437" s="84"/>
      <c r="AP437" s="98"/>
      <c r="AQ437" s="98"/>
      <c r="AR437" s="98"/>
      <c r="AS437" s="98"/>
    </row>
    <row r="438" spans="41:45" ht="15" customHeight="1">
      <c r="AO438" s="84"/>
      <c r="AP438" s="98"/>
      <c r="AQ438" s="98"/>
      <c r="AR438" s="98"/>
      <c r="AS438" s="98"/>
    </row>
    <row r="439" spans="41:45" ht="15" customHeight="1">
      <c r="AO439" s="84"/>
      <c r="AP439" s="98"/>
      <c r="AQ439" s="98"/>
      <c r="AR439" s="98"/>
      <c r="AS439" s="98"/>
    </row>
    <row r="440" spans="41:45" ht="15" customHeight="1">
      <c r="AO440" s="84"/>
      <c r="AP440" s="98"/>
      <c r="AQ440" s="98"/>
      <c r="AR440" s="98"/>
      <c r="AS440" s="98"/>
    </row>
    <row r="441" spans="41:45" ht="15" customHeight="1">
      <c r="AO441" s="84"/>
      <c r="AP441" s="98"/>
      <c r="AQ441" s="98"/>
      <c r="AR441" s="98"/>
      <c r="AS441" s="98"/>
    </row>
    <row r="442" spans="41:45" ht="15" customHeight="1">
      <c r="AO442" s="84"/>
      <c r="AP442" s="98"/>
      <c r="AQ442" s="98"/>
      <c r="AR442" s="98"/>
      <c r="AS442" s="98"/>
    </row>
    <row r="443" spans="41:45" ht="15" customHeight="1">
      <c r="AO443" s="84"/>
      <c r="AP443" s="98"/>
      <c r="AQ443" s="98"/>
      <c r="AR443" s="98"/>
      <c r="AS443" s="98"/>
    </row>
    <row r="444" spans="41:45" ht="15" customHeight="1">
      <c r="AO444" s="84"/>
      <c r="AP444" s="98"/>
      <c r="AQ444" s="98"/>
      <c r="AR444" s="98"/>
      <c r="AS444" s="98"/>
    </row>
    <row r="445" spans="41:45" ht="15" customHeight="1">
      <c r="AO445" s="84"/>
      <c r="AP445" s="98"/>
      <c r="AQ445" s="98"/>
      <c r="AR445" s="98"/>
      <c r="AS445" s="98"/>
    </row>
    <row r="446" spans="41:45" ht="15" customHeight="1">
      <c r="AO446" s="84"/>
      <c r="AP446" s="98"/>
      <c r="AQ446" s="98"/>
      <c r="AR446" s="98"/>
      <c r="AS446" s="98"/>
    </row>
    <row r="447" spans="41:45" ht="15" customHeight="1">
      <c r="AO447" s="84"/>
      <c r="AP447" s="98"/>
      <c r="AQ447" s="98"/>
      <c r="AR447" s="98"/>
      <c r="AS447" s="98"/>
    </row>
    <row r="448" spans="41:45" ht="15" customHeight="1">
      <c r="AO448" s="84"/>
      <c r="AP448" s="98"/>
      <c r="AQ448" s="98"/>
      <c r="AR448" s="98"/>
      <c r="AS448" s="98"/>
    </row>
    <row r="449" spans="41:45" ht="15" customHeight="1">
      <c r="AO449" s="84"/>
      <c r="AP449" s="98"/>
      <c r="AQ449" s="98"/>
      <c r="AR449" s="98"/>
      <c r="AS449" s="98"/>
    </row>
    <row r="450" spans="41:45" ht="15" customHeight="1">
      <c r="AO450" s="84"/>
      <c r="AP450" s="98"/>
      <c r="AQ450" s="98"/>
      <c r="AR450" s="98"/>
      <c r="AS450" s="98"/>
    </row>
    <row r="451" spans="41:45" ht="15" customHeight="1">
      <c r="AO451" s="84"/>
      <c r="AP451" s="98"/>
      <c r="AQ451" s="98"/>
      <c r="AR451" s="98"/>
      <c r="AS451" s="98"/>
    </row>
    <row r="452" spans="41:45" ht="15" customHeight="1">
      <c r="AO452" s="84"/>
      <c r="AP452" s="98"/>
      <c r="AQ452" s="98"/>
      <c r="AR452" s="98"/>
      <c r="AS452" s="98"/>
    </row>
    <row r="453" spans="41:45" ht="15" customHeight="1">
      <c r="AO453" s="84"/>
      <c r="AP453" s="98"/>
      <c r="AQ453" s="98"/>
      <c r="AR453" s="98"/>
      <c r="AS453" s="98"/>
    </row>
    <row r="454" spans="41:45" ht="15" customHeight="1">
      <c r="AO454" s="84"/>
      <c r="AP454" s="98"/>
      <c r="AQ454" s="98"/>
      <c r="AR454" s="98"/>
      <c r="AS454" s="98"/>
    </row>
    <row r="455" spans="41:45" ht="15" customHeight="1">
      <c r="AO455" s="84"/>
      <c r="AP455" s="98"/>
      <c r="AQ455" s="98"/>
      <c r="AR455" s="98"/>
      <c r="AS455" s="98"/>
    </row>
    <row r="456" spans="41:45" ht="15" customHeight="1">
      <c r="AO456" s="84"/>
      <c r="AP456" s="98"/>
      <c r="AQ456" s="98"/>
      <c r="AR456" s="98"/>
      <c r="AS456" s="98"/>
    </row>
    <row r="457" spans="41:45" ht="15" customHeight="1">
      <c r="AO457" s="84"/>
      <c r="AP457" s="98"/>
      <c r="AQ457" s="98"/>
      <c r="AR457" s="98"/>
      <c r="AS457" s="98"/>
    </row>
    <row r="458" spans="41:45" ht="15" customHeight="1">
      <c r="AO458" s="84"/>
      <c r="AP458" s="98"/>
      <c r="AQ458" s="98"/>
      <c r="AR458" s="98"/>
      <c r="AS458" s="98"/>
    </row>
    <row r="459" spans="41:45" ht="15" customHeight="1">
      <c r="AO459" s="84"/>
      <c r="AP459" s="98"/>
      <c r="AQ459" s="98"/>
      <c r="AR459" s="98"/>
      <c r="AS459" s="98"/>
    </row>
    <row r="460" spans="41:45" ht="15" customHeight="1">
      <c r="AO460" s="84"/>
      <c r="AP460" s="98"/>
      <c r="AQ460" s="98"/>
      <c r="AR460" s="98"/>
      <c r="AS460" s="98"/>
    </row>
    <row r="461" spans="41:45" ht="15" customHeight="1">
      <c r="AO461" s="84"/>
      <c r="AP461" s="98"/>
      <c r="AQ461" s="98"/>
      <c r="AR461" s="98"/>
      <c r="AS461" s="98"/>
    </row>
    <row r="462" spans="41:45" ht="15" customHeight="1">
      <c r="AO462" s="84"/>
      <c r="AP462" s="98"/>
      <c r="AQ462" s="98"/>
      <c r="AR462" s="98"/>
      <c r="AS462" s="98"/>
    </row>
    <row r="463" spans="41:45" ht="15" customHeight="1">
      <c r="AO463" s="84"/>
      <c r="AP463" s="98"/>
      <c r="AQ463" s="98"/>
      <c r="AR463" s="98"/>
      <c r="AS463" s="98"/>
    </row>
    <row r="464" spans="41:45" ht="15" customHeight="1">
      <c r="AO464" s="84"/>
      <c r="AP464" s="98"/>
      <c r="AQ464" s="98"/>
      <c r="AR464" s="98"/>
      <c r="AS464" s="98"/>
    </row>
    <row r="465" spans="41:45" ht="15" customHeight="1">
      <c r="AO465" s="84"/>
      <c r="AP465" s="98"/>
      <c r="AQ465" s="98"/>
      <c r="AR465" s="98"/>
      <c r="AS465" s="98"/>
    </row>
    <row r="466" spans="41:45" ht="15" customHeight="1">
      <c r="AO466" s="84"/>
      <c r="AP466" s="98"/>
      <c r="AQ466" s="98"/>
      <c r="AR466" s="98"/>
      <c r="AS466" s="98"/>
    </row>
    <row r="467" spans="41:45" ht="15" customHeight="1">
      <c r="AO467" s="84"/>
      <c r="AP467" s="98"/>
      <c r="AQ467" s="98"/>
      <c r="AR467" s="98"/>
      <c r="AS467" s="98"/>
    </row>
    <row r="468" spans="41:45" ht="15" customHeight="1">
      <c r="AO468" s="84"/>
      <c r="AP468" s="98"/>
      <c r="AQ468" s="98"/>
      <c r="AR468" s="98"/>
      <c r="AS468" s="98"/>
    </row>
    <row r="469" spans="41:45" ht="15" customHeight="1">
      <c r="AO469" s="84"/>
      <c r="AP469" s="98"/>
      <c r="AQ469" s="98"/>
      <c r="AR469" s="98"/>
      <c r="AS469" s="98"/>
    </row>
    <row r="470" spans="41:45" ht="15" customHeight="1">
      <c r="AO470" s="84"/>
      <c r="AP470" s="98"/>
      <c r="AQ470" s="98"/>
      <c r="AR470" s="98"/>
      <c r="AS470" s="98"/>
    </row>
    <row r="471" spans="41:45" ht="15" customHeight="1">
      <c r="AO471" s="84"/>
      <c r="AP471" s="98"/>
      <c r="AQ471" s="98"/>
      <c r="AR471" s="98"/>
      <c r="AS471" s="98"/>
    </row>
    <row r="472" spans="41:45" ht="15" customHeight="1">
      <c r="AO472" s="84"/>
      <c r="AP472" s="98"/>
      <c r="AQ472" s="98"/>
      <c r="AR472" s="98"/>
      <c r="AS472" s="98"/>
    </row>
    <row r="473" spans="41:45" ht="15" customHeight="1">
      <c r="AO473" s="84"/>
      <c r="AP473" s="98"/>
      <c r="AQ473" s="98"/>
      <c r="AR473" s="98"/>
      <c r="AS473" s="98"/>
    </row>
    <row r="474" spans="41:45" ht="15" customHeight="1">
      <c r="AO474" s="84"/>
      <c r="AP474" s="98"/>
      <c r="AQ474" s="98"/>
      <c r="AR474" s="98"/>
      <c r="AS474" s="98"/>
    </row>
    <row r="475" spans="41:45" ht="15" customHeight="1">
      <c r="AO475" s="84"/>
      <c r="AP475" s="98"/>
      <c r="AQ475" s="98"/>
      <c r="AR475" s="98"/>
      <c r="AS475" s="98"/>
    </row>
    <row r="476" spans="41:45" ht="15" customHeight="1">
      <c r="AO476" s="84"/>
      <c r="AP476" s="98"/>
      <c r="AQ476" s="98"/>
      <c r="AR476" s="98"/>
      <c r="AS476" s="98"/>
    </row>
    <row r="477" spans="41:45" ht="15" customHeight="1">
      <c r="AO477" s="84"/>
      <c r="AP477" s="98"/>
      <c r="AQ477" s="98"/>
      <c r="AR477" s="98"/>
      <c r="AS477" s="98"/>
    </row>
    <row r="478" spans="41:45" ht="15" customHeight="1">
      <c r="AO478" s="84"/>
      <c r="AP478" s="98"/>
      <c r="AQ478" s="98"/>
      <c r="AR478" s="98"/>
      <c r="AS478" s="98"/>
    </row>
    <row r="479" spans="41:45" ht="15" customHeight="1">
      <c r="AO479" s="84"/>
      <c r="AP479" s="98"/>
      <c r="AQ479" s="98"/>
      <c r="AR479" s="98"/>
      <c r="AS479" s="98"/>
    </row>
    <row r="480" spans="41:45" ht="15" customHeight="1">
      <c r="AO480" s="84"/>
      <c r="AP480" s="98"/>
      <c r="AQ480" s="98"/>
      <c r="AR480" s="98"/>
      <c r="AS480" s="98"/>
    </row>
    <row r="481" spans="41:45" ht="15" customHeight="1">
      <c r="AO481" s="84"/>
      <c r="AP481" s="98"/>
      <c r="AQ481" s="98"/>
      <c r="AR481" s="98"/>
      <c r="AS481" s="98"/>
    </row>
    <row r="482" spans="41:45" ht="15" customHeight="1">
      <c r="AO482" s="84"/>
      <c r="AP482" s="98"/>
      <c r="AQ482" s="98"/>
      <c r="AR482" s="98"/>
      <c r="AS482" s="98"/>
    </row>
    <row r="483" spans="41:45" ht="15" customHeight="1">
      <c r="AO483" s="84"/>
      <c r="AP483" s="98"/>
      <c r="AQ483" s="98"/>
      <c r="AR483" s="98"/>
      <c r="AS483" s="98"/>
    </row>
    <row r="484" spans="41:45" ht="15" customHeight="1">
      <c r="AO484" s="84"/>
      <c r="AP484" s="98"/>
      <c r="AQ484" s="98"/>
      <c r="AR484" s="98"/>
      <c r="AS484" s="98"/>
    </row>
    <row r="485" spans="41:45" ht="15" customHeight="1">
      <c r="AO485" s="84"/>
      <c r="AP485" s="98"/>
      <c r="AQ485" s="98"/>
      <c r="AR485" s="98"/>
      <c r="AS485" s="98"/>
    </row>
    <row r="486" spans="41:45" ht="15" customHeight="1">
      <c r="AO486" s="84"/>
      <c r="AP486" s="98"/>
      <c r="AQ486" s="98"/>
      <c r="AR486" s="98"/>
      <c r="AS486" s="98"/>
    </row>
    <row r="487" spans="41:45" ht="15" customHeight="1">
      <c r="AO487" s="84"/>
      <c r="AP487" s="98"/>
      <c r="AQ487" s="98"/>
      <c r="AR487" s="98"/>
      <c r="AS487" s="98"/>
    </row>
    <row r="488" spans="41:45" ht="15" customHeight="1">
      <c r="AO488" s="84"/>
      <c r="AP488" s="98"/>
      <c r="AQ488" s="98"/>
      <c r="AR488" s="98"/>
      <c r="AS488" s="98"/>
    </row>
    <row r="489" spans="41:45" ht="15" customHeight="1">
      <c r="AO489" s="84"/>
      <c r="AP489" s="98"/>
      <c r="AQ489" s="98"/>
      <c r="AR489" s="98"/>
      <c r="AS489" s="98"/>
    </row>
    <row r="490" spans="41:45" ht="15" customHeight="1">
      <c r="AO490" s="84"/>
      <c r="AP490" s="98"/>
      <c r="AQ490" s="98"/>
      <c r="AR490" s="98"/>
      <c r="AS490" s="98"/>
    </row>
    <row r="491" spans="41:45" ht="15" customHeight="1">
      <c r="AO491" s="84"/>
      <c r="AP491" s="98"/>
      <c r="AQ491" s="98"/>
      <c r="AR491" s="98"/>
      <c r="AS491" s="98"/>
    </row>
    <row r="492" spans="41:45" ht="15" customHeight="1">
      <c r="AO492" s="84"/>
      <c r="AP492" s="98"/>
      <c r="AQ492" s="98"/>
      <c r="AR492" s="98"/>
      <c r="AS492" s="98"/>
    </row>
    <row r="493" spans="41:45" ht="15" customHeight="1">
      <c r="AO493" s="84"/>
      <c r="AP493" s="98"/>
      <c r="AQ493" s="98"/>
      <c r="AR493" s="98"/>
      <c r="AS493" s="98"/>
    </row>
    <row r="494" spans="41:45" ht="15" customHeight="1">
      <c r="AO494" s="84"/>
      <c r="AP494" s="98"/>
      <c r="AQ494" s="98"/>
      <c r="AR494" s="98"/>
      <c r="AS494" s="98"/>
    </row>
    <row r="495" spans="41:45" ht="15" customHeight="1">
      <c r="AO495" s="84"/>
      <c r="AP495" s="98"/>
      <c r="AQ495" s="98"/>
      <c r="AR495" s="98"/>
      <c r="AS495" s="98"/>
    </row>
    <row r="496" spans="41:45" ht="15" customHeight="1">
      <c r="AO496" s="84"/>
      <c r="AP496" s="98"/>
      <c r="AQ496" s="98"/>
      <c r="AR496" s="98"/>
      <c r="AS496" s="98"/>
    </row>
    <row r="497" spans="41:45" ht="15" customHeight="1">
      <c r="AO497" s="84"/>
      <c r="AP497" s="98"/>
      <c r="AQ497" s="98"/>
      <c r="AR497" s="98"/>
      <c r="AS497" s="98"/>
    </row>
    <row r="498" spans="41:45" ht="15" customHeight="1">
      <c r="AO498" s="84"/>
      <c r="AP498" s="98"/>
      <c r="AQ498" s="98"/>
      <c r="AR498" s="98"/>
      <c r="AS498" s="98"/>
    </row>
    <row r="499" spans="41:45" ht="15" customHeight="1">
      <c r="AO499" s="84"/>
      <c r="AP499" s="98"/>
      <c r="AQ499" s="98"/>
      <c r="AR499" s="98"/>
      <c r="AS499" s="98"/>
    </row>
    <row r="500" spans="41:45" ht="15" customHeight="1">
      <c r="AO500" s="84"/>
      <c r="AP500" s="98"/>
      <c r="AQ500" s="98"/>
      <c r="AR500" s="98"/>
      <c r="AS500" s="98"/>
    </row>
    <row r="501" spans="41:45" ht="15" customHeight="1">
      <c r="AO501" s="84"/>
      <c r="AP501" s="98"/>
      <c r="AQ501" s="98"/>
      <c r="AR501" s="98"/>
      <c r="AS501" s="98"/>
    </row>
    <row r="502" spans="41:45" ht="15" customHeight="1">
      <c r="AO502" s="84"/>
      <c r="AP502" s="98"/>
      <c r="AQ502" s="98"/>
      <c r="AR502" s="98"/>
      <c r="AS502" s="98"/>
    </row>
    <row r="503" spans="41:45" ht="15" customHeight="1">
      <c r="AO503" s="84"/>
      <c r="AP503" s="98"/>
      <c r="AQ503" s="98"/>
      <c r="AR503" s="98"/>
      <c r="AS503" s="98"/>
    </row>
    <row r="504" spans="41:45" ht="15" customHeight="1">
      <c r="AO504" s="84"/>
      <c r="AP504" s="98"/>
      <c r="AQ504" s="98"/>
      <c r="AR504" s="98"/>
      <c r="AS504" s="98"/>
    </row>
    <row r="505" spans="41:45" ht="15" customHeight="1">
      <c r="AO505" s="84"/>
      <c r="AP505" s="98"/>
      <c r="AQ505" s="98"/>
      <c r="AR505" s="98"/>
      <c r="AS505" s="98"/>
    </row>
    <row r="506" spans="41:45" ht="15" customHeight="1">
      <c r="AO506" s="84"/>
      <c r="AP506" s="98"/>
      <c r="AQ506" s="98"/>
      <c r="AR506" s="98"/>
      <c r="AS506" s="98"/>
    </row>
    <row r="507" spans="41:45" ht="15" customHeight="1">
      <c r="AO507" s="84"/>
      <c r="AP507" s="98"/>
      <c r="AQ507" s="98"/>
      <c r="AR507" s="98"/>
      <c r="AS507" s="98"/>
    </row>
    <row r="508" spans="41:45" ht="15" customHeight="1">
      <c r="AO508" s="84"/>
      <c r="AP508" s="98"/>
      <c r="AQ508" s="98"/>
      <c r="AR508" s="98"/>
      <c r="AS508" s="98"/>
    </row>
    <row r="509" spans="41:45" ht="15" customHeight="1">
      <c r="AO509" s="84"/>
      <c r="AP509" s="98"/>
      <c r="AQ509" s="98"/>
      <c r="AR509" s="98"/>
      <c r="AS509" s="98"/>
    </row>
    <row r="510" spans="41:45" ht="15" customHeight="1">
      <c r="AO510" s="84"/>
      <c r="AP510" s="98"/>
      <c r="AQ510" s="98"/>
      <c r="AR510" s="98"/>
      <c r="AS510" s="98"/>
    </row>
    <row r="511" spans="41:45" ht="15" customHeight="1">
      <c r="AO511" s="84"/>
      <c r="AP511" s="98"/>
      <c r="AQ511" s="98"/>
      <c r="AR511" s="98"/>
      <c r="AS511" s="98"/>
    </row>
    <row r="512" spans="41:45" ht="15" customHeight="1">
      <c r="AO512" s="84"/>
      <c r="AP512" s="98"/>
      <c r="AQ512" s="98"/>
      <c r="AR512" s="98"/>
      <c r="AS512" s="98"/>
    </row>
    <row r="513" spans="41:45" ht="15" customHeight="1">
      <c r="AO513" s="84"/>
      <c r="AP513" s="98"/>
      <c r="AQ513" s="98"/>
      <c r="AR513" s="98"/>
      <c r="AS513" s="98"/>
    </row>
    <row r="514" spans="41:45" ht="15" customHeight="1">
      <c r="AO514" s="84"/>
      <c r="AP514" s="98"/>
      <c r="AQ514" s="98"/>
      <c r="AR514" s="98"/>
      <c r="AS514" s="98"/>
    </row>
    <row r="515" spans="41:45" ht="15" customHeight="1">
      <c r="AO515" s="84"/>
      <c r="AP515" s="98"/>
      <c r="AQ515" s="98"/>
      <c r="AR515" s="98"/>
      <c r="AS515" s="98"/>
    </row>
    <row r="516" spans="41:45" ht="15" customHeight="1">
      <c r="AO516" s="84"/>
      <c r="AP516" s="98"/>
      <c r="AQ516" s="98"/>
      <c r="AR516" s="98"/>
      <c r="AS516" s="98"/>
    </row>
    <row r="517" spans="41:45" ht="15" customHeight="1">
      <c r="AO517" s="84"/>
      <c r="AP517" s="98"/>
      <c r="AQ517" s="98"/>
      <c r="AR517" s="98"/>
      <c r="AS517" s="98"/>
    </row>
    <row r="518" spans="41:45" ht="15" customHeight="1">
      <c r="AO518" s="84"/>
      <c r="AP518" s="98"/>
      <c r="AQ518" s="98"/>
      <c r="AR518" s="98"/>
      <c r="AS518" s="98"/>
    </row>
    <row r="519" spans="41:45" ht="15" customHeight="1">
      <c r="AO519" s="84"/>
      <c r="AP519" s="98"/>
      <c r="AQ519" s="98"/>
      <c r="AR519" s="98"/>
      <c r="AS519" s="98"/>
    </row>
    <row r="520" spans="41:45" ht="15" customHeight="1">
      <c r="AO520" s="84"/>
      <c r="AP520" s="98"/>
      <c r="AQ520" s="98"/>
      <c r="AR520" s="98"/>
      <c r="AS520" s="98"/>
    </row>
    <row r="521" spans="41:45" ht="15" customHeight="1">
      <c r="AO521" s="84"/>
      <c r="AP521" s="98"/>
      <c r="AQ521" s="98"/>
      <c r="AR521" s="98"/>
      <c r="AS521" s="98"/>
    </row>
    <row r="522" spans="41:45" ht="15" customHeight="1">
      <c r="AO522" s="84"/>
      <c r="AP522" s="98"/>
      <c r="AQ522" s="98"/>
      <c r="AR522" s="98"/>
      <c r="AS522" s="98"/>
    </row>
    <row r="523" spans="41:45" ht="15" customHeight="1">
      <c r="AO523" s="84"/>
      <c r="AP523" s="98"/>
      <c r="AQ523" s="98"/>
      <c r="AR523" s="98"/>
      <c r="AS523" s="98"/>
    </row>
    <row r="524" spans="41:45" ht="15" customHeight="1">
      <c r="AO524" s="84"/>
      <c r="AP524" s="98"/>
      <c r="AQ524" s="98"/>
      <c r="AR524" s="98"/>
      <c r="AS524" s="98"/>
    </row>
    <row r="525" spans="41:45" ht="15" customHeight="1">
      <c r="AO525" s="84"/>
      <c r="AP525" s="98"/>
      <c r="AQ525" s="98"/>
      <c r="AR525" s="98"/>
      <c r="AS525" s="98"/>
    </row>
    <row r="526" spans="41:45" ht="15" customHeight="1">
      <c r="AO526" s="84"/>
      <c r="AP526" s="98"/>
      <c r="AQ526" s="98"/>
      <c r="AR526" s="98"/>
      <c r="AS526" s="98"/>
    </row>
    <row r="527" spans="41:45" ht="15" customHeight="1">
      <c r="AO527" s="84"/>
      <c r="AP527" s="98"/>
      <c r="AQ527" s="98"/>
      <c r="AR527" s="98"/>
      <c r="AS527" s="98"/>
    </row>
    <row r="528" spans="41:45" ht="15" customHeight="1">
      <c r="AO528" s="84"/>
      <c r="AP528" s="98"/>
      <c r="AQ528" s="98"/>
      <c r="AR528" s="98"/>
      <c r="AS528" s="98"/>
    </row>
    <row r="529" spans="41:45" ht="15" customHeight="1">
      <c r="AO529" s="84"/>
      <c r="AP529" s="98"/>
      <c r="AQ529" s="98"/>
      <c r="AR529" s="98"/>
      <c r="AS529" s="98"/>
    </row>
    <row r="530" spans="41:45" ht="15" customHeight="1">
      <c r="AO530" s="84"/>
      <c r="AP530" s="98"/>
      <c r="AQ530" s="98"/>
      <c r="AR530" s="98"/>
      <c r="AS530" s="98"/>
    </row>
    <row r="531" spans="41:45" ht="15" customHeight="1">
      <c r="AO531" s="84"/>
      <c r="AP531" s="98"/>
      <c r="AQ531" s="98"/>
      <c r="AR531" s="98"/>
      <c r="AS531" s="98"/>
    </row>
    <row r="532" spans="41:45" ht="15" customHeight="1">
      <c r="AO532" s="84"/>
      <c r="AP532" s="98"/>
      <c r="AQ532" s="98"/>
      <c r="AR532" s="98"/>
      <c r="AS532" s="98"/>
    </row>
    <row r="533" spans="41:45" ht="15" customHeight="1">
      <c r="AO533" s="84"/>
      <c r="AP533" s="98"/>
      <c r="AQ533" s="98"/>
      <c r="AR533" s="98"/>
      <c r="AS533" s="98"/>
    </row>
    <row r="534" spans="41:45" ht="15" customHeight="1">
      <c r="AO534" s="84"/>
      <c r="AP534" s="98"/>
      <c r="AQ534" s="98"/>
      <c r="AR534" s="98"/>
      <c r="AS534" s="98"/>
    </row>
    <row r="535" spans="41:45" ht="15" customHeight="1">
      <c r="AO535" s="84"/>
      <c r="AP535" s="98"/>
      <c r="AQ535" s="98"/>
      <c r="AR535" s="98"/>
      <c r="AS535" s="98"/>
    </row>
    <row r="536" spans="41:45" ht="15" customHeight="1">
      <c r="AO536" s="84"/>
      <c r="AP536" s="98"/>
      <c r="AQ536" s="98"/>
      <c r="AR536" s="98"/>
      <c r="AS536" s="98"/>
    </row>
    <row r="537" spans="41:45" ht="15" customHeight="1">
      <c r="AO537" s="84"/>
      <c r="AP537" s="98"/>
      <c r="AQ537" s="98"/>
      <c r="AR537" s="98"/>
      <c r="AS537" s="98"/>
    </row>
    <row r="538" spans="41:45" ht="15" customHeight="1">
      <c r="AO538" s="84"/>
      <c r="AP538" s="98"/>
      <c r="AQ538" s="98"/>
      <c r="AR538" s="98"/>
      <c r="AS538" s="98"/>
    </row>
    <row r="539" spans="41:45" ht="15" customHeight="1">
      <c r="AO539" s="84"/>
      <c r="AP539" s="98"/>
      <c r="AQ539" s="98"/>
      <c r="AR539" s="98"/>
      <c r="AS539" s="98"/>
    </row>
    <row r="540" spans="41:45" ht="15" customHeight="1">
      <c r="AO540" s="84"/>
      <c r="AP540" s="98"/>
      <c r="AQ540" s="98"/>
      <c r="AR540" s="98"/>
      <c r="AS540" s="98"/>
    </row>
    <row r="541" spans="41:45" ht="15" customHeight="1">
      <c r="AO541" s="84"/>
      <c r="AP541" s="98"/>
      <c r="AQ541" s="98"/>
      <c r="AR541" s="98"/>
      <c r="AS541" s="98"/>
    </row>
    <row r="542" spans="41:45" ht="15" customHeight="1">
      <c r="AO542" s="84"/>
      <c r="AP542" s="98"/>
      <c r="AQ542" s="98"/>
      <c r="AR542" s="98"/>
      <c r="AS542" s="98"/>
    </row>
    <row r="543" spans="41:45" ht="15" customHeight="1">
      <c r="AO543" s="84"/>
      <c r="AP543" s="98"/>
      <c r="AQ543" s="98"/>
      <c r="AR543" s="98"/>
      <c r="AS543" s="98"/>
    </row>
    <row r="544" spans="41:45" ht="15" customHeight="1">
      <c r="AO544" s="84"/>
      <c r="AP544" s="98"/>
      <c r="AQ544" s="98"/>
      <c r="AR544" s="98"/>
      <c r="AS544" s="98"/>
    </row>
    <row r="545" spans="41:45" ht="15" customHeight="1">
      <c r="AO545" s="84"/>
      <c r="AP545" s="98"/>
      <c r="AQ545" s="98"/>
      <c r="AR545" s="98"/>
      <c r="AS545" s="98"/>
    </row>
    <row r="546" spans="41:45" ht="15" customHeight="1">
      <c r="AO546" s="84"/>
      <c r="AP546" s="98"/>
      <c r="AQ546" s="98"/>
      <c r="AR546" s="98"/>
      <c r="AS546" s="98"/>
    </row>
    <row r="547" spans="41:45" ht="15" customHeight="1">
      <c r="AO547" s="84"/>
      <c r="AP547" s="98"/>
      <c r="AQ547" s="98"/>
      <c r="AR547" s="98"/>
      <c r="AS547" s="98"/>
    </row>
    <row r="548" spans="41:45" ht="15" customHeight="1">
      <c r="AO548" s="84"/>
      <c r="AP548" s="98"/>
      <c r="AQ548" s="98"/>
      <c r="AR548" s="98"/>
      <c r="AS548" s="98"/>
    </row>
    <row r="549" spans="41:45" ht="15" customHeight="1">
      <c r="AO549" s="84"/>
      <c r="AP549" s="98"/>
      <c r="AQ549" s="98"/>
      <c r="AR549" s="98"/>
      <c r="AS549" s="98"/>
    </row>
    <row r="550" spans="41:45" ht="15" customHeight="1">
      <c r="AO550" s="84"/>
      <c r="AP550" s="98"/>
      <c r="AQ550" s="98"/>
      <c r="AR550" s="98"/>
      <c r="AS550" s="98"/>
    </row>
    <row r="551" spans="41:45" ht="15" customHeight="1">
      <c r="AO551" s="84"/>
      <c r="AP551" s="98"/>
      <c r="AQ551" s="98"/>
      <c r="AR551" s="98"/>
      <c r="AS551" s="98"/>
    </row>
    <row r="552" spans="41:45" ht="15" customHeight="1">
      <c r="AO552" s="84"/>
      <c r="AP552" s="98"/>
      <c r="AQ552" s="98"/>
      <c r="AR552" s="98"/>
      <c r="AS552" s="98"/>
    </row>
    <row r="553" spans="41:45" ht="15" customHeight="1">
      <c r="AO553" s="84"/>
      <c r="AP553" s="98"/>
      <c r="AQ553" s="98"/>
      <c r="AR553" s="98"/>
      <c r="AS553" s="98"/>
    </row>
    <row r="554" spans="41:45" ht="15" customHeight="1">
      <c r="AO554" s="84"/>
      <c r="AP554" s="98"/>
      <c r="AQ554" s="98"/>
      <c r="AR554" s="98"/>
      <c r="AS554" s="98"/>
    </row>
    <row r="555" spans="41:45" ht="15" customHeight="1">
      <c r="AO555" s="84"/>
      <c r="AP555" s="98"/>
      <c r="AQ555" s="98"/>
      <c r="AR555" s="98"/>
      <c r="AS555" s="98"/>
    </row>
    <row r="556" spans="41:45" ht="15" customHeight="1">
      <c r="AO556" s="84"/>
      <c r="AP556" s="98"/>
      <c r="AQ556" s="98"/>
      <c r="AR556" s="98"/>
      <c r="AS556" s="98"/>
    </row>
    <row r="557" spans="41:45" ht="15" customHeight="1">
      <c r="AO557" s="84"/>
      <c r="AP557" s="98"/>
      <c r="AQ557" s="98"/>
      <c r="AR557" s="98"/>
      <c r="AS557" s="98"/>
    </row>
    <row r="558" spans="41:45" ht="15" customHeight="1">
      <c r="AO558" s="84"/>
      <c r="AP558" s="98"/>
      <c r="AQ558" s="98"/>
      <c r="AR558" s="98"/>
      <c r="AS558" s="98"/>
    </row>
    <row r="559" spans="41:45" ht="15" customHeight="1">
      <c r="AO559" s="84"/>
      <c r="AP559" s="98"/>
      <c r="AQ559" s="98"/>
      <c r="AR559" s="98"/>
      <c r="AS559" s="98"/>
    </row>
    <row r="560" spans="41:45" ht="15" customHeight="1">
      <c r="AO560" s="84"/>
      <c r="AP560" s="98"/>
      <c r="AQ560" s="98"/>
      <c r="AR560" s="98"/>
      <c r="AS560" s="98"/>
    </row>
    <row r="561" spans="41:45" ht="15" customHeight="1">
      <c r="AO561" s="84"/>
      <c r="AP561" s="98"/>
      <c r="AQ561" s="98"/>
      <c r="AR561" s="98"/>
      <c r="AS561" s="98"/>
    </row>
    <row r="562" spans="41:45" ht="15" customHeight="1">
      <c r="AO562" s="84"/>
      <c r="AP562" s="98"/>
      <c r="AQ562" s="98"/>
      <c r="AR562" s="98"/>
      <c r="AS562" s="98"/>
    </row>
    <row r="563" spans="41:45" ht="15" customHeight="1">
      <c r="AO563" s="84"/>
      <c r="AP563" s="98"/>
      <c r="AQ563" s="98"/>
      <c r="AR563" s="98"/>
      <c r="AS563" s="98"/>
    </row>
    <row r="564" spans="41:45" ht="15" customHeight="1">
      <c r="AO564" s="84"/>
      <c r="AP564" s="98"/>
      <c r="AQ564" s="98"/>
      <c r="AR564" s="98"/>
      <c r="AS564" s="98"/>
    </row>
    <row r="565" spans="41:45" ht="15" customHeight="1">
      <c r="AO565" s="84"/>
      <c r="AP565" s="98"/>
      <c r="AQ565" s="98"/>
      <c r="AR565" s="98"/>
      <c r="AS565" s="98"/>
    </row>
    <row r="566" spans="41:45" ht="15" customHeight="1">
      <c r="AO566" s="84"/>
      <c r="AP566" s="98"/>
      <c r="AQ566" s="98"/>
      <c r="AR566" s="98"/>
      <c r="AS566" s="98"/>
    </row>
    <row r="567" spans="41:45" ht="15" customHeight="1">
      <c r="AO567" s="84"/>
      <c r="AP567" s="98"/>
      <c r="AQ567" s="98"/>
      <c r="AR567" s="98"/>
      <c r="AS567" s="98"/>
    </row>
    <row r="568" spans="41:45" ht="15" customHeight="1">
      <c r="AO568" s="84"/>
      <c r="AP568" s="98"/>
      <c r="AQ568" s="98"/>
      <c r="AR568" s="98"/>
      <c r="AS568" s="98"/>
    </row>
    <row r="569" spans="41:45" ht="15" customHeight="1">
      <c r="AO569" s="84"/>
      <c r="AP569" s="98"/>
      <c r="AQ569" s="98"/>
      <c r="AR569" s="98"/>
      <c r="AS569" s="98"/>
    </row>
    <row r="570" spans="41:45" ht="15" customHeight="1">
      <c r="AO570" s="84"/>
      <c r="AP570" s="98"/>
      <c r="AQ570" s="98"/>
      <c r="AR570" s="98"/>
      <c r="AS570" s="98"/>
    </row>
    <row r="571" spans="41:45" ht="15" customHeight="1">
      <c r="AO571" s="84"/>
      <c r="AP571" s="98"/>
      <c r="AQ571" s="98"/>
      <c r="AR571" s="98"/>
      <c r="AS571" s="98"/>
    </row>
    <row r="572" spans="41:45" ht="15" customHeight="1">
      <c r="AO572" s="84"/>
      <c r="AP572" s="98"/>
      <c r="AQ572" s="98"/>
      <c r="AR572" s="98"/>
      <c r="AS572" s="98"/>
    </row>
    <row r="573" spans="41:45" ht="15" customHeight="1">
      <c r="AO573" s="84"/>
      <c r="AP573" s="98"/>
      <c r="AQ573" s="98"/>
      <c r="AR573" s="98"/>
      <c r="AS573" s="98"/>
    </row>
    <row r="574" spans="41:45" ht="15" customHeight="1">
      <c r="AO574" s="84"/>
      <c r="AP574" s="98"/>
      <c r="AQ574" s="98"/>
      <c r="AR574" s="98"/>
      <c r="AS574" s="98"/>
    </row>
    <row r="575" spans="41:45" ht="15" customHeight="1">
      <c r="AO575" s="84"/>
      <c r="AP575" s="98"/>
      <c r="AQ575" s="98"/>
      <c r="AR575" s="98"/>
      <c r="AS575" s="98"/>
    </row>
    <row r="576" spans="41:45" ht="15" customHeight="1">
      <c r="AO576" s="84"/>
      <c r="AP576" s="98"/>
      <c r="AQ576" s="98"/>
      <c r="AR576" s="98"/>
      <c r="AS576" s="98"/>
    </row>
    <row r="577" spans="41:45" ht="15" customHeight="1">
      <c r="AO577" s="84"/>
      <c r="AP577" s="98"/>
      <c r="AQ577" s="98"/>
      <c r="AR577" s="98"/>
      <c r="AS577" s="98"/>
    </row>
    <row r="578" spans="41:45" ht="15" customHeight="1">
      <c r="AO578" s="84"/>
      <c r="AP578" s="98"/>
      <c r="AQ578" s="98"/>
      <c r="AR578" s="98"/>
      <c r="AS578" s="98"/>
    </row>
    <row r="579" spans="41:45" ht="15" customHeight="1">
      <c r="AO579" s="84"/>
      <c r="AP579" s="98"/>
      <c r="AQ579" s="98"/>
      <c r="AR579" s="98"/>
      <c r="AS579" s="98"/>
    </row>
    <row r="580" spans="41:45" ht="15" customHeight="1">
      <c r="AO580" s="84"/>
      <c r="AP580" s="98"/>
      <c r="AQ580" s="98"/>
      <c r="AR580" s="98"/>
      <c r="AS580" s="98"/>
    </row>
    <row r="581" spans="41:45" ht="15" customHeight="1">
      <c r="AO581" s="84"/>
      <c r="AP581" s="98"/>
      <c r="AQ581" s="98"/>
      <c r="AR581" s="98"/>
      <c r="AS581" s="98"/>
    </row>
    <row r="582" spans="41:45" ht="15" customHeight="1">
      <c r="AO582" s="84"/>
      <c r="AP582" s="98"/>
      <c r="AQ582" s="98"/>
      <c r="AR582" s="98"/>
      <c r="AS582" s="98"/>
    </row>
    <row r="583" spans="41:45" ht="15" customHeight="1">
      <c r="AO583" s="84"/>
      <c r="AP583" s="98"/>
      <c r="AQ583" s="98"/>
      <c r="AR583" s="98"/>
      <c r="AS583" s="98"/>
    </row>
    <row r="584" spans="41:45" ht="15" customHeight="1">
      <c r="AO584" s="84"/>
      <c r="AP584" s="98"/>
      <c r="AQ584" s="98"/>
      <c r="AR584" s="98"/>
      <c r="AS584" s="98"/>
    </row>
    <row r="585" spans="41:45" ht="15" customHeight="1">
      <c r="AO585" s="84"/>
      <c r="AP585" s="98"/>
      <c r="AQ585" s="98"/>
      <c r="AR585" s="98"/>
      <c r="AS585" s="98"/>
    </row>
    <row r="586" spans="41:45" ht="15" customHeight="1">
      <c r="AO586" s="84"/>
      <c r="AP586" s="98"/>
      <c r="AQ586" s="98"/>
      <c r="AR586" s="98"/>
      <c r="AS586" s="98"/>
    </row>
    <row r="587" spans="41:45" ht="15" customHeight="1">
      <c r="AO587" s="84"/>
      <c r="AP587" s="98"/>
      <c r="AQ587" s="98"/>
      <c r="AR587" s="98"/>
      <c r="AS587" s="98"/>
    </row>
    <row r="588" spans="41:45" ht="15" customHeight="1">
      <c r="AO588" s="84"/>
      <c r="AP588" s="98"/>
      <c r="AQ588" s="98"/>
      <c r="AR588" s="98"/>
      <c r="AS588" s="98"/>
    </row>
    <row r="589" spans="41:45" ht="15" customHeight="1">
      <c r="AO589" s="84"/>
      <c r="AP589" s="98"/>
      <c r="AQ589" s="98"/>
      <c r="AR589" s="98"/>
      <c r="AS589" s="98"/>
    </row>
    <row r="590" spans="41:45" ht="15" customHeight="1">
      <c r="AO590" s="84"/>
      <c r="AP590" s="98"/>
      <c r="AQ590" s="98"/>
      <c r="AR590" s="98"/>
      <c r="AS590" s="98"/>
    </row>
    <row r="591" spans="41:45" ht="15" customHeight="1">
      <c r="AO591" s="84"/>
      <c r="AP591" s="98"/>
      <c r="AQ591" s="98"/>
      <c r="AR591" s="98"/>
      <c r="AS591" s="98"/>
    </row>
    <row r="592" spans="41:45" ht="15" customHeight="1">
      <c r="AO592" s="84"/>
      <c r="AP592" s="98"/>
      <c r="AQ592" s="98"/>
      <c r="AR592" s="98"/>
      <c r="AS592" s="98"/>
    </row>
    <row r="593" spans="41:45" ht="15" customHeight="1">
      <c r="AO593" s="84"/>
      <c r="AP593" s="98"/>
      <c r="AQ593" s="98"/>
      <c r="AR593" s="98"/>
      <c r="AS593" s="98"/>
    </row>
    <row r="594" spans="41:45" ht="15" customHeight="1">
      <c r="AO594" s="84"/>
      <c r="AP594" s="98"/>
      <c r="AQ594" s="98"/>
      <c r="AR594" s="98"/>
      <c r="AS594" s="98"/>
    </row>
    <row r="595" spans="41:45" ht="15" customHeight="1">
      <c r="AO595" s="84"/>
      <c r="AP595" s="98"/>
      <c r="AQ595" s="98"/>
      <c r="AR595" s="98"/>
      <c r="AS595" s="98"/>
    </row>
    <row r="596" spans="41:45" ht="15" customHeight="1">
      <c r="AO596" s="84"/>
      <c r="AP596" s="98"/>
      <c r="AQ596" s="98"/>
      <c r="AR596" s="98"/>
      <c r="AS596" s="98"/>
    </row>
    <row r="597" spans="41:45" ht="15" customHeight="1">
      <c r="AO597" s="84"/>
      <c r="AP597" s="98"/>
      <c r="AQ597" s="98"/>
      <c r="AR597" s="98"/>
      <c r="AS597" s="98"/>
    </row>
    <row r="598" spans="41:45" ht="15" customHeight="1">
      <c r="AO598" s="84"/>
      <c r="AP598" s="98"/>
      <c r="AQ598" s="98"/>
      <c r="AR598" s="98"/>
      <c r="AS598" s="98"/>
    </row>
    <row r="599" spans="41:45" ht="15" customHeight="1">
      <c r="AO599" s="84"/>
      <c r="AP599" s="98"/>
      <c r="AQ599" s="98"/>
      <c r="AR599" s="98"/>
      <c r="AS599" s="98"/>
    </row>
    <row r="600" spans="41:45" ht="15" customHeight="1">
      <c r="AO600" s="84"/>
      <c r="AP600" s="98"/>
      <c r="AQ600" s="98"/>
      <c r="AR600" s="98"/>
      <c r="AS600" s="98"/>
    </row>
    <row r="601" spans="41:45" ht="15" customHeight="1">
      <c r="AO601" s="84"/>
      <c r="AP601" s="98"/>
      <c r="AQ601" s="98"/>
      <c r="AR601" s="98"/>
      <c r="AS601" s="98"/>
    </row>
    <row r="602" spans="41:45" ht="15" customHeight="1">
      <c r="AO602" s="84"/>
      <c r="AP602" s="98"/>
      <c r="AQ602" s="98"/>
      <c r="AR602" s="98"/>
      <c r="AS602" s="98"/>
    </row>
    <row r="603" spans="41:45" ht="15" customHeight="1">
      <c r="AO603" s="84"/>
      <c r="AP603" s="98"/>
      <c r="AQ603" s="98"/>
      <c r="AR603" s="98"/>
      <c r="AS603" s="98"/>
    </row>
    <row r="604" spans="41:45" ht="15" customHeight="1">
      <c r="AO604" s="84"/>
      <c r="AP604" s="98"/>
      <c r="AQ604" s="98"/>
      <c r="AR604" s="98"/>
      <c r="AS604" s="98"/>
    </row>
    <row r="605" spans="41:45" ht="15" customHeight="1">
      <c r="AO605" s="84"/>
      <c r="AP605" s="98"/>
      <c r="AQ605" s="98"/>
      <c r="AR605" s="98"/>
      <c r="AS605" s="98"/>
    </row>
    <row r="606" spans="41:45" ht="15" customHeight="1">
      <c r="AO606" s="84"/>
      <c r="AP606" s="98"/>
      <c r="AQ606" s="98"/>
      <c r="AR606" s="98"/>
      <c r="AS606" s="98"/>
    </row>
    <row r="607" spans="41:45" ht="15" customHeight="1">
      <c r="AO607" s="84"/>
      <c r="AP607" s="98"/>
      <c r="AQ607" s="98"/>
      <c r="AR607" s="98"/>
      <c r="AS607" s="98"/>
    </row>
    <row r="608" spans="41:45" ht="15" customHeight="1">
      <c r="AO608" s="84"/>
      <c r="AP608" s="98"/>
      <c r="AQ608" s="98"/>
      <c r="AR608" s="98"/>
      <c r="AS608" s="98"/>
    </row>
    <row r="609" spans="41:45" ht="15" customHeight="1">
      <c r="AO609" s="84"/>
      <c r="AP609" s="98"/>
      <c r="AQ609" s="98"/>
      <c r="AR609" s="98"/>
      <c r="AS609" s="98"/>
    </row>
    <row r="610" spans="41:45" ht="15" customHeight="1">
      <c r="AO610" s="84"/>
      <c r="AP610" s="98"/>
      <c r="AQ610" s="98"/>
      <c r="AR610" s="98"/>
      <c r="AS610" s="98"/>
    </row>
    <row r="611" spans="41:45" ht="15" customHeight="1">
      <c r="AO611" s="84"/>
      <c r="AP611" s="98"/>
      <c r="AQ611" s="98"/>
      <c r="AR611" s="98"/>
      <c r="AS611" s="98"/>
    </row>
    <row r="612" spans="41:45" ht="15" customHeight="1">
      <c r="AO612" s="84"/>
      <c r="AP612" s="98"/>
      <c r="AQ612" s="98"/>
      <c r="AR612" s="98"/>
      <c r="AS612" s="98"/>
    </row>
    <row r="613" spans="41:45" ht="15" customHeight="1">
      <c r="AO613" s="84"/>
      <c r="AP613" s="98"/>
      <c r="AQ613" s="98"/>
      <c r="AR613" s="98"/>
      <c r="AS613" s="98"/>
    </row>
    <row r="614" spans="41:45" ht="15" customHeight="1">
      <c r="AO614" s="84"/>
      <c r="AP614" s="98"/>
      <c r="AQ614" s="98"/>
      <c r="AR614" s="98"/>
      <c r="AS614" s="98"/>
    </row>
    <row r="615" spans="41:45" ht="15" customHeight="1">
      <c r="AO615" s="84"/>
      <c r="AP615" s="98"/>
      <c r="AQ615" s="98"/>
      <c r="AR615" s="98"/>
      <c r="AS615" s="98"/>
    </row>
    <row r="616" spans="41:45" ht="15" customHeight="1">
      <c r="AO616" s="84"/>
      <c r="AP616" s="98"/>
      <c r="AQ616" s="98"/>
      <c r="AR616" s="98"/>
      <c r="AS616" s="98"/>
    </row>
    <row r="617" spans="41:45" ht="15" customHeight="1">
      <c r="AO617" s="84"/>
      <c r="AP617" s="98"/>
      <c r="AQ617" s="98"/>
      <c r="AR617" s="98"/>
      <c r="AS617" s="98"/>
    </row>
    <row r="618" spans="41:45" ht="15" customHeight="1">
      <c r="AO618" s="84"/>
      <c r="AP618" s="98"/>
      <c r="AQ618" s="98"/>
      <c r="AR618" s="98"/>
      <c r="AS618" s="98"/>
    </row>
    <row r="619" spans="41:45" ht="15" customHeight="1">
      <c r="AO619" s="84"/>
      <c r="AP619" s="98"/>
      <c r="AQ619" s="98"/>
      <c r="AR619" s="98"/>
      <c r="AS619" s="98"/>
    </row>
    <row r="620" spans="41:45" ht="15" customHeight="1">
      <c r="AO620" s="84"/>
      <c r="AP620" s="98"/>
      <c r="AQ620" s="98"/>
      <c r="AR620" s="98"/>
      <c r="AS620" s="98"/>
    </row>
    <row r="621" spans="41:45" ht="15" customHeight="1">
      <c r="AO621" s="84"/>
      <c r="AP621" s="98"/>
      <c r="AQ621" s="98"/>
      <c r="AR621" s="98"/>
      <c r="AS621" s="98"/>
    </row>
    <row r="622" spans="41:45" ht="15" customHeight="1">
      <c r="AO622" s="84"/>
      <c r="AP622" s="98"/>
      <c r="AQ622" s="98"/>
      <c r="AR622" s="98"/>
      <c r="AS622" s="98"/>
    </row>
    <row r="623" spans="41:45" ht="15" customHeight="1">
      <c r="AO623" s="84"/>
      <c r="AP623" s="98"/>
      <c r="AQ623" s="98"/>
      <c r="AR623" s="98"/>
      <c r="AS623" s="98"/>
    </row>
    <row r="624" spans="41:45" ht="15" customHeight="1">
      <c r="AO624" s="84"/>
      <c r="AP624" s="98"/>
      <c r="AQ624" s="98"/>
      <c r="AR624" s="98"/>
      <c r="AS624" s="98"/>
    </row>
    <row r="625" spans="41:45" ht="15" customHeight="1">
      <c r="AO625" s="84"/>
      <c r="AP625" s="98"/>
      <c r="AQ625" s="98"/>
      <c r="AR625" s="98"/>
      <c r="AS625" s="98"/>
    </row>
    <row r="626" spans="41:45" ht="15" customHeight="1">
      <c r="AO626" s="84"/>
      <c r="AP626" s="98"/>
      <c r="AQ626" s="98"/>
      <c r="AR626" s="98"/>
      <c r="AS626" s="98"/>
    </row>
    <row r="627" spans="41:45" ht="15" customHeight="1">
      <c r="AO627" s="84"/>
      <c r="AP627" s="98"/>
      <c r="AQ627" s="98"/>
      <c r="AR627" s="98"/>
      <c r="AS627" s="98"/>
    </row>
    <row r="628" spans="41:45" ht="15" customHeight="1">
      <c r="AO628" s="84"/>
      <c r="AP628" s="98"/>
      <c r="AQ628" s="98"/>
      <c r="AR628" s="98"/>
      <c r="AS628" s="98"/>
    </row>
    <row r="629" spans="41:45" ht="15" customHeight="1">
      <c r="AO629" s="84"/>
      <c r="AP629" s="98"/>
      <c r="AQ629" s="98"/>
      <c r="AR629" s="98"/>
      <c r="AS629" s="98"/>
    </row>
    <row r="630" spans="41:45" ht="15" customHeight="1">
      <c r="AO630" s="84"/>
      <c r="AP630" s="98"/>
      <c r="AQ630" s="98"/>
      <c r="AR630" s="98"/>
      <c r="AS630" s="98"/>
    </row>
    <row r="631" spans="41:45" ht="15" customHeight="1">
      <c r="AO631" s="84"/>
      <c r="AP631" s="98"/>
      <c r="AQ631" s="98"/>
      <c r="AR631" s="98"/>
      <c r="AS631" s="98"/>
    </row>
    <row r="632" spans="41:45" ht="15" customHeight="1">
      <c r="AO632" s="84"/>
      <c r="AP632" s="98"/>
      <c r="AQ632" s="98"/>
      <c r="AR632" s="98"/>
      <c r="AS632" s="98"/>
    </row>
    <row r="633" spans="41:45" ht="15" customHeight="1">
      <c r="AO633" s="84"/>
      <c r="AP633" s="98"/>
      <c r="AQ633" s="98"/>
      <c r="AR633" s="98"/>
      <c r="AS633" s="98"/>
    </row>
    <row r="634" spans="41:45" ht="15" customHeight="1">
      <c r="AO634" s="84"/>
      <c r="AP634" s="98"/>
      <c r="AQ634" s="98"/>
      <c r="AR634" s="98"/>
      <c r="AS634" s="98"/>
    </row>
    <row r="635" spans="41:45" ht="15" customHeight="1">
      <c r="AO635" s="84"/>
      <c r="AP635" s="98"/>
      <c r="AQ635" s="98"/>
      <c r="AR635" s="98"/>
      <c r="AS635" s="98"/>
    </row>
    <row r="636" spans="41:45" ht="15" customHeight="1">
      <c r="AO636" s="84"/>
      <c r="AP636" s="98"/>
      <c r="AQ636" s="98"/>
      <c r="AR636" s="98"/>
      <c r="AS636" s="98"/>
    </row>
    <row r="637" spans="41:45" ht="15" customHeight="1">
      <c r="AO637" s="84"/>
      <c r="AP637" s="98"/>
      <c r="AQ637" s="98"/>
      <c r="AR637" s="98"/>
      <c r="AS637" s="98"/>
    </row>
    <row r="638" spans="41:45" ht="15" customHeight="1">
      <c r="AO638" s="84"/>
      <c r="AP638" s="98"/>
      <c r="AQ638" s="98"/>
      <c r="AR638" s="98"/>
      <c r="AS638" s="98"/>
    </row>
    <row r="639" spans="41:45" ht="15" customHeight="1">
      <c r="AO639" s="84"/>
      <c r="AP639" s="98"/>
      <c r="AQ639" s="98"/>
      <c r="AR639" s="98"/>
      <c r="AS639" s="98"/>
    </row>
    <row r="640" spans="41:45" ht="15" customHeight="1">
      <c r="AO640" s="84"/>
      <c r="AP640" s="98"/>
      <c r="AQ640" s="98"/>
      <c r="AR640" s="98"/>
      <c r="AS640" s="98"/>
    </row>
    <row r="641" spans="41:45" ht="15" customHeight="1">
      <c r="AO641" s="84"/>
      <c r="AP641" s="98"/>
      <c r="AQ641" s="98"/>
      <c r="AR641" s="98"/>
      <c r="AS641" s="98"/>
    </row>
    <row r="642" spans="41:45" ht="15" customHeight="1">
      <c r="AO642" s="84"/>
      <c r="AP642" s="98"/>
      <c r="AQ642" s="98"/>
      <c r="AR642" s="98"/>
      <c r="AS642" s="98"/>
    </row>
    <row r="643" spans="41:45" ht="15" customHeight="1">
      <c r="AO643" s="84"/>
      <c r="AP643" s="98"/>
      <c r="AQ643" s="98"/>
      <c r="AR643" s="98"/>
      <c r="AS643" s="98"/>
    </row>
    <row r="644" spans="41:45" ht="15" customHeight="1">
      <c r="AO644" s="84"/>
      <c r="AP644" s="98"/>
      <c r="AQ644" s="98"/>
      <c r="AR644" s="98"/>
      <c r="AS644" s="98"/>
    </row>
    <row r="645" spans="41:45" ht="15" customHeight="1">
      <c r="AO645" s="84"/>
      <c r="AP645" s="98"/>
      <c r="AQ645" s="98"/>
      <c r="AR645" s="98"/>
      <c r="AS645" s="98"/>
    </row>
    <row r="646" spans="41:45" ht="15" customHeight="1">
      <c r="AO646" s="84"/>
      <c r="AP646" s="98"/>
      <c r="AQ646" s="98"/>
      <c r="AR646" s="98"/>
      <c r="AS646" s="98"/>
    </row>
    <row r="647" spans="41:45" ht="15" customHeight="1">
      <c r="AO647" s="84"/>
      <c r="AP647" s="98"/>
      <c r="AQ647" s="98"/>
      <c r="AR647" s="98"/>
      <c r="AS647" s="98"/>
    </row>
    <row r="648" spans="41:45" ht="15" customHeight="1">
      <c r="AO648" s="84"/>
      <c r="AP648" s="98"/>
      <c r="AQ648" s="98"/>
      <c r="AR648" s="98"/>
      <c r="AS648" s="98"/>
    </row>
    <row r="649" spans="41:45" ht="15" customHeight="1">
      <c r="AO649" s="84"/>
      <c r="AP649" s="98"/>
      <c r="AQ649" s="98"/>
      <c r="AR649" s="98"/>
      <c r="AS649" s="98"/>
    </row>
    <row r="650" spans="41:45" ht="15" customHeight="1">
      <c r="AO650" s="84"/>
      <c r="AP650" s="98"/>
      <c r="AQ650" s="98"/>
      <c r="AR650" s="98"/>
      <c r="AS650" s="98"/>
    </row>
    <row r="651" spans="41:45" ht="15" customHeight="1">
      <c r="AO651" s="84"/>
      <c r="AP651" s="98"/>
      <c r="AQ651" s="98"/>
      <c r="AR651" s="98"/>
      <c r="AS651" s="98"/>
    </row>
    <row r="652" spans="41:45" ht="15" customHeight="1">
      <c r="AO652" s="84"/>
      <c r="AP652" s="98"/>
      <c r="AQ652" s="98"/>
      <c r="AR652" s="98"/>
      <c r="AS652" s="98"/>
    </row>
    <row r="653" spans="41:45" ht="15" customHeight="1">
      <c r="AO653" s="84"/>
      <c r="AP653" s="98"/>
      <c r="AQ653" s="98"/>
      <c r="AR653" s="98"/>
      <c r="AS653" s="98"/>
    </row>
    <row r="654" spans="41:45" ht="15" customHeight="1">
      <c r="AO654" s="84"/>
      <c r="AP654" s="98"/>
      <c r="AQ654" s="98"/>
      <c r="AR654" s="98"/>
      <c r="AS654" s="98"/>
    </row>
    <row r="655" spans="41:45" ht="15" customHeight="1">
      <c r="AO655" s="84"/>
      <c r="AP655" s="98"/>
      <c r="AQ655" s="98"/>
      <c r="AR655" s="98"/>
      <c r="AS655" s="98"/>
    </row>
    <row r="656" spans="41:45" ht="15" customHeight="1">
      <c r="AO656" s="84"/>
      <c r="AP656" s="98"/>
      <c r="AQ656" s="98"/>
      <c r="AR656" s="98"/>
      <c r="AS656" s="98"/>
    </row>
    <row r="657" spans="41:45" ht="15" customHeight="1">
      <c r="AO657" s="84"/>
      <c r="AP657" s="98"/>
      <c r="AQ657" s="98"/>
      <c r="AR657" s="98"/>
      <c r="AS657" s="98"/>
    </row>
    <row r="658" spans="41:45" ht="15" customHeight="1">
      <c r="AO658" s="84"/>
      <c r="AP658" s="98"/>
      <c r="AQ658" s="98"/>
      <c r="AR658" s="98"/>
      <c r="AS658" s="98"/>
    </row>
    <row r="659" spans="41:45" ht="15" customHeight="1">
      <c r="AO659" s="84"/>
      <c r="AP659" s="98"/>
      <c r="AQ659" s="98"/>
      <c r="AR659" s="98"/>
      <c r="AS659" s="98"/>
    </row>
    <row r="660" spans="41:45" ht="15" customHeight="1">
      <c r="AO660" s="84"/>
      <c r="AP660" s="98"/>
      <c r="AQ660" s="98"/>
      <c r="AR660" s="98"/>
      <c r="AS660" s="98"/>
    </row>
    <row r="661" spans="41:45" ht="15" customHeight="1">
      <c r="AO661" s="84"/>
      <c r="AP661" s="98"/>
      <c r="AQ661" s="98"/>
      <c r="AR661" s="98"/>
      <c r="AS661" s="98"/>
    </row>
    <row r="662" spans="41:45" ht="15" customHeight="1">
      <c r="AO662" s="84"/>
      <c r="AP662" s="98"/>
      <c r="AQ662" s="98"/>
      <c r="AR662" s="98"/>
      <c r="AS662" s="98"/>
    </row>
    <row r="663" spans="41:45" ht="15" customHeight="1">
      <c r="AO663" s="84"/>
      <c r="AP663" s="98"/>
      <c r="AQ663" s="98"/>
      <c r="AR663" s="98"/>
      <c r="AS663" s="98"/>
    </row>
    <row r="664" spans="41:45" ht="15" customHeight="1">
      <c r="AO664" s="84"/>
      <c r="AP664" s="98"/>
      <c r="AQ664" s="98"/>
      <c r="AR664" s="98"/>
      <c r="AS664" s="98"/>
    </row>
    <row r="665" spans="41:45" ht="15" customHeight="1">
      <c r="AO665" s="84"/>
      <c r="AP665" s="98"/>
      <c r="AQ665" s="98"/>
      <c r="AR665" s="98"/>
      <c r="AS665" s="98"/>
    </row>
    <row r="666" spans="41:45" ht="15" customHeight="1">
      <c r="AO666" s="84"/>
      <c r="AP666" s="98"/>
      <c r="AQ666" s="98"/>
      <c r="AR666" s="98"/>
      <c r="AS666" s="98"/>
    </row>
    <row r="667" spans="41:45" ht="15" customHeight="1">
      <c r="AO667" s="84"/>
      <c r="AP667" s="98"/>
      <c r="AQ667" s="98"/>
      <c r="AR667" s="98"/>
      <c r="AS667" s="98"/>
    </row>
    <row r="668" spans="41:45" ht="15" customHeight="1">
      <c r="AO668" s="84"/>
      <c r="AP668" s="98"/>
      <c r="AQ668" s="98"/>
      <c r="AR668" s="98"/>
      <c r="AS668" s="98"/>
    </row>
    <row r="669" spans="41:45" ht="15" customHeight="1">
      <c r="AO669" s="84"/>
      <c r="AP669" s="98"/>
      <c r="AQ669" s="98"/>
      <c r="AR669" s="98"/>
      <c r="AS669" s="98"/>
    </row>
    <row r="670" spans="41:45" ht="15" customHeight="1">
      <c r="AO670" s="84"/>
      <c r="AP670" s="98"/>
      <c r="AQ670" s="98"/>
      <c r="AR670" s="98"/>
      <c r="AS670" s="98"/>
    </row>
    <row r="671" spans="41:45" ht="15" customHeight="1">
      <c r="AO671" s="84"/>
      <c r="AP671" s="98"/>
      <c r="AQ671" s="98"/>
      <c r="AR671" s="98"/>
      <c r="AS671" s="98"/>
    </row>
    <row r="672" spans="41:45" ht="15" customHeight="1">
      <c r="AO672" s="84"/>
      <c r="AP672" s="98"/>
      <c r="AQ672" s="98"/>
      <c r="AR672" s="98"/>
      <c r="AS672" s="98"/>
    </row>
    <row r="673" spans="41:45" ht="15" customHeight="1">
      <c r="AO673" s="84"/>
      <c r="AP673" s="98"/>
      <c r="AQ673" s="98"/>
      <c r="AR673" s="98"/>
      <c r="AS673" s="98"/>
    </row>
    <row r="674" spans="41:45" ht="15" customHeight="1">
      <c r="AO674" s="84"/>
      <c r="AP674" s="98"/>
      <c r="AQ674" s="98"/>
      <c r="AR674" s="98"/>
      <c r="AS674" s="98"/>
    </row>
    <row r="675" spans="41:45" ht="15" customHeight="1">
      <c r="AO675" s="84"/>
      <c r="AP675" s="98"/>
      <c r="AQ675" s="98"/>
      <c r="AR675" s="98"/>
      <c r="AS675" s="98"/>
    </row>
    <row r="676" spans="41:45" ht="15" customHeight="1">
      <c r="AO676" s="84"/>
      <c r="AP676" s="98"/>
      <c r="AQ676" s="98"/>
      <c r="AR676" s="98"/>
      <c r="AS676" s="98"/>
    </row>
    <row r="677" spans="41:45" ht="15" customHeight="1">
      <c r="AO677" s="84"/>
      <c r="AP677" s="98"/>
      <c r="AQ677" s="98"/>
      <c r="AR677" s="98"/>
      <c r="AS677" s="98"/>
    </row>
    <row r="678" spans="41:45" ht="15" customHeight="1">
      <c r="AO678" s="84"/>
      <c r="AP678" s="98"/>
      <c r="AQ678" s="98"/>
      <c r="AR678" s="98"/>
      <c r="AS678" s="98"/>
    </row>
    <row r="679" spans="41:45" ht="15" customHeight="1">
      <c r="AO679" s="84"/>
      <c r="AP679" s="98"/>
      <c r="AQ679" s="98"/>
      <c r="AR679" s="98"/>
      <c r="AS679" s="98"/>
    </row>
    <row r="680" spans="41:45" ht="15" customHeight="1">
      <c r="AO680" s="84"/>
      <c r="AP680" s="98"/>
      <c r="AQ680" s="98"/>
      <c r="AR680" s="98"/>
      <c r="AS680" s="98"/>
    </row>
    <row r="681" spans="41:45" ht="15" customHeight="1">
      <c r="AO681" s="84"/>
      <c r="AP681" s="98"/>
      <c r="AQ681" s="98"/>
      <c r="AR681" s="98"/>
      <c r="AS681" s="98"/>
    </row>
    <row r="682" spans="41:45" ht="15" customHeight="1">
      <c r="AO682" s="84"/>
      <c r="AP682" s="98"/>
      <c r="AQ682" s="98"/>
      <c r="AR682" s="98"/>
      <c r="AS682" s="98"/>
    </row>
    <row r="683" spans="41:45" ht="15" customHeight="1">
      <c r="AO683" s="84"/>
      <c r="AP683" s="98"/>
      <c r="AQ683" s="98"/>
      <c r="AR683" s="98"/>
      <c r="AS683" s="98"/>
    </row>
    <row r="684" spans="41:45" ht="15" customHeight="1">
      <c r="AO684" s="84"/>
      <c r="AP684" s="98"/>
      <c r="AQ684" s="98"/>
      <c r="AR684" s="98"/>
      <c r="AS684" s="98"/>
    </row>
    <row r="685" spans="41:45" ht="15" customHeight="1">
      <c r="AO685" s="84"/>
      <c r="AP685" s="98"/>
      <c r="AQ685" s="98"/>
      <c r="AR685" s="98"/>
      <c r="AS685" s="98"/>
    </row>
    <row r="686" spans="41:45" ht="15" customHeight="1">
      <c r="AO686" s="84"/>
      <c r="AP686" s="98"/>
      <c r="AQ686" s="98"/>
      <c r="AR686" s="98"/>
      <c r="AS686" s="98"/>
    </row>
    <row r="687" spans="41:45" ht="15" customHeight="1">
      <c r="AO687" s="84"/>
      <c r="AP687" s="98"/>
      <c r="AQ687" s="98"/>
      <c r="AR687" s="98"/>
      <c r="AS687" s="98"/>
    </row>
    <row r="688" spans="41:45" ht="15" customHeight="1">
      <c r="AO688" s="84"/>
      <c r="AP688" s="98"/>
      <c r="AQ688" s="98"/>
      <c r="AR688" s="98"/>
      <c r="AS688" s="98"/>
    </row>
    <row r="689" spans="41:45" ht="15" customHeight="1">
      <c r="AO689" s="84"/>
      <c r="AP689" s="98"/>
      <c r="AQ689" s="98"/>
      <c r="AR689" s="98"/>
      <c r="AS689" s="98"/>
    </row>
    <row r="690" spans="41:45" ht="15" customHeight="1">
      <c r="AO690" s="84"/>
      <c r="AP690" s="98"/>
      <c r="AQ690" s="98"/>
      <c r="AR690" s="98"/>
      <c r="AS690" s="98"/>
    </row>
    <row r="691" spans="41:45" ht="15" customHeight="1">
      <c r="AO691" s="84"/>
      <c r="AP691" s="98"/>
      <c r="AQ691" s="98"/>
      <c r="AR691" s="98"/>
      <c r="AS691" s="98"/>
    </row>
    <row r="692" spans="41:45" ht="15" customHeight="1">
      <c r="AO692" s="84"/>
      <c r="AP692" s="98"/>
      <c r="AQ692" s="98"/>
      <c r="AR692" s="98"/>
      <c r="AS692" s="98"/>
    </row>
    <row r="693" spans="41:45" ht="15" customHeight="1">
      <c r="AO693" s="84"/>
      <c r="AP693" s="98"/>
      <c r="AQ693" s="98"/>
      <c r="AR693" s="98"/>
      <c r="AS693" s="98"/>
    </row>
    <row r="694" spans="41:45" ht="15" customHeight="1">
      <c r="AO694" s="84"/>
      <c r="AP694" s="98"/>
      <c r="AQ694" s="98"/>
      <c r="AR694" s="98"/>
      <c r="AS694" s="98"/>
    </row>
    <row r="695" spans="41:45" ht="15" customHeight="1">
      <c r="AO695" s="84"/>
      <c r="AP695" s="98"/>
      <c r="AQ695" s="98"/>
      <c r="AR695" s="98"/>
      <c r="AS695" s="98"/>
    </row>
    <row r="696" spans="41:45" ht="15" customHeight="1">
      <c r="AO696" s="84"/>
      <c r="AP696" s="98"/>
      <c r="AQ696" s="98"/>
      <c r="AR696" s="98"/>
      <c r="AS696" s="98"/>
    </row>
    <row r="697" spans="41:45" ht="15" customHeight="1">
      <c r="AO697" s="84"/>
      <c r="AP697" s="98"/>
      <c r="AQ697" s="98"/>
      <c r="AR697" s="98"/>
      <c r="AS697" s="98"/>
    </row>
    <row r="698" spans="41:45" ht="15" customHeight="1">
      <c r="AO698" s="84"/>
      <c r="AP698" s="98"/>
      <c r="AQ698" s="98"/>
      <c r="AR698" s="98"/>
      <c r="AS698" s="98"/>
    </row>
    <row r="699" spans="41:45" ht="15" customHeight="1">
      <c r="AO699" s="84"/>
      <c r="AP699" s="98"/>
      <c r="AQ699" s="98"/>
      <c r="AR699" s="98"/>
      <c r="AS699" s="98"/>
    </row>
    <row r="700" spans="41:45" ht="15" customHeight="1">
      <c r="AO700" s="84"/>
      <c r="AP700" s="98"/>
      <c r="AQ700" s="98"/>
      <c r="AR700" s="98"/>
      <c r="AS700" s="98"/>
    </row>
    <row r="701" spans="41:45" ht="15" customHeight="1">
      <c r="AO701" s="84"/>
      <c r="AP701" s="98"/>
      <c r="AQ701" s="98"/>
      <c r="AR701" s="98"/>
      <c r="AS701" s="98"/>
    </row>
    <row r="702" spans="41:45" ht="15" customHeight="1">
      <c r="AO702" s="84"/>
      <c r="AP702" s="98"/>
      <c r="AQ702" s="98"/>
      <c r="AR702" s="98"/>
      <c r="AS702" s="98"/>
    </row>
    <row r="703" spans="41:45" ht="15" customHeight="1">
      <c r="AO703" s="84"/>
      <c r="AP703" s="98"/>
      <c r="AQ703" s="98"/>
      <c r="AR703" s="98"/>
      <c r="AS703" s="98"/>
    </row>
    <row r="704" spans="41:45" ht="15" customHeight="1">
      <c r="AO704" s="84"/>
      <c r="AP704" s="98"/>
      <c r="AQ704" s="98"/>
      <c r="AR704" s="98"/>
      <c r="AS704" s="98"/>
    </row>
    <row r="705" spans="41:45" ht="15" customHeight="1">
      <c r="AO705" s="84"/>
      <c r="AP705" s="98"/>
      <c r="AQ705" s="98"/>
      <c r="AR705" s="98"/>
      <c r="AS705" s="98"/>
    </row>
    <row r="706" spans="41:45" ht="15" customHeight="1">
      <c r="AO706" s="84"/>
      <c r="AP706" s="98"/>
      <c r="AQ706" s="98"/>
      <c r="AR706" s="98"/>
      <c r="AS706" s="98"/>
    </row>
    <row r="707" spans="41:45" ht="15" customHeight="1">
      <c r="AO707" s="84"/>
      <c r="AP707" s="98"/>
      <c r="AQ707" s="98"/>
      <c r="AR707" s="98"/>
      <c r="AS707" s="98"/>
    </row>
    <row r="708" spans="41:45" ht="15" customHeight="1">
      <c r="AO708" s="84"/>
      <c r="AP708" s="98"/>
      <c r="AQ708" s="98"/>
      <c r="AR708" s="98"/>
      <c r="AS708" s="98"/>
    </row>
    <row r="709" spans="41:45" ht="15" customHeight="1">
      <c r="AO709" s="84"/>
      <c r="AP709" s="98"/>
      <c r="AQ709" s="98"/>
      <c r="AR709" s="98"/>
      <c r="AS709" s="98"/>
    </row>
    <row r="710" spans="41:45" ht="15" customHeight="1">
      <c r="AO710" s="84"/>
      <c r="AP710" s="98"/>
      <c r="AQ710" s="98"/>
      <c r="AR710" s="98"/>
      <c r="AS710" s="98"/>
    </row>
    <row r="711" spans="41:45" ht="15" customHeight="1">
      <c r="AO711" s="84"/>
      <c r="AP711" s="98"/>
      <c r="AQ711" s="98"/>
      <c r="AR711" s="98"/>
      <c r="AS711" s="98"/>
    </row>
    <row r="712" spans="41:45" ht="15" customHeight="1">
      <c r="AO712" s="84"/>
      <c r="AP712" s="98"/>
      <c r="AQ712" s="98"/>
      <c r="AR712" s="98"/>
      <c r="AS712" s="98"/>
    </row>
    <row r="713" spans="41:45" ht="15" customHeight="1">
      <c r="AO713" s="84"/>
      <c r="AP713" s="98"/>
      <c r="AQ713" s="98"/>
      <c r="AR713" s="98"/>
      <c r="AS713" s="98"/>
    </row>
    <row r="714" spans="41:45" ht="15" customHeight="1">
      <c r="AO714" s="84"/>
      <c r="AP714" s="98"/>
      <c r="AQ714" s="98"/>
      <c r="AR714" s="98"/>
      <c r="AS714" s="98"/>
    </row>
    <row r="715" spans="41:45" ht="15" customHeight="1">
      <c r="AO715" s="84"/>
      <c r="AP715" s="98"/>
      <c r="AQ715" s="98"/>
      <c r="AR715" s="98"/>
      <c r="AS715" s="98"/>
    </row>
    <row r="716" spans="41:45" ht="15" customHeight="1">
      <c r="AO716" s="84"/>
      <c r="AP716" s="98"/>
      <c r="AQ716" s="98"/>
      <c r="AR716" s="98"/>
      <c r="AS716" s="98"/>
    </row>
    <row r="717" spans="41:45" ht="15" customHeight="1">
      <c r="AO717" s="84"/>
      <c r="AP717" s="98"/>
      <c r="AQ717" s="98"/>
      <c r="AR717" s="98"/>
      <c r="AS717" s="98"/>
    </row>
    <row r="718" spans="41:45" ht="15" customHeight="1">
      <c r="AO718" s="84"/>
      <c r="AP718" s="98"/>
      <c r="AQ718" s="98"/>
      <c r="AR718" s="98"/>
      <c r="AS718" s="98"/>
    </row>
    <row r="719" spans="41:45" ht="15" customHeight="1">
      <c r="AO719" s="84"/>
      <c r="AP719" s="98"/>
      <c r="AQ719" s="98"/>
      <c r="AR719" s="98"/>
      <c r="AS719" s="98"/>
    </row>
    <row r="720" spans="41:45" ht="15" customHeight="1">
      <c r="AO720" s="84"/>
      <c r="AP720" s="98"/>
      <c r="AQ720" s="98"/>
      <c r="AR720" s="98"/>
      <c r="AS720" s="98"/>
    </row>
    <row r="721" spans="41:45" ht="15" customHeight="1">
      <c r="AO721" s="84"/>
      <c r="AP721" s="98"/>
      <c r="AQ721" s="98"/>
      <c r="AR721" s="98"/>
      <c r="AS721" s="98"/>
    </row>
    <row r="722" spans="41:45" ht="15" customHeight="1">
      <c r="AO722" s="84"/>
      <c r="AP722" s="98"/>
      <c r="AQ722" s="98"/>
      <c r="AR722" s="98"/>
      <c r="AS722" s="98"/>
    </row>
    <row r="723" spans="41:45" ht="15" customHeight="1">
      <c r="AO723" s="84"/>
      <c r="AP723" s="98"/>
      <c r="AQ723" s="98"/>
      <c r="AR723" s="98"/>
      <c r="AS723" s="98"/>
    </row>
    <row r="724" spans="41:45" ht="15" customHeight="1">
      <c r="AO724" s="84"/>
      <c r="AP724" s="98"/>
      <c r="AQ724" s="98"/>
      <c r="AR724" s="98"/>
      <c r="AS724" s="98"/>
    </row>
    <row r="725" spans="41:45" ht="15" customHeight="1">
      <c r="AO725" s="84"/>
      <c r="AP725" s="98"/>
      <c r="AQ725" s="98"/>
      <c r="AR725" s="98"/>
      <c r="AS725" s="98"/>
    </row>
    <row r="726" spans="41:45" ht="15" customHeight="1">
      <c r="AO726" s="84"/>
      <c r="AP726" s="98"/>
      <c r="AQ726" s="98"/>
      <c r="AR726" s="98"/>
      <c r="AS726" s="98"/>
    </row>
    <row r="727" spans="41:45" ht="15" customHeight="1">
      <c r="AO727" s="84"/>
      <c r="AP727" s="98"/>
      <c r="AQ727" s="98"/>
      <c r="AR727" s="98"/>
      <c r="AS727" s="98"/>
    </row>
    <row r="728" spans="41:45" ht="15" customHeight="1">
      <c r="AO728" s="84"/>
      <c r="AP728" s="98"/>
      <c r="AQ728" s="98"/>
      <c r="AR728" s="98"/>
      <c r="AS728" s="98"/>
    </row>
    <row r="729" spans="41:45" ht="15" customHeight="1">
      <c r="AO729" s="84"/>
      <c r="AP729" s="98"/>
      <c r="AQ729" s="98"/>
      <c r="AR729" s="98"/>
      <c r="AS729" s="98"/>
    </row>
    <row r="730" spans="41:45" ht="15" customHeight="1">
      <c r="AO730" s="84"/>
      <c r="AP730" s="98"/>
      <c r="AQ730" s="98"/>
      <c r="AR730" s="98"/>
      <c r="AS730" s="98"/>
    </row>
    <row r="731" spans="41:45" ht="15" customHeight="1">
      <c r="AO731" s="84"/>
      <c r="AP731" s="98"/>
      <c r="AQ731" s="98"/>
      <c r="AR731" s="98"/>
      <c r="AS731" s="98"/>
    </row>
    <row r="732" spans="41:45" ht="15" customHeight="1">
      <c r="AO732" s="84"/>
      <c r="AP732" s="98"/>
      <c r="AQ732" s="98"/>
      <c r="AR732" s="98"/>
      <c r="AS732" s="98"/>
    </row>
    <row r="733" spans="41:45" ht="15" customHeight="1">
      <c r="AO733" s="84"/>
      <c r="AP733" s="98"/>
      <c r="AQ733" s="98"/>
      <c r="AR733" s="98"/>
      <c r="AS733" s="98"/>
    </row>
    <row r="734" spans="41:45" ht="15" customHeight="1">
      <c r="AO734" s="84"/>
      <c r="AP734" s="98"/>
      <c r="AQ734" s="98"/>
      <c r="AR734" s="98"/>
      <c r="AS734" s="98"/>
    </row>
    <row r="735" spans="41:45" ht="15" customHeight="1">
      <c r="AO735" s="84"/>
      <c r="AP735" s="98"/>
      <c r="AQ735" s="98"/>
      <c r="AR735" s="98"/>
      <c r="AS735" s="98"/>
    </row>
    <row r="736" spans="41:45" ht="15" customHeight="1">
      <c r="AO736" s="84"/>
      <c r="AP736" s="98"/>
      <c r="AQ736" s="98"/>
      <c r="AR736" s="98"/>
      <c r="AS736" s="98"/>
    </row>
    <row r="737" spans="41:45" ht="15" customHeight="1">
      <c r="AO737" s="84"/>
      <c r="AP737" s="98"/>
      <c r="AQ737" s="98"/>
      <c r="AR737" s="98"/>
      <c r="AS737" s="98"/>
    </row>
    <row r="738" spans="41:45" ht="15" customHeight="1">
      <c r="AO738" s="84"/>
      <c r="AP738" s="98"/>
      <c r="AQ738" s="98"/>
      <c r="AR738" s="98"/>
      <c r="AS738" s="98"/>
    </row>
    <row r="739" spans="41:45" ht="15" customHeight="1">
      <c r="AO739" s="84"/>
      <c r="AP739" s="98"/>
      <c r="AQ739" s="98"/>
      <c r="AR739" s="98"/>
      <c r="AS739" s="98"/>
    </row>
    <row r="740" spans="41:45" ht="15" customHeight="1">
      <c r="AO740" s="84"/>
      <c r="AP740" s="98"/>
      <c r="AQ740" s="98"/>
      <c r="AR740" s="98"/>
      <c r="AS740" s="98"/>
    </row>
    <row r="741" spans="41:45" ht="15" customHeight="1">
      <c r="AO741" s="84"/>
      <c r="AP741" s="98"/>
      <c r="AQ741" s="98"/>
      <c r="AR741" s="98"/>
      <c r="AS741" s="98"/>
    </row>
    <row r="742" spans="41:45" ht="15" customHeight="1">
      <c r="AO742" s="84"/>
      <c r="AP742" s="98"/>
      <c r="AQ742" s="98"/>
      <c r="AR742" s="98"/>
      <c r="AS742" s="98"/>
    </row>
    <row r="743" spans="41:45" ht="15" customHeight="1">
      <c r="AO743" s="84"/>
      <c r="AP743" s="98"/>
      <c r="AQ743" s="98"/>
      <c r="AR743" s="98"/>
      <c r="AS743" s="98"/>
    </row>
    <row r="744" spans="41:45" ht="15" customHeight="1">
      <c r="AO744" s="84"/>
      <c r="AP744" s="98"/>
      <c r="AQ744" s="98"/>
      <c r="AR744" s="98"/>
      <c r="AS744" s="98"/>
    </row>
    <row r="745" spans="41:45" ht="15" customHeight="1">
      <c r="AO745" s="84"/>
      <c r="AP745" s="98"/>
      <c r="AQ745" s="98"/>
      <c r="AR745" s="98"/>
      <c r="AS745" s="98"/>
    </row>
    <row r="746" spans="41:45" ht="15" customHeight="1">
      <c r="AO746" s="84"/>
      <c r="AP746" s="98"/>
      <c r="AQ746" s="98"/>
      <c r="AR746" s="98"/>
      <c r="AS746" s="98"/>
    </row>
    <row r="747" spans="41:45" ht="15" customHeight="1">
      <c r="AO747" s="84"/>
      <c r="AP747" s="98"/>
      <c r="AQ747" s="98"/>
      <c r="AR747" s="98"/>
      <c r="AS747" s="98"/>
    </row>
    <row r="748" spans="41:45" ht="15" customHeight="1">
      <c r="AO748" s="84"/>
      <c r="AP748" s="98"/>
      <c r="AQ748" s="98"/>
      <c r="AR748" s="98"/>
      <c r="AS748" s="98"/>
    </row>
    <row r="749" spans="41:45" ht="15" customHeight="1">
      <c r="AO749" s="84"/>
      <c r="AP749" s="98"/>
      <c r="AQ749" s="98"/>
      <c r="AR749" s="98"/>
      <c r="AS749" s="98"/>
    </row>
    <row r="750" spans="41:45" ht="15" customHeight="1">
      <c r="AO750" s="84"/>
      <c r="AP750" s="98"/>
      <c r="AQ750" s="98"/>
      <c r="AR750" s="98"/>
      <c r="AS750" s="98"/>
    </row>
    <row r="751" spans="41:45" ht="15" customHeight="1">
      <c r="AO751" s="84"/>
      <c r="AP751" s="98"/>
      <c r="AQ751" s="98"/>
      <c r="AR751" s="98"/>
      <c r="AS751" s="98"/>
    </row>
    <row r="752" spans="41:45" ht="15" customHeight="1">
      <c r="AO752" s="84"/>
      <c r="AP752" s="98"/>
      <c r="AQ752" s="98"/>
      <c r="AR752" s="98"/>
      <c r="AS752" s="98"/>
    </row>
    <row r="753" spans="41:45" ht="15" customHeight="1">
      <c r="AO753" s="84"/>
      <c r="AP753" s="98"/>
      <c r="AQ753" s="98"/>
      <c r="AR753" s="98"/>
      <c r="AS753" s="98"/>
    </row>
    <row r="754" spans="41:45" ht="15" customHeight="1">
      <c r="AO754" s="84"/>
      <c r="AP754" s="98"/>
      <c r="AQ754" s="98"/>
      <c r="AR754" s="98"/>
      <c r="AS754" s="98"/>
    </row>
    <row r="755" spans="41:45" ht="15" customHeight="1">
      <c r="AO755" s="84"/>
      <c r="AP755" s="98"/>
      <c r="AQ755" s="98"/>
      <c r="AR755" s="98"/>
      <c r="AS755" s="98"/>
    </row>
    <row r="756" spans="41:45" ht="15" customHeight="1">
      <c r="AO756" s="84"/>
      <c r="AP756" s="98"/>
      <c r="AQ756" s="98"/>
      <c r="AR756" s="98"/>
      <c r="AS756" s="98"/>
    </row>
    <row r="757" spans="41:45" ht="15" customHeight="1">
      <c r="AO757" s="84"/>
      <c r="AP757" s="98"/>
      <c r="AQ757" s="98"/>
      <c r="AR757" s="98"/>
      <c r="AS757" s="98"/>
    </row>
    <row r="758" spans="41:45" ht="15" customHeight="1">
      <c r="AO758" s="84"/>
      <c r="AP758" s="98"/>
      <c r="AQ758" s="98"/>
      <c r="AR758" s="98"/>
      <c r="AS758" s="98"/>
    </row>
    <row r="759" spans="41:45" ht="15" customHeight="1">
      <c r="AO759" s="84"/>
      <c r="AP759" s="98"/>
      <c r="AQ759" s="98"/>
      <c r="AR759" s="98"/>
      <c r="AS759" s="98"/>
    </row>
    <row r="760" spans="41:45" ht="15" customHeight="1">
      <c r="AO760" s="84"/>
      <c r="AP760" s="98"/>
      <c r="AQ760" s="98"/>
      <c r="AR760" s="98"/>
      <c r="AS760" s="98"/>
    </row>
    <row r="761" spans="41:45" ht="15" customHeight="1">
      <c r="AO761" s="84"/>
      <c r="AP761" s="98"/>
      <c r="AQ761" s="98"/>
      <c r="AR761" s="98"/>
      <c r="AS761" s="98"/>
    </row>
    <row r="762" spans="41:45" ht="15" customHeight="1">
      <c r="AO762" s="84"/>
      <c r="AP762" s="98"/>
      <c r="AQ762" s="98"/>
      <c r="AR762" s="98"/>
      <c r="AS762" s="98"/>
    </row>
    <row r="763" spans="41:45" ht="15" customHeight="1">
      <c r="AO763" s="84"/>
      <c r="AP763" s="98"/>
      <c r="AQ763" s="98"/>
      <c r="AR763" s="98"/>
      <c r="AS763" s="98"/>
    </row>
    <row r="764" spans="41:45" ht="15" customHeight="1">
      <c r="AO764" s="84"/>
      <c r="AP764" s="98"/>
      <c r="AQ764" s="98"/>
      <c r="AR764" s="98"/>
      <c r="AS764" s="98"/>
    </row>
    <row r="765" spans="41:45" ht="15" customHeight="1">
      <c r="AO765" s="84"/>
      <c r="AP765" s="98"/>
      <c r="AQ765" s="98"/>
      <c r="AR765" s="98"/>
      <c r="AS765" s="98"/>
    </row>
    <row r="766" spans="41:45" ht="15" customHeight="1">
      <c r="AO766" s="84"/>
      <c r="AP766" s="98"/>
      <c r="AQ766" s="98"/>
      <c r="AR766" s="98"/>
      <c r="AS766" s="98"/>
    </row>
    <row r="767" spans="41:45" ht="15" customHeight="1">
      <c r="AO767" s="84"/>
      <c r="AP767" s="98"/>
      <c r="AQ767" s="98"/>
      <c r="AR767" s="98"/>
      <c r="AS767" s="98"/>
    </row>
    <row r="768" spans="41:45" ht="15" customHeight="1">
      <c r="AO768" s="84"/>
      <c r="AP768" s="98"/>
      <c r="AQ768" s="98"/>
      <c r="AR768" s="98"/>
      <c r="AS768" s="98"/>
    </row>
    <row r="769" spans="41:45" ht="15" customHeight="1">
      <c r="AO769" s="84"/>
      <c r="AP769" s="98"/>
      <c r="AQ769" s="98"/>
      <c r="AR769" s="98"/>
      <c r="AS769" s="98"/>
    </row>
    <row r="770" spans="41:45" ht="15" customHeight="1">
      <c r="AO770" s="84"/>
      <c r="AP770" s="98"/>
      <c r="AQ770" s="98"/>
      <c r="AR770" s="98"/>
      <c r="AS770" s="98"/>
    </row>
    <row r="771" spans="41:45" ht="15" customHeight="1">
      <c r="AO771" s="84"/>
      <c r="AP771" s="98"/>
      <c r="AQ771" s="98"/>
      <c r="AR771" s="98"/>
      <c r="AS771" s="98"/>
    </row>
    <row r="772" spans="41:45" ht="15" customHeight="1">
      <c r="AO772" s="84"/>
      <c r="AP772" s="98"/>
      <c r="AQ772" s="98"/>
      <c r="AR772" s="98"/>
      <c r="AS772" s="98"/>
    </row>
    <row r="773" spans="41:45" ht="15" customHeight="1">
      <c r="AO773" s="84"/>
      <c r="AP773" s="98"/>
      <c r="AQ773" s="98"/>
      <c r="AR773" s="98"/>
      <c r="AS773" s="98"/>
    </row>
    <row r="774" spans="41:45" ht="15" customHeight="1">
      <c r="AO774" s="84"/>
      <c r="AP774" s="98"/>
      <c r="AQ774" s="98"/>
      <c r="AR774" s="98"/>
      <c r="AS774" s="98"/>
    </row>
    <row r="775" spans="41:45" ht="15" customHeight="1">
      <c r="AO775" s="84"/>
      <c r="AP775" s="98"/>
      <c r="AQ775" s="98"/>
      <c r="AR775" s="98"/>
      <c r="AS775" s="98"/>
    </row>
    <row r="776" spans="41:45" ht="15" customHeight="1">
      <c r="AO776" s="84"/>
      <c r="AP776" s="98"/>
      <c r="AQ776" s="98"/>
      <c r="AR776" s="98"/>
      <c r="AS776" s="98"/>
    </row>
    <row r="777" spans="41:45" ht="15" customHeight="1">
      <c r="AO777" s="84"/>
      <c r="AP777" s="98"/>
      <c r="AQ777" s="98"/>
      <c r="AR777" s="98"/>
      <c r="AS777" s="98"/>
    </row>
    <row r="778" spans="41:45" ht="15" customHeight="1">
      <c r="AO778" s="84"/>
      <c r="AP778" s="98"/>
      <c r="AQ778" s="98"/>
      <c r="AR778" s="98"/>
      <c r="AS778" s="98"/>
    </row>
    <row r="779" spans="41:45" ht="15" customHeight="1">
      <c r="AO779" s="84"/>
      <c r="AP779" s="98"/>
      <c r="AQ779" s="98"/>
      <c r="AR779" s="98"/>
      <c r="AS779" s="98"/>
    </row>
    <row r="780" spans="41:45" ht="15" customHeight="1">
      <c r="AO780" s="84"/>
      <c r="AP780" s="98"/>
      <c r="AQ780" s="98"/>
      <c r="AR780" s="98"/>
      <c r="AS780" s="98"/>
    </row>
    <row r="781" spans="41:45" ht="15" customHeight="1">
      <c r="AO781" s="84"/>
      <c r="AP781" s="98"/>
      <c r="AQ781" s="98"/>
      <c r="AR781" s="98"/>
      <c r="AS781" s="98"/>
    </row>
    <row r="782" spans="41:45" ht="15" customHeight="1">
      <c r="AO782" s="84"/>
      <c r="AP782" s="98"/>
      <c r="AQ782" s="98"/>
      <c r="AR782" s="98"/>
      <c r="AS782" s="98"/>
    </row>
    <row r="783" spans="41:45" ht="15" customHeight="1">
      <c r="AO783" s="84"/>
      <c r="AP783" s="98"/>
      <c r="AQ783" s="98"/>
      <c r="AR783" s="98"/>
      <c r="AS783" s="98"/>
    </row>
    <row r="784" spans="41:45" ht="15" customHeight="1">
      <c r="AO784" s="84"/>
      <c r="AP784" s="98"/>
      <c r="AQ784" s="98"/>
      <c r="AR784" s="98"/>
      <c r="AS784" s="98"/>
    </row>
    <row r="785" spans="41:45" ht="15" customHeight="1">
      <c r="AO785" s="84"/>
      <c r="AP785" s="98"/>
      <c r="AQ785" s="98"/>
      <c r="AR785" s="98"/>
      <c r="AS785" s="98"/>
    </row>
    <row r="786" spans="41:45" ht="15" customHeight="1">
      <c r="AO786" s="84"/>
      <c r="AP786" s="98"/>
      <c r="AQ786" s="98"/>
      <c r="AR786" s="98"/>
      <c r="AS786" s="98"/>
    </row>
    <row r="787" spans="41:45" ht="15" customHeight="1">
      <c r="AO787" s="84"/>
      <c r="AP787" s="98"/>
      <c r="AQ787" s="98"/>
      <c r="AR787" s="98"/>
      <c r="AS787" s="98"/>
    </row>
    <row r="788" spans="41:45" ht="15" customHeight="1">
      <c r="AO788" s="84"/>
      <c r="AP788" s="98"/>
      <c r="AQ788" s="98"/>
      <c r="AR788" s="98"/>
      <c r="AS788" s="98"/>
    </row>
    <row r="789" spans="41:45" ht="15" customHeight="1">
      <c r="AO789" s="84"/>
      <c r="AP789" s="98"/>
      <c r="AQ789" s="98"/>
      <c r="AR789" s="98"/>
      <c r="AS789" s="98"/>
    </row>
    <row r="790" spans="41:45" ht="15" customHeight="1">
      <c r="AO790" s="84"/>
      <c r="AP790" s="98"/>
      <c r="AQ790" s="98"/>
      <c r="AR790" s="98"/>
      <c r="AS790" s="98"/>
    </row>
    <row r="791" spans="41:45" ht="15" customHeight="1">
      <c r="AO791" s="84"/>
      <c r="AP791" s="98"/>
      <c r="AQ791" s="98"/>
      <c r="AR791" s="98"/>
      <c r="AS791" s="98"/>
    </row>
    <row r="792" spans="41:45" ht="15" customHeight="1">
      <c r="AO792" s="84"/>
      <c r="AP792" s="98"/>
      <c r="AQ792" s="98"/>
      <c r="AR792" s="98"/>
      <c r="AS792" s="98"/>
    </row>
    <row r="793" spans="41:45" ht="15" customHeight="1">
      <c r="AO793" s="84"/>
      <c r="AP793" s="98"/>
      <c r="AQ793" s="98"/>
      <c r="AR793" s="98"/>
      <c r="AS793" s="98"/>
    </row>
    <row r="794" spans="41:45" ht="15" customHeight="1">
      <c r="AO794" s="84"/>
      <c r="AP794" s="98"/>
      <c r="AQ794" s="98"/>
      <c r="AR794" s="98"/>
      <c r="AS794" s="98"/>
    </row>
    <row r="795" spans="41:45" ht="15" customHeight="1">
      <c r="AO795" s="84"/>
      <c r="AP795" s="98"/>
      <c r="AQ795" s="98"/>
      <c r="AR795" s="98"/>
      <c r="AS795" s="98"/>
    </row>
    <row r="796" spans="41:45" ht="15" customHeight="1">
      <c r="AO796" s="84"/>
      <c r="AP796" s="98"/>
      <c r="AQ796" s="98"/>
      <c r="AR796" s="98"/>
      <c r="AS796" s="98"/>
    </row>
    <row r="797" spans="41:45" ht="15" customHeight="1">
      <c r="AO797" s="84"/>
      <c r="AP797" s="98"/>
      <c r="AQ797" s="98"/>
      <c r="AR797" s="98"/>
      <c r="AS797" s="98"/>
    </row>
    <row r="798" spans="41:45" ht="15" customHeight="1">
      <c r="AO798" s="84"/>
      <c r="AP798" s="98"/>
      <c r="AQ798" s="98"/>
      <c r="AR798" s="98"/>
      <c r="AS798" s="98"/>
    </row>
    <row r="799" spans="41:45" ht="15" customHeight="1">
      <c r="AO799" s="84"/>
      <c r="AP799" s="98"/>
      <c r="AQ799" s="98"/>
      <c r="AR799" s="98"/>
      <c r="AS799" s="98"/>
    </row>
    <row r="800" spans="41:45" ht="15" customHeight="1">
      <c r="AO800" s="84"/>
      <c r="AP800" s="98"/>
      <c r="AQ800" s="98"/>
      <c r="AR800" s="98"/>
      <c r="AS800" s="98"/>
    </row>
    <row r="801" spans="41:45" ht="15" customHeight="1">
      <c r="AO801" s="84"/>
      <c r="AP801" s="98"/>
      <c r="AQ801" s="98"/>
      <c r="AR801" s="98"/>
      <c r="AS801" s="98"/>
    </row>
    <row r="802" spans="41:45" ht="15" customHeight="1">
      <c r="AO802" s="84"/>
      <c r="AP802" s="98"/>
      <c r="AQ802" s="98"/>
      <c r="AR802" s="98"/>
      <c r="AS802" s="98"/>
    </row>
    <row r="803" spans="41:45" ht="15" customHeight="1">
      <c r="AO803" s="84"/>
      <c r="AP803" s="98"/>
      <c r="AQ803" s="98"/>
      <c r="AR803" s="98"/>
      <c r="AS803" s="98"/>
    </row>
    <row r="804" spans="41:45" ht="15" customHeight="1">
      <c r="AO804" s="84"/>
      <c r="AP804" s="98"/>
      <c r="AQ804" s="98"/>
      <c r="AR804" s="98"/>
      <c r="AS804" s="98"/>
    </row>
    <row r="805" spans="41:45" ht="15" customHeight="1">
      <c r="AO805" s="84"/>
      <c r="AP805" s="98"/>
      <c r="AQ805" s="98"/>
      <c r="AR805" s="98"/>
      <c r="AS805" s="98"/>
    </row>
    <row r="806" spans="41:45" ht="15" customHeight="1">
      <c r="AO806" s="84"/>
      <c r="AP806" s="98"/>
      <c r="AQ806" s="98"/>
      <c r="AR806" s="98"/>
      <c r="AS806" s="98"/>
    </row>
    <row r="807" spans="41:45" ht="15" customHeight="1">
      <c r="AO807" s="84"/>
      <c r="AP807" s="98"/>
      <c r="AQ807" s="98"/>
      <c r="AR807" s="98"/>
      <c r="AS807" s="98"/>
    </row>
    <row r="808" spans="41:45" ht="15" customHeight="1">
      <c r="AO808" s="84"/>
      <c r="AP808" s="98"/>
      <c r="AQ808" s="98"/>
      <c r="AR808" s="98"/>
      <c r="AS808" s="98"/>
    </row>
    <row r="809" spans="41:45" ht="15" customHeight="1">
      <c r="AO809" s="84"/>
      <c r="AP809" s="98"/>
      <c r="AQ809" s="98"/>
      <c r="AR809" s="98"/>
      <c r="AS809" s="98"/>
    </row>
    <row r="810" spans="41:45" ht="15" customHeight="1">
      <c r="AO810" s="84"/>
      <c r="AP810" s="98"/>
      <c r="AQ810" s="98"/>
      <c r="AR810" s="98"/>
      <c r="AS810" s="98"/>
    </row>
    <row r="811" spans="41:45" ht="15" customHeight="1">
      <c r="AO811" s="84"/>
      <c r="AP811" s="98"/>
      <c r="AQ811" s="98"/>
      <c r="AR811" s="98"/>
      <c r="AS811" s="98"/>
    </row>
    <row r="812" spans="41:45" ht="15" customHeight="1">
      <c r="AO812" s="84"/>
      <c r="AP812" s="98"/>
      <c r="AQ812" s="98"/>
      <c r="AR812" s="98"/>
      <c r="AS812" s="98"/>
    </row>
    <row r="813" spans="41:45" ht="15" customHeight="1">
      <c r="AO813" s="84"/>
      <c r="AP813" s="98"/>
      <c r="AQ813" s="98"/>
      <c r="AR813" s="98"/>
      <c r="AS813" s="98"/>
    </row>
    <row r="814" spans="41:45" ht="15" customHeight="1">
      <c r="AO814" s="84"/>
      <c r="AP814" s="98"/>
      <c r="AQ814" s="98"/>
      <c r="AR814" s="98"/>
      <c r="AS814" s="98"/>
    </row>
    <row r="815" spans="41:45" ht="15" customHeight="1">
      <c r="AO815" s="84"/>
      <c r="AP815" s="98"/>
      <c r="AQ815" s="98"/>
      <c r="AR815" s="98"/>
      <c r="AS815" s="98"/>
    </row>
    <row r="816" spans="41:45" ht="15" customHeight="1">
      <c r="AO816" s="84"/>
      <c r="AP816" s="98"/>
      <c r="AQ816" s="98"/>
      <c r="AR816" s="98"/>
      <c r="AS816" s="98"/>
    </row>
    <row r="817" spans="41:45" ht="15" customHeight="1">
      <c r="AO817" s="84"/>
      <c r="AP817" s="98"/>
      <c r="AQ817" s="98"/>
      <c r="AR817" s="98"/>
      <c r="AS817" s="98"/>
    </row>
    <row r="818" spans="41:45" ht="15" customHeight="1">
      <c r="AO818" s="84"/>
      <c r="AP818" s="98"/>
      <c r="AQ818" s="98"/>
      <c r="AR818" s="98"/>
      <c r="AS818" s="98"/>
    </row>
    <row r="819" spans="41:45" ht="15" customHeight="1">
      <c r="AO819" s="84"/>
      <c r="AP819" s="98"/>
      <c r="AQ819" s="98"/>
      <c r="AR819" s="98"/>
      <c r="AS819" s="98"/>
    </row>
    <row r="820" spans="41:45" ht="15" customHeight="1">
      <c r="AO820" s="84"/>
      <c r="AP820" s="98"/>
      <c r="AQ820" s="98"/>
      <c r="AR820" s="98"/>
      <c r="AS820" s="98"/>
    </row>
    <row r="821" spans="41:45" ht="15" customHeight="1">
      <c r="AO821" s="84"/>
      <c r="AP821" s="98"/>
      <c r="AQ821" s="98"/>
      <c r="AR821" s="98"/>
      <c r="AS821" s="98"/>
    </row>
    <row r="822" spans="41:45" ht="15" customHeight="1">
      <c r="AO822" s="84"/>
      <c r="AP822" s="98"/>
      <c r="AQ822" s="98"/>
      <c r="AR822" s="98"/>
      <c r="AS822" s="98"/>
    </row>
    <row r="823" spans="41:45" ht="15" customHeight="1">
      <c r="AO823" s="84"/>
      <c r="AP823" s="98"/>
      <c r="AQ823" s="98"/>
      <c r="AR823" s="98"/>
      <c r="AS823" s="98"/>
    </row>
    <row r="824" spans="41:45" ht="15" customHeight="1">
      <c r="AO824" s="84"/>
      <c r="AP824" s="98"/>
      <c r="AQ824" s="98"/>
      <c r="AR824" s="98"/>
      <c r="AS824" s="98"/>
    </row>
    <row r="825" spans="41:45" ht="15" customHeight="1">
      <c r="AO825" s="84"/>
      <c r="AP825" s="98"/>
      <c r="AQ825" s="98"/>
      <c r="AR825" s="98"/>
      <c r="AS825" s="98"/>
    </row>
    <row r="826" spans="41:45" ht="15" customHeight="1">
      <c r="AO826" s="84"/>
      <c r="AP826" s="98"/>
      <c r="AQ826" s="98"/>
      <c r="AR826" s="98"/>
      <c r="AS826" s="98"/>
    </row>
    <row r="827" spans="41:45" ht="15" customHeight="1">
      <c r="AO827" s="84"/>
      <c r="AP827" s="98"/>
      <c r="AQ827" s="98"/>
      <c r="AR827" s="98"/>
      <c r="AS827" s="98"/>
    </row>
    <row r="828" spans="41:45" ht="15" customHeight="1">
      <c r="AO828" s="84"/>
      <c r="AP828" s="98"/>
      <c r="AQ828" s="98"/>
      <c r="AR828" s="98"/>
      <c r="AS828" s="98"/>
    </row>
    <row r="829" spans="41:45" ht="15" customHeight="1">
      <c r="AO829" s="84"/>
      <c r="AP829" s="98"/>
      <c r="AQ829" s="98"/>
      <c r="AR829" s="98"/>
      <c r="AS829" s="98"/>
    </row>
    <row r="830" spans="41:45" ht="15" customHeight="1">
      <c r="AO830" s="84"/>
      <c r="AP830" s="98"/>
      <c r="AQ830" s="98"/>
      <c r="AR830" s="98"/>
      <c r="AS830" s="98"/>
    </row>
    <row r="831" spans="41:45" ht="15" customHeight="1">
      <c r="AO831" s="84"/>
      <c r="AP831" s="98"/>
      <c r="AQ831" s="98"/>
      <c r="AR831" s="98"/>
      <c r="AS831" s="98"/>
    </row>
    <row r="832" spans="41:45" ht="15" customHeight="1">
      <c r="AO832" s="84"/>
      <c r="AP832" s="98"/>
      <c r="AQ832" s="98"/>
      <c r="AR832" s="98"/>
      <c r="AS832" s="98"/>
    </row>
    <row r="833" spans="41:45" ht="15" customHeight="1">
      <c r="AO833" s="84"/>
      <c r="AP833" s="98"/>
      <c r="AQ833" s="98"/>
      <c r="AR833" s="98"/>
      <c r="AS833" s="98"/>
    </row>
    <row r="834" spans="41:45" ht="15" customHeight="1">
      <c r="AO834" s="84"/>
      <c r="AP834" s="98"/>
      <c r="AQ834" s="98"/>
      <c r="AR834" s="98"/>
      <c r="AS834" s="98"/>
    </row>
    <row r="835" spans="41:45" ht="15" customHeight="1">
      <c r="AO835" s="84"/>
      <c r="AP835" s="98"/>
      <c r="AQ835" s="98"/>
      <c r="AR835" s="98"/>
      <c r="AS835" s="98"/>
    </row>
    <row r="836" spans="41:45" ht="15" customHeight="1">
      <c r="AO836" s="84"/>
      <c r="AP836" s="98"/>
      <c r="AQ836" s="98"/>
      <c r="AR836" s="98"/>
      <c r="AS836" s="98"/>
    </row>
    <row r="837" spans="41:45" ht="15" customHeight="1">
      <c r="AO837" s="84"/>
      <c r="AP837" s="98"/>
      <c r="AQ837" s="98"/>
      <c r="AR837" s="98"/>
      <c r="AS837" s="98"/>
    </row>
    <row r="838" spans="41:45" ht="15" customHeight="1">
      <c r="AO838" s="84"/>
      <c r="AP838" s="98"/>
      <c r="AQ838" s="98"/>
      <c r="AR838" s="98"/>
      <c r="AS838" s="98"/>
    </row>
    <row r="839" spans="41:45" ht="15" customHeight="1">
      <c r="AO839" s="84"/>
      <c r="AP839" s="98"/>
      <c r="AQ839" s="98"/>
      <c r="AR839" s="98"/>
      <c r="AS839" s="98"/>
    </row>
    <row r="840" spans="41:45" ht="15" customHeight="1">
      <c r="AO840" s="84"/>
      <c r="AP840" s="98"/>
      <c r="AQ840" s="98"/>
      <c r="AR840" s="98"/>
      <c r="AS840" s="98"/>
    </row>
    <row r="841" spans="41:45" ht="15" customHeight="1">
      <c r="AO841" s="84"/>
      <c r="AP841" s="98"/>
      <c r="AQ841" s="98"/>
      <c r="AR841" s="98"/>
      <c r="AS841" s="98"/>
    </row>
    <row r="842" spans="41:45" ht="15" customHeight="1">
      <c r="AO842" s="84"/>
      <c r="AP842" s="98"/>
      <c r="AQ842" s="98"/>
      <c r="AR842" s="98"/>
      <c r="AS842" s="98"/>
    </row>
    <row r="843" spans="41:45" ht="15" customHeight="1">
      <c r="AO843" s="84"/>
      <c r="AP843" s="98"/>
      <c r="AQ843" s="98"/>
      <c r="AR843" s="98"/>
      <c r="AS843" s="98"/>
    </row>
    <row r="844" spans="41:45" ht="15" customHeight="1">
      <c r="AO844" s="84"/>
      <c r="AP844" s="98"/>
      <c r="AQ844" s="98"/>
      <c r="AR844" s="98"/>
      <c r="AS844" s="98"/>
    </row>
    <row r="845" spans="41:45" ht="15" customHeight="1">
      <c r="AO845" s="84"/>
      <c r="AP845" s="98"/>
      <c r="AQ845" s="98"/>
      <c r="AR845" s="98"/>
      <c r="AS845" s="98"/>
    </row>
    <row r="846" spans="41:45" ht="15" customHeight="1">
      <c r="AO846" s="84"/>
      <c r="AP846" s="98"/>
      <c r="AQ846" s="98"/>
      <c r="AR846" s="98"/>
      <c r="AS846" s="98"/>
    </row>
    <row r="847" spans="41:45" ht="15" customHeight="1">
      <c r="AO847" s="84"/>
      <c r="AP847" s="98"/>
      <c r="AQ847" s="98"/>
      <c r="AR847" s="98"/>
      <c r="AS847" s="98"/>
    </row>
    <row r="848" spans="41:45" ht="15" customHeight="1">
      <c r="AO848" s="84"/>
      <c r="AP848" s="98"/>
      <c r="AQ848" s="98"/>
      <c r="AR848" s="98"/>
      <c r="AS848" s="98"/>
    </row>
    <row r="849" spans="41:45" ht="15" customHeight="1">
      <c r="AO849" s="84"/>
      <c r="AP849" s="98"/>
      <c r="AQ849" s="98"/>
      <c r="AR849" s="98"/>
      <c r="AS849" s="98"/>
    </row>
    <row r="850" spans="41:45" ht="15" customHeight="1">
      <c r="AO850" s="84"/>
      <c r="AP850" s="98"/>
      <c r="AQ850" s="98"/>
      <c r="AR850" s="98"/>
      <c r="AS850" s="98"/>
    </row>
    <row r="851" spans="41:45" ht="15" customHeight="1">
      <c r="AO851" s="84"/>
      <c r="AP851" s="98"/>
      <c r="AQ851" s="98"/>
      <c r="AR851" s="98"/>
      <c r="AS851" s="98"/>
    </row>
    <row r="852" spans="41:45" ht="15" customHeight="1">
      <c r="AO852" s="84"/>
      <c r="AP852" s="98"/>
      <c r="AQ852" s="98"/>
      <c r="AR852" s="98"/>
      <c r="AS852" s="98"/>
    </row>
    <row r="853" spans="41:45" ht="15" customHeight="1">
      <c r="AO853" s="84"/>
      <c r="AP853" s="98"/>
      <c r="AQ853" s="98"/>
      <c r="AR853" s="98"/>
      <c r="AS853" s="98"/>
    </row>
    <row r="854" spans="41:45" ht="15" customHeight="1">
      <c r="AO854" s="84"/>
      <c r="AP854" s="98"/>
      <c r="AQ854" s="98"/>
      <c r="AR854" s="98"/>
      <c r="AS854" s="98"/>
    </row>
    <row r="855" spans="41:45" ht="15" customHeight="1">
      <c r="AO855" s="84"/>
      <c r="AP855" s="98"/>
      <c r="AQ855" s="98"/>
      <c r="AR855" s="98"/>
      <c r="AS855" s="98"/>
    </row>
    <row r="856" spans="41:45" ht="15" customHeight="1">
      <c r="AO856" s="84"/>
      <c r="AP856" s="98"/>
      <c r="AQ856" s="98"/>
      <c r="AR856" s="98"/>
      <c r="AS856" s="98"/>
    </row>
    <row r="857" spans="41:45" ht="15" customHeight="1">
      <c r="AO857" s="84"/>
      <c r="AP857" s="98"/>
      <c r="AQ857" s="98"/>
      <c r="AR857" s="98"/>
      <c r="AS857" s="98"/>
    </row>
    <row r="858" spans="41:45" ht="15" customHeight="1">
      <c r="AO858" s="84"/>
      <c r="AP858" s="98"/>
      <c r="AQ858" s="98"/>
      <c r="AR858" s="98"/>
      <c r="AS858" s="98"/>
    </row>
    <row r="859" spans="41:45" ht="15" customHeight="1">
      <c r="AO859" s="84"/>
      <c r="AP859" s="98"/>
      <c r="AQ859" s="98"/>
      <c r="AR859" s="98"/>
      <c r="AS859" s="98"/>
    </row>
    <row r="860" spans="41:45" ht="15" customHeight="1">
      <c r="AO860" s="84"/>
      <c r="AP860" s="98"/>
      <c r="AQ860" s="98"/>
      <c r="AR860" s="98"/>
      <c r="AS860" s="98"/>
    </row>
    <row r="861" spans="41:45" ht="15" customHeight="1">
      <c r="AO861" s="84"/>
      <c r="AP861" s="98"/>
      <c r="AQ861" s="98"/>
      <c r="AR861" s="98"/>
      <c r="AS861" s="98"/>
    </row>
    <row r="862" spans="41:45" ht="15" customHeight="1">
      <c r="AO862" s="84"/>
      <c r="AP862" s="98"/>
      <c r="AQ862" s="98"/>
      <c r="AR862" s="98"/>
      <c r="AS862" s="98"/>
    </row>
    <row r="863" spans="41:45" ht="15" customHeight="1">
      <c r="AO863" s="84"/>
      <c r="AP863" s="98"/>
      <c r="AQ863" s="98"/>
      <c r="AR863" s="98"/>
      <c r="AS863" s="98"/>
    </row>
    <row r="864" spans="41:45" ht="15" customHeight="1">
      <c r="AO864" s="84"/>
      <c r="AP864" s="98"/>
      <c r="AQ864" s="98"/>
      <c r="AR864" s="98"/>
      <c r="AS864" s="98"/>
    </row>
    <row r="865" spans="41:45" ht="15" customHeight="1">
      <c r="AO865" s="84"/>
      <c r="AP865" s="98"/>
      <c r="AQ865" s="98"/>
      <c r="AR865" s="98"/>
      <c r="AS865" s="98"/>
    </row>
    <row r="866" spans="41:45" ht="15" customHeight="1">
      <c r="AO866" s="84"/>
      <c r="AP866" s="98"/>
      <c r="AQ866" s="98"/>
      <c r="AR866" s="98"/>
      <c r="AS866" s="98"/>
    </row>
    <row r="867" spans="41:45" ht="15" customHeight="1">
      <c r="AO867" s="84"/>
      <c r="AP867" s="98"/>
      <c r="AQ867" s="98"/>
      <c r="AR867" s="98"/>
      <c r="AS867" s="98"/>
    </row>
    <row r="868" spans="41:45" ht="15" customHeight="1">
      <c r="AO868" s="84"/>
      <c r="AP868" s="98"/>
      <c r="AQ868" s="98"/>
      <c r="AR868" s="98"/>
      <c r="AS868" s="98"/>
    </row>
    <row r="869" spans="41:45" ht="15" customHeight="1">
      <c r="AO869" s="84"/>
      <c r="AP869" s="98"/>
      <c r="AQ869" s="98"/>
      <c r="AR869" s="98"/>
      <c r="AS869" s="98"/>
    </row>
    <row r="870" spans="41:45" ht="15" customHeight="1">
      <c r="AO870" s="84"/>
      <c r="AP870" s="98"/>
      <c r="AQ870" s="98"/>
      <c r="AR870" s="98"/>
      <c r="AS870" s="98"/>
    </row>
    <row r="871" spans="41:45" ht="15" customHeight="1">
      <c r="AO871" s="84"/>
      <c r="AP871" s="98"/>
      <c r="AQ871" s="98"/>
      <c r="AR871" s="98"/>
      <c r="AS871" s="98"/>
    </row>
    <row r="872" spans="41:45" ht="15" customHeight="1">
      <c r="AO872" s="84"/>
      <c r="AP872" s="98"/>
      <c r="AQ872" s="98"/>
      <c r="AR872" s="98"/>
      <c r="AS872" s="98"/>
    </row>
    <row r="873" spans="41:45" ht="15" customHeight="1">
      <c r="AO873" s="84"/>
      <c r="AP873" s="98"/>
      <c r="AQ873" s="98"/>
      <c r="AR873" s="98"/>
      <c r="AS873" s="98"/>
    </row>
    <row r="874" spans="41:45" ht="15" customHeight="1">
      <c r="AO874" s="84"/>
      <c r="AP874" s="98"/>
      <c r="AQ874" s="98"/>
      <c r="AR874" s="98"/>
      <c r="AS874" s="98"/>
    </row>
    <row r="875" spans="41:45" ht="15" customHeight="1">
      <c r="AO875" s="84"/>
      <c r="AP875" s="98"/>
      <c r="AQ875" s="98"/>
      <c r="AR875" s="98"/>
      <c r="AS875" s="98"/>
    </row>
    <row r="876" spans="41:45" ht="15" customHeight="1">
      <c r="AO876" s="84"/>
      <c r="AP876" s="98"/>
      <c r="AQ876" s="98"/>
      <c r="AR876" s="98"/>
      <c r="AS876" s="98"/>
    </row>
    <row r="877" spans="41:45" ht="15" customHeight="1">
      <c r="AO877" s="84"/>
      <c r="AP877" s="98"/>
      <c r="AQ877" s="98"/>
      <c r="AR877" s="98"/>
      <c r="AS877" s="98"/>
    </row>
    <row r="878" spans="41:45" ht="15" customHeight="1">
      <c r="AO878" s="84"/>
      <c r="AP878" s="98"/>
      <c r="AQ878" s="98"/>
      <c r="AR878" s="98"/>
      <c r="AS878" s="98"/>
    </row>
    <row r="879" spans="41:45" ht="15" customHeight="1">
      <c r="AO879" s="84"/>
      <c r="AP879" s="98"/>
      <c r="AQ879" s="98"/>
      <c r="AR879" s="98"/>
      <c r="AS879" s="98"/>
    </row>
    <row r="880" spans="41:45" ht="15" customHeight="1">
      <c r="AO880" s="84"/>
      <c r="AP880" s="98"/>
      <c r="AQ880" s="98"/>
      <c r="AR880" s="98"/>
      <c r="AS880" s="98"/>
    </row>
    <row r="881" spans="41:45" ht="15" customHeight="1">
      <c r="AO881" s="84"/>
      <c r="AP881" s="98"/>
      <c r="AQ881" s="98"/>
      <c r="AR881" s="98"/>
      <c r="AS881" s="98"/>
    </row>
    <row r="882" spans="41:45" ht="15" customHeight="1">
      <c r="AO882" s="84"/>
      <c r="AP882" s="98"/>
      <c r="AQ882" s="98"/>
      <c r="AR882" s="98"/>
      <c r="AS882" s="98"/>
    </row>
    <row r="883" spans="41:45" ht="15" customHeight="1">
      <c r="AO883" s="84"/>
      <c r="AP883" s="98"/>
      <c r="AQ883" s="98"/>
      <c r="AR883" s="98"/>
      <c r="AS883" s="98"/>
    </row>
    <row r="884" spans="41:45" ht="15" customHeight="1">
      <c r="AO884" s="84"/>
      <c r="AP884" s="98"/>
      <c r="AQ884" s="98"/>
      <c r="AR884" s="98"/>
      <c r="AS884" s="98"/>
    </row>
    <row r="885" spans="41:45" ht="15" customHeight="1">
      <c r="AO885" s="84"/>
      <c r="AP885" s="98"/>
      <c r="AQ885" s="98"/>
      <c r="AR885" s="98"/>
      <c r="AS885" s="98"/>
    </row>
    <row r="886" spans="41:45" ht="15" customHeight="1">
      <c r="AO886" s="84"/>
      <c r="AP886" s="98"/>
      <c r="AQ886" s="98"/>
      <c r="AR886" s="98"/>
      <c r="AS886" s="98"/>
    </row>
    <row r="887" spans="41:45" ht="15" customHeight="1">
      <c r="AO887" s="84"/>
      <c r="AP887" s="98"/>
      <c r="AQ887" s="98"/>
      <c r="AR887" s="98"/>
      <c r="AS887" s="98"/>
    </row>
    <row r="888" spans="41:45" ht="15" customHeight="1">
      <c r="AO888" s="84"/>
      <c r="AP888" s="98"/>
      <c r="AQ888" s="98"/>
      <c r="AR888" s="98"/>
      <c r="AS888" s="98"/>
    </row>
    <row r="889" spans="41:45" ht="15" customHeight="1">
      <c r="AO889" s="84"/>
      <c r="AP889" s="98"/>
      <c r="AQ889" s="98"/>
      <c r="AR889" s="98"/>
      <c r="AS889" s="98"/>
    </row>
    <row r="890" spans="41:45" ht="15" customHeight="1">
      <c r="AO890" s="84"/>
      <c r="AP890" s="98"/>
      <c r="AQ890" s="98"/>
      <c r="AR890" s="98"/>
      <c r="AS890" s="98"/>
    </row>
    <row r="891" spans="41:45" ht="15" customHeight="1">
      <c r="AO891" s="84"/>
      <c r="AP891" s="98"/>
      <c r="AQ891" s="98"/>
      <c r="AR891" s="98"/>
      <c r="AS891" s="98"/>
    </row>
    <row r="892" spans="41:45" ht="15" customHeight="1">
      <c r="AO892" s="84"/>
      <c r="AP892" s="98"/>
      <c r="AQ892" s="98"/>
      <c r="AR892" s="98"/>
      <c r="AS892" s="98"/>
    </row>
    <row r="893" spans="41:45" ht="15" customHeight="1">
      <c r="AO893" s="84"/>
      <c r="AP893" s="98"/>
      <c r="AQ893" s="98"/>
      <c r="AR893" s="98"/>
      <c r="AS893" s="98"/>
    </row>
    <row r="894" spans="41:45" ht="15" customHeight="1">
      <c r="AO894" s="84"/>
      <c r="AP894" s="98"/>
      <c r="AQ894" s="98"/>
      <c r="AR894" s="98"/>
      <c r="AS894" s="98"/>
    </row>
    <row r="895" spans="41:45" ht="15" customHeight="1">
      <c r="AO895" s="84"/>
      <c r="AP895" s="98"/>
      <c r="AQ895" s="98"/>
      <c r="AR895" s="98"/>
      <c r="AS895" s="98"/>
    </row>
    <row r="896" spans="41:45" ht="15" customHeight="1">
      <c r="AO896" s="84"/>
      <c r="AP896" s="98"/>
      <c r="AQ896" s="98"/>
      <c r="AR896" s="98"/>
      <c r="AS896" s="98"/>
    </row>
    <row r="897" spans="41:45" ht="15" customHeight="1">
      <c r="AO897" s="84"/>
      <c r="AP897" s="98"/>
      <c r="AQ897" s="98"/>
      <c r="AR897" s="98"/>
      <c r="AS897" s="98"/>
    </row>
    <row r="898" spans="41:45" ht="15" customHeight="1">
      <c r="AO898" s="84"/>
      <c r="AP898" s="98"/>
      <c r="AQ898" s="98"/>
      <c r="AR898" s="98"/>
      <c r="AS898" s="98"/>
    </row>
    <row r="899" spans="41:45" ht="15" customHeight="1">
      <c r="AO899" s="84"/>
      <c r="AP899" s="98"/>
      <c r="AQ899" s="98"/>
      <c r="AR899" s="98"/>
      <c r="AS899" s="98"/>
    </row>
    <row r="900" spans="41:45" ht="15" customHeight="1">
      <c r="AO900" s="84"/>
      <c r="AP900" s="98"/>
      <c r="AQ900" s="98"/>
      <c r="AR900" s="98"/>
      <c r="AS900" s="98"/>
    </row>
    <row r="901" spans="41:45" ht="15" customHeight="1">
      <c r="AO901" s="84"/>
      <c r="AP901" s="98"/>
      <c r="AQ901" s="98"/>
      <c r="AR901" s="98"/>
      <c r="AS901" s="98"/>
    </row>
    <row r="902" spans="41:45" ht="15" customHeight="1">
      <c r="AO902" s="84"/>
      <c r="AP902" s="98"/>
      <c r="AQ902" s="98"/>
      <c r="AR902" s="98"/>
      <c r="AS902" s="98"/>
    </row>
    <row r="903" spans="41:45" ht="15" customHeight="1">
      <c r="AO903" s="84"/>
      <c r="AP903" s="98"/>
      <c r="AQ903" s="98"/>
      <c r="AR903" s="98"/>
      <c r="AS903" s="98"/>
    </row>
    <row r="904" spans="41:45" ht="15" customHeight="1">
      <c r="AO904" s="84"/>
      <c r="AP904" s="98"/>
      <c r="AQ904" s="98"/>
      <c r="AR904" s="98"/>
      <c r="AS904" s="98"/>
    </row>
    <row r="905" spans="41:45" ht="15" customHeight="1">
      <c r="AO905" s="84"/>
      <c r="AP905" s="98"/>
      <c r="AQ905" s="98"/>
      <c r="AR905" s="98"/>
      <c r="AS905" s="98"/>
    </row>
    <row r="906" spans="41:45" ht="15" customHeight="1">
      <c r="AO906" s="84"/>
      <c r="AP906" s="98"/>
      <c r="AQ906" s="98"/>
      <c r="AR906" s="98"/>
      <c r="AS906" s="98"/>
    </row>
    <row r="907" spans="41:45" ht="15" customHeight="1">
      <c r="AO907" s="84"/>
      <c r="AP907" s="98"/>
      <c r="AQ907" s="98"/>
      <c r="AR907" s="98"/>
      <c r="AS907" s="98"/>
    </row>
    <row r="908" spans="41:45" ht="15" customHeight="1">
      <c r="AO908" s="84"/>
      <c r="AP908" s="98"/>
      <c r="AQ908" s="98"/>
      <c r="AR908" s="98"/>
      <c r="AS908" s="98"/>
    </row>
    <row r="909" spans="41:45" ht="15" customHeight="1">
      <c r="AO909" s="84"/>
      <c r="AP909" s="98"/>
      <c r="AQ909" s="98"/>
      <c r="AR909" s="98"/>
      <c r="AS909" s="98"/>
    </row>
    <row r="910" spans="41:45" ht="15" customHeight="1">
      <c r="AO910" s="84"/>
      <c r="AP910" s="98"/>
      <c r="AQ910" s="98"/>
      <c r="AR910" s="98"/>
      <c r="AS910" s="98"/>
    </row>
    <row r="911" spans="41:45" ht="15" customHeight="1">
      <c r="AO911" s="84"/>
      <c r="AP911" s="98"/>
      <c r="AQ911" s="98"/>
      <c r="AR911" s="98"/>
      <c r="AS911" s="98"/>
    </row>
    <row r="912" spans="41:45" ht="15" customHeight="1">
      <c r="AO912" s="84"/>
      <c r="AP912" s="98"/>
      <c r="AQ912" s="98"/>
      <c r="AR912" s="98"/>
      <c r="AS912" s="98"/>
    </row>
    <row r="913" spans="41:45" ht="15" customHeight="1">
      <c r="AO913" s="84"/>
      <c r="AP913" s="98"/>
      <c r="AQ913" s="98"/>
      <c r="AR913" s="98"/>
      <c r="AS913" s="98"/>
    </row>
    <row r="914" spans="41:45" ht="15" customHeight="1">
      <c r="AO914" s="84"/>
      <c r="AP914" s="98"/>
      <c r="AQ914" s="98"/>
      <c r="AR914" s="98"/>
      <c r="AS914" s="98"/>
    </row>
    <row r="915" spans="41:45" ht="15" customHeight="1">
      <c r="AO915" s="84"/>
      <c r="AP915" s="98"/>
      <c r="AQ915" s="98"/>
      <c r="AR915" s="98"/>
      <c r="AS915" s="98"/>
    </row>
    <row r="916" spans="41:45" ht="15" customHeight="1">
      <c r="AO916" s="84"/>
      <c r="AP916" s="98"/>
      <c r="AQ916" s="98"/>
      <c r="AR916" s="98"/>
      <c r="AS916" s="98"/>
    </row>
    <row r="917" spans="41:45" ht="15" customHeight="1">
      <c r="AO917" s="84"/>
      <c r="AP917" s="98"/>
      <c r="AQ917" s="98"/>
      <c r="AR917" s="98"/>
      <c r="AS917" s="98"/>
    </row>
    <row r="918" spans="41:45" ht="15" customHeight="1">
      <c r="AO918" s="84"/>
      <c r="AP918" s="98"/>
      <c r="AQ918" s="98"/>
      <c r="AR918" s="98"/>
      <c r="AS918" s="98"/>
    </row>
    <row r="919" spans="41:45" ht="15" customHeight="1">
      <c r="AO919" s="84"/>
      <c r="AP919" s="98"/>
      <c r="AQ919" s="98"/>
      <c r="AR919" s="98"/>
      <c r="AS919" s="98"/>
    </row>
    <row r="920" spans="41:45" ht="15" customHeight="1">
      <c r="AO920" s="84"/>
      <c r="AP920" s="98"/>
      <c r="AQ920" s="98"/>
      <c r="AR920" s="98"/>
      <c r="AS920" s="98"/>
    </row>
    <row r="921" spans="41:45" ht="15" customHeight="1">
      <c r="AO921" s="84"/>
      <c r="AP921" s="98"/>
      <c r="AQ921" s="98"/>
      <c r="AR921" s="98"/>
      <c r="AS921" s="98"/>
    </row>
    <row r="922" spans="41:45" ht="15" customHeight="1">
      <c r="AO922" s="84"/>
      <c r="AP922" s="98"/>
      <c r="AQ922" s="98"/>
      <c r="AR922" s="98"/>
      <c r="AS922" s="98"/>
    </row>
    <row r="923" spans="41:45" ht="15" customHeight="1">
      <c r="AO923" s="84"/>
      <c r="AP923" s="98"/>
      <c r="AQ923" s="98"/>
      <c r="AR923" s="98"/>
      <c r="AS923" s="98"/>
    </row>
    <row r="924" spans="41:45" ht="15" customHeight="1">
      <c r="AO924" s="84"/>
      <c r="AP924" s="98"/>
      <c r="AQ924" s="98"/>
      <c r="AR924" s="98"/>
      <c r="AS924" s="98"/>
    </row>
    <row r="925" spans="41:45" ht="15" customHeight="1">
      <c r="AO925" s="84"/>
      <c r="AP925" s="98"/>
      <c r="AQ925" s="98"/>
      <c r="AR925" s="98"/>
      <c r="AS925" s="98"/>
    </row>
    <row r="926" spans="41:45" ht="15" customHeight="1">
      <c r="AO926" s="84"/>
      <c r="AP926" s="98"/>
      <c r="AQ926" s="98"/>
      <c r="AR926" s="98"/>
      <c r="AS926" s="98"/>
    </row>
    <row r="927" spans="41:45" ht="15" customHeight="1">
      <c r="AO927" s="84"/>
      <c r="AP927" s="98"/>
      <c r="AQ927" s="98"/>
      <c r="AR927" s="98"/>
      <c r="AS927" s="98"/>
    </row>
    <row r="928" spans="41:45" ht="15" customHeight="1">
      <c r="AO928" s="84"/>
      <c r="AP928" s="98"/>
      <c r="AQ928" s="98"/>
      <c r="AR928" s="98"/>
      <c r="AS928" s="98"/>
    </row>
    <row r="929" spans="41:45" ht="15" customHeight="1">
      <c r="AO929" s="84"/>
      <c r="AP929" s="98"/>
      <c r="AQ929" s="98"/>
      <c r="AR929" s="98"/>
      <c r="AS929" s="98"/>
    </row>
    <row r="930" spans="41:45" ht="15" customHeight="1">
      <c r="AO930" s="84"/>
      <c r="AP930" s="98"/>
      <c r="AQ930" s="98"/>
      <c r="AR930" s="98"/>
      <c r="AS930" s="98"/>
    </row>
    <row r="931" spans="41:45" ht="15" customHeight="1">
      <c r="AO931" s="84"/>
      <c r="AP931" s="98"/>
      <c r="AQ931" s="98"/>
      <c r="AR931" s="98"/>
      <c r="AS931" s="98"/>
    </row>
    <row r="932" spans="41:45" ht="15" customHeight="1">
      <c r="AO932" s="84"/>
      <c r="AP932" s="98"/>
      <c r="AQ932" s="98"/>
      <c r="AR932" s="98"/>
      <c r="AS932" s="98"/>
    </row>
    <row r="933" spans="41:45" ht="15" customHeight="1">
      <c r="AO933" s="84"/>
      <c r="AP933" s="98"/>
      <c r="AQ933" s="98"/>
      <c r="AR933" s="98"/>
      <c r="AS933" s="98"/>
    </row>
    <row r="934" spans="41:45" ht="15" customHeight="1">
      <c r="AO934" s="84"/>
      <c r="AP934" s="98"/>
      <c r="AQ934" s="98"/>
      <c r="AR934" s="98"/>
      <c r="AS934" s="98"/>
    </row>
    <row r="935" spans="41:45" ht="15" customHeight="1">
      <c r="AO935" s="84"/>
      <c r="AP935" s="98"/>
      <c r="AQ935" s="98"/>
      <c r="AR935" s="98"/>
      <c r="AS935" s="98"/>
    </row>
    <row r="936" spans="41:45" ht="15" customHeight="1">
      <c r="AO936" s="84"/>
      <c r="AP936" s="98"/>
      <c r="AQ936" s="98"/>
      <c r="AR936" s="98"/>
      <c r="AS936" s="98"/>
    </row>
    <row r="937" spans="41:45" ht="15" customHeight="1">
      <c r="AO937" s="84"/>
      <c r="AP937" s="98"/>
      <c r="AQ937" s="98"/>
      <c r="AR937" s="98"/>
      <c r="AS937" s="98"/>
    </row>
    <row r="938" spans="41:45" ht="15" customHeight="1">
      <c r="AO938" s="84"/>
      <c r="AP938" s="98"/>
      <c r="AQ938" s="98"/>
      <c r="AR938" s="98"/>
      <c r="AS938" s="98"/>
    </row>
    <row r="939" spans="41:45" ht="15" customHeight="1">
      <c r="AO939" s="84"/>
      <c r="AP939" s="98"/>
      <c r="AQ939" s="98"/>
      <c r="AR939" s="98"/>
      <c r="AS939" s="98"/>
    </row>
    <row r="940" spans="41:45" ht="15" customHeight="1">
      <c r="AO940" s="84"/>
      <c r="AP940" s="98"/>
      <c r="AQ940" s="98"/>
      <c r="AR940" s="98"/>
      <c r="AS940" s="98"/>
    </row>
    <row r="941" spans="41:45" ht="15" customHeight="1">
      <c r="AO941" s="84"/>
      <c r="AP941" s="98"/>
      <c r="AQ941" s="98"/>
      <c r="AR941" s="98"/>
      <c r="AS941" s="98"/>
    </row>
    <row r="942" spans="41:45" ht="15" customHeight="1">
      <c r="AO942" s="84"/>
      <c r="AP942" s="98"/>
      <c r="AQ942" s="98"/>
      <c r="AR942" s="98"/>
      <c r="AS942" s="98"/>
    </row>
    <row r="943" spans="41:45" ht="15" customHeight="1">
      <c r="AO943" s="84"/>
      <c r="AP943" s="98"/>
      <c r="AQ943" s="98"/>
      <c r="AR943" s="98"/>
      <c r="AS943" s="98"/>
    </row>
    <row r="944" spans="41:45" ht="15" customHeight="1">
      <c r="AO944" s="84"/>
      <c r="AP944" s="98"/>
      <c r="AQ944" s="98"/>
      <c r="AR944" s="98"/>
      <c r="AS944" s="98"/>
    </row>
    <row r="945" spans="41:45" ht="15" customHeight="1">
      <c r="AO945" s="84"/>
      <c r="AP945" s="98"/>
      <c r="AQ945" s="98"/>
      <c r="AR945" s="98"/>
      <c r="AS945" s="98"/>
    </row>
    <row r="946" spans="41:45" ht="15" customHeight="1">
      <c r="AO946" s="84"/>
      <c r="AP946" s="98"/>
      <c r="AQ946" s="98"/>
      <c r="AR946" s="98"/>
      <c r="AS946" s="98"/>
    </row>
    <row r="947" spans="41:45" ht="15" customHeight="1">
      <c r="AO947" s="84"/>
      <c r="AP947" s="98"/>
      <c r="AQ947" s="98"/>
      <c r="AR947" s="98"/>
      <c r="AS947" s="98"/>
    </row>
    <row r="948" spans="41:45" ht="15" customHeight="1">
      <c r="AO948" s="84"/>
      <c r="AP948" s="98"/>
      <c r="AQ948" s="98"/>
      <c r="AR948" s="98"/>
      <c r="AS948" s="98"/>
    </row>
    <row r="949" spans="41:45" ht="15" customHeight="1">
      <c r="AO949" s="84"/>
      <c r="AP949" s="98"/>
      <c r="AQ949" s="98"/>
      <c r="AR949" s="98"/>
      <c r="AS949" s="98"/>
    </row>
    <row r="950" spans="41:45" ht="15" customHeight="1">
      <c r="AO950" s="84"/>
      <c r="AP950" s="98"/>
      <c r="AQ950" s="98"/>
      <c r="AR950" s="98"/>
      <c r="AS950" s="98"/>
    </row>
    <row r="951" spans="41:45" ht="15" customHeight="1">
      <c r="AO951" s="84"/>
      <c r="AP951" s="98"/>
      <c r="AQ951" s="98"/>
      <c r="AR951" s="98"/>
      <c r="AS951" s="98"/>
    </row>
    <row r="952" spans="41:45" ht="15" customHeight="1">
      <c r="AO952" s="84"/>
      <c r="AP952" s="98"/>
      <c r="AQ952" s="98"/>
      <c r="AR952" s="98"/>
      <c r="AS952" s="98"/>
    </row>
    <row r="953" spans="41:45" ht="15" customHeight="1">
      <c r="AO953" s="84"/>
      <c r="AP953" s="98"/>
      <c r="AQ953" s="98"/>
      <c r="AR953" s="98"/>
      <c r="AS953" s="98"/>
    </row>
    <row r="954" spans="41:45" ht="15" customHeight="1">
      <c r="AO954" s="84"/>
      <c r="AP954" s="98"/>
      <c r="AQ954" s="98"/>
      <c r="AR954" s="98"/>
      <c r="AS954" s="98"/>
    </row>
    <row r="955" spans="41:45" ht="15" customHeight="1">
      <c r="AO955" s="84"/>
      <c r="AP955" s="98"/>
      <c r="AQ955" s="98"/>
      <c r="AR955" s="98"/>
      <c r="AS955" s="98"/>
    </row>
    <row r="956" spans="41:45" ht="15" customHeight="1">
      <c r="AO956" s="84"/>
      <c r="AP956" s="98"/>
      <c r="AQ956" s="98"/>
      <c r="AR956" s="98"/>
      <c r="AS956" s="98"/>
    </row>
    <row r="957" spans="41:45" ht="15" customHeight="1">
      <c r="AO957" s="84"/>
      <c r="AP957" s="98"/>
      <c r="AQ957" s="98"/>
      <c r="AR957" s="98"/>
      <c r="AS957" s="98"/>
    </row>
    <row r="958" spans="41:45" ht="15" customHeight="1">
      <c r="AO958" s="84"/>
      <c r="AP958" s="98"/>
      <c r="AQ958" s="98"/>
      <c r="AR958" s="98"/>
      <c r="AS958" s="98"/>
    </row>
    <row r="959" spans="41:45" ht="15" customHeight="1">
      <c r="AO959" s="84"/>
      <c r="AP959" s="98"/>
      <c r="AQ959" s="98"/>
      <c r="AR959" s="98"/>
      <c r="AS959" s="98"/>
    </row>
    <row r="960" spans="41:45" ht="15" customHeight="1">
      <c r="AO960" s="84"/>
      <c r="AP960" s="98"/>
      <c r="AQ960" s="98"/>
      <c r="AR960" s="98"/>
      <c r="AS960" s="98"/>
    </row>
    <row r="961" spans="41:45" ht="15" customHeight="1">
      <c r="AO961" s="84"/>
      <c r="AP961" s="98"/>
      <c r="AQ961" s="98"/>
      <c r="AR961" s="98"/>
      <c r="AS961" s="98"/>
    </row>
    <row r="962" spans="41:45" ht="15" customHeight="1">
      <c r="AO962" s="84"/>
      <c r="AP962" s="98"/>
      <c r="AQ962" s="98"/>
      <c r="AR962" s="98"/>
      <c r="AS962" s="98"/>
    </row>
    <row r="963" spans="41:45" ht="15" customHeight="1">
      <c r="AO963" s="84"/>
      <c r="AP963" s="98"/>
      <c r="AQ963" s="98"/>
      <c r="AR963" s="98"/>
      <c r="AS963" s="98"/>
    </row>
    <row r="964" spans="41:45" ht="15" customHeight="1">
      <c r="AO964" s="84"/>
      <c r="AP964" s="98"/>
      <c r="AQ964" s="98"/>
      <c r="AR964" s="98"/>
      <c r="AS964" s="98"/>
    </row>
    <row r="965" spans="41:45" ht="15" customHeight="1">
      <c r="AO965" s="84"/>
      <c r="AP965" s="98"/>
      <c r="AQ965" s="98"/>
      <c r="AR965" s="98"/>
      <c r="AS965" s="98"/>
    </row>
    <row r="966" spans="41:45" ht="15" customHeight="1">
      <c r="AO966" s="84"/>
      <c r="AP966" s="98"/>
      <c r="AQ966" s="98"/>
      <c r="AR966" s="98"/>
      <c r="AS966" s="98"/>
    </row>
    <row r="967" spans="41:45" ht="15" customHeight="1">
      <c r="AO967" s="84"/>
      <c r="AP967" s="98"/>
      <c r="AQ967" s="98"/>
      <c r="AR967" s="98"/>
      <c r="AS967" s="98"/>
    </row>
    <row r="968" spans="41:45" ht="15" customHeight="1">
      <c r="AO968" s="84"/>
      <c r="AP968" s="98"/>
      <c r="AQ968" s="98"/>
      <c r="AR968" s="98"/>
      <c r="AS968" s="98"/>
    </row>
    <row r="969" spans="41:45" ht="15" customHeight="1">
      <c r="AO969" s="84"/>
      <c r="AP969" s="98"/>
      <c r="AQ969" s="98"/>
      <c r="AR969" s="98"/>
      <c r="AS969" s="98"/>
    </row>
    <row r="970" spans="41:45" ht="15" customHeight="1">
      <c r="AO970" s="84"/>
      <c r="AP970" s="98"/>
      <c r="AQ970" s="98"/>
      <c r="AR970" s="98"/>
      <c r="AS970" s="98"/>
    </row>
    <row r="971" spans="41:45" ht="15" customHeight="1">
      <c r="AO971" s="84"/>
      <c r="AP971" s="98"/>
      <c r="AQ971" s="98"/>
      <c r="AR971" s="98"/>
      <c r="AS971" s="98"/>
    </row>
    <row r="972" spans="41:45" ht="15" customHeight="1">
      <c r="AO972" s="84"/>
      <c r="AP972" s="98"/>
      <c r="AQ972" s="98"/>
      <c r="AR972" s="98"/>
      <c r="AS972" s="98"/>
    </row>
    <row r="973" spans="41:45" ht="15" customHeight="1">
      <c r="AO973" s="84"/>
      <c r="AP973" s="98"/>
      <c r="AQ973" s="98"/>
      <c r="AR973" s="98"/>
      <c r="AS973" s="98"/>
    </row>
    <row r="974" spans="41:45" ht="15" customHeight="1">
      <c r="AO974" s="84"/>
      <c r="AP974" s="98"/>
      <c r="AQ974" s="98"/>
      <c r="AR974" s="98"/>
      <c r="AS974" s="98"/>
    </row>
    <row r="975" spans="41:45" ht="15" customHeight="1">
      <c r="AO975" s="84"/>
      <c r="AP975" s="98"/>
      <c r="AQ975" s="98"/>
      <c r="AR975" s="98"/>
      <c r="AS975" s="98"/>
    </row>
    <row r="976" spans="41:45" ht="15" customHeight="1">
      <c r="AO976" s="84"/>
      <c r="AP976" s="98"/>
      <c r="AQ976" s="98"/>
      <c r="AR976" s="98"/>
      <c r="AS976" s="98"/>
    </row>
    <row r="977" spans="41:45" ht="15" customHeight="1">
      <c r="AO977" s="84"/>
      <c r="AP977" s="98"/>
      <c r="AQ977" s="98"/>
      <c r="AR977" s="98"/>
      <c r="AS977" s="98"/>
    </row>
    <row r="978" spans="41:45" ht="15" customHeight="1">
      <c r="AO978" s="84"/>
      <c r="AP978" s="98"/>
      <c r="AQ978" s="98"/>
      <c r="AR978" s="98"/>
      <c r="AS978" s="98"/>
    </row>
    <row r="979" spans="41:45" ht="15" customHeight="1">
      <c r="AO979" s="84"/>
      <c r="AP979" s="98"/>
      <c r="AQ979" s="98"/>
      <c r="AR979" s="98"/>
      <c r="AS979" s="98"/>
    </row>
    <row r="980" spans="41:45" ht="15" customHeight="1">
      <c r="AO980" s="84"/>
      <c r="AP980" s="98"/>
      <c r="AQ980" s="98"/>
      <c r="AR980" s="98"/>
      <c r="AS980" s="98"/>
    </row>
    <row r="981" spans="41:45" ht="15" customHeight="1">
      <c r="AO981" s="84"/>
      <c r="AP981" s="98"/>
      <c r="AQ981" s="98"/>
      <c r="AR981" s="98"/>
      <c r="AS981" s="98"/>
    </row>
    <row r="982" spans="41:45" ht="15" customHeight="1">
      <c r="AO982" s="84"/>
      <c r="AP982" s="98"/>
      <c r="AQ982" s="98"/>
      <c r="AR982" s="98"/>
      <c r="AS982" s="98"/>
    </row>
    <row r="983" spans="41:45" ht="15" customHeight="1">
      <c r="AO983" s="84"/>
      <c r="AP983" s="98"/>
      <c r="AQ983" s="98"/>
      <c r="AR983" s="98"/>
      <c r="AS983" s="98"/>
    </row>
    <row r="984" spans="41:45" ht="15" customHeight="1">
      <c r="AO984" s="84"/>
      <c r="AP984" s="98"/>
      <c r="AQ984" s="98"/>
      <c r="AR984" s="98"/>
      <c r="AS984" s="98"/>
    </row>
    <row r="985" spans="41:45" ht="15" customHeight="1">
      <c r="AO985" s="84"/>
      <c r="AP985" s="98"/>
      <c r="AQ985" s="98"/>
      <c r="AR985" s="98"/>
      <c r="AS985" s="98"/>
    </row>
    <row r="986" spans="41:45" ht="15" customHeight="1">
      <c r="AO986" s="84"/>
      <c r="AP986" s="98"/>
      <c r="AQ986" s="98"/>
      <c r="AR986" s="98"/>
      <c r="AS986" s="98"/>
    </row>
    <row r="987" spans="41:45" ht="15" customHeight="1">
      <c r="AO987" s="84"/>
      <c r="AP987" s="98"/>
      <c r="AQ987" s="98"/>
      <c r="AR987" s="98"/>
      <c r="AS987" s="98"/>
    </row>
    <row r="988" spans="41:45" ht="15" customHeight="1">
      <c r="AO988" s="84"/>
      <c r="AP988" s="98"/>
      <c r="AQ988" s="98"/>
      <c r="AR988" s="98"/>
      <c r="AS988" s="98"/>
    </row>
    <row r="989" spans="41:45" ht="15" customHeight="1">
      <c r="AO989" s="84"/>
      <c r="AP989" s="98"/>
      <c r="AQ989" s="98"/>
      <c r="AR989" s="98"/>
      <c r="AS989" s="98"/>
    </row>
    <row r="990" spans="41:45" ht="15" customHeight="1">
      <c r="AO990" s="84"/>
      <c r="AP990" s="98"/>
      <c r="AQ990" s="98"/>
      <c r="AR990" s="98"/>
      <c r="AS990" s="98"/>
    </row>
    <row r="991" spans="41:45" ht="15" customHeight="1">
      <c r="AO991" s="84"/>
      <c r="AP991" s="98"/>
      <c r="AQ991" s="98"/>
      <c r="AR991" s="98"/>
      <c r="AS991" s="98"/>
    </row>
    <row r="992" spans="41:45" ht="15" customHeight="1">
      <c r="AO992" s="84"/>
      <c r="AP992" s="98"/>
      <c r="AQ992" s="98"/>
      <c r="AR992" s="98"/>
      <c r="AS992" s="98"/>
    </row>
    <row r="993" spans="41:45" ht="15" customHeight="1">
      <c r="AO993" s="84"/>
      <c r="AP993" s="98"/>
      <c r="AQ993" s="98"/>
      <c r="AR993" s="98"/>
      <c r="AS993" s="98"/>
    </row>
    <row r="994" spans="41:45" ht="15" customHeight="1">
      <c r="AO994" s="84"/>
      <c r="AP994" s="98"/>
      <c r="AQ994" s="98"/>
      <c r="AR994" s="98"/>
      <c r="AS994" s="98"/>
    </row>
    <row r="995" spans="41:45" ht="15" customHeight="1">
      <c r="AO995" s="84"/>
      <c r="AP995" s="98"/>
      <c r="AQ995" s="98"/>
      <c r="AR995" s="98"/>
      <c r="AS995" s="98"/>
    </row>
    <row r="996" spans="41:45" ht="15" customHeight="1">
      <c r="AO996" s="84"/>
      <c r="AP996" s="98"/>
      <c r="AQ996" s="98"/>
      <c r="AR996" s="98"/>
      <c r="AS996" s="98"/>
    </row>
    <row r="997" spans="41:45" ht="15" customHeight="1">
      <c r="AO997" s="84"/>
      <c r="AP997" s="98"/>
      <c r="AQ997" s="98"/>
      <c r="AR997" s="98"/>
      <c r="AS997" s="98"/>
    </row>
    <row r="998" spans="41:45" ht="15" customHeight="1">
      <c r="AO998" s="84"/>
      <c r="AP998" s="98"/>
      <c r="AQ998" s="98"/>
      <c r="AR998" s="98"/>
      <c r="AS998" s="98"/>
    </row>
    <row r="999" spans="41:45" ht="15" customHeight="1">
      <c r="AO999" s="84"/>
      <c r="AP999" s="98"/>
      <c r="AQ999" s="98"/>
      <c r="AR999" s="98"/>
      <c r="AS999" s="98"/>
    </row>
    <row r="1000" spans="41:45" ht="15" customHeight="1">
      <c r="AO1000" s="84"/>
      <c r="AP1000" s="98"/>
      <c r="AQ1000" s="98"/>
      <c r="AR1000" s="98"/>
      <c r="AS1000" s="98"/>
    </row>
    <row r="1001" spans="41:45" ht="15" customHeight="1">
      <c r="AO1001" s="84"/>
      <c r="AP1001" s="98"/>
      <c r="AQ1001" s="98"/>
      <c r="AR1001" s="98"/>
      <c r="AS1001" s="98"/>
    </row>
    <row r="1002" spans="41:45" ht="15" customHeight="1">
      <c r="AO1002" s="84"/>
      <c r="AP1002" s="98"/>
      <c r="AQ1002" s="98"/>
      <c r="AR1002" s="98"/>
      <c r="AS1002" s="98"/>
    </row>
    <row r="1003" spans="41:45" ht="15" customHeight="1">
      <c r="AO1003" s="84"/>
      <c r="AP1003" s="98"/>
      <c r="AQ1003" s="98"/>
      <c r="AR1003" s="98"/>
      <c r="AS1003" s="98"/>
    </row>
    <row r="1004" spans="41:45" ht="15" customHeight="1">
      <c r="AO1004" s="84"/>
      <c r="AP1004" s="98"/>
      <c r="AQ1004" s="98"/>
      <c r="AR1004" s="98"/>
      <c r="AS1004" s="98"/>
    </row>
    <row r="1005" spans="41:45" ht="15" customHeight="1">
      <c r="AO1005" s="84"/>
      <c r="AP1005" s="98"/>
      <c r="AQ1005" s="98"/>
      <c r="AR1005" s="98"/>
      <c r="AS1005" s="98"/>
    </row>
    <row r="1006" spans="41:45" ht="15" customHeight="1">
      <c r="AO1006" s="84"/>
      <c r="AP1006" s="98"/>
      <c r="AQ1006" s="98"/>
      <c r="AR1006" s="98"/>
      <c r="AS1006" s="98"/>
    </row>
    <row r="1007" spans="41:45" ht="15" customHeight="1">
      <c r="AO1007" s="84"/>
      <c r="AP1007" s="98"/>
      <c r="AQ1007" s="98"/>
      <c r="AR1007" s="98"/>
      <c r="AS1007" s="98"/>
    </row>
    <row r="1008" spans="41:45" ht="15" customHeight="1">
      <c r="AO1008" s="84"/>
      <c r="AP1008" s="98"/>
      <c r="AQ1008" s="98"/>
      <c r="AR1008" s="98"/>
      <c r="AS1008" s="98"/>
    </row>
    <row r="1009" spans="41:45" ht="15" customHeight="1">
      <c r="AO1009" s="84"/>
      <c r="AP1009" s="98"/>
      <c r="AQ1009" s="98"/>
      <c r="AR1009" s="98"/>
      <c r="AS1009" s="98"/>
    </row>
    <row r="1010" spans="41:45" ht="15" customHeight="1">
      <c r="AO1010" s="84"/>
      <c r="AP1010" s="98"/>
      <c r="AQ1010" s="98"/>
      <c r="AR1010" s="98"/>
      <c r="AS1010" s="98"/>
    </row>
    <row r="1011" spans="41:45" ht="15" customHeight="1">
      <c r="AO1011" s="84"/>
      <c r="AP1011" s="98"/>
      <c r="AQ1011" s="98"/>
      <c r="AR1011" s="98"/>
      <c r="AS1011" s="98"/>
    </row>
    <row r="1012" spans="41:45" ht="15" customHeight="1">
      <c r="AO1012" s="84"/>
      <c r="AP1012" s="98"/>
      <c r="AQ1012" s="98"/>
      <c r="AR1012" s="98"/>
      <c r="AS1012" s="98"/>
    </row>
    <row r="1013" spans="41:45" ht="15" customHeight="1">
      <c r="AO1013" s="84"/>
      <c r="AP1013" s="98"/>
      <c r="AQ1013" s="98"/>
      <c r="AR1013" s="98"/>
      <c r="AS1013" s="98"/>
    </row>
    <row r="1014" spans="41:45" ht="15" customHeight="1">
      <c r="AO1014" s="84"/>
      <c r="AP1014" s="98"/>
      <c r="AQ1014" s="98"/>
      <c r="AR1014" s="98"/>
      <c r="AS1014" s="98"/>
    </row>
    <row r="1015" spans="41:45" ht="15" customHeight="1">
      <c r="AO1015" s="84"/>
      <c r="AP1015" s="98"/>
      <c r="AQ1015" s="98"/>
      <c r="AR1015" s="98"/>
      <c r="AS1015" s="98"/>
    </row>
    <row r="1016" spans="41:45" ht="15" customHeight="1">
      <c r="AO1016" s="84"/>
      <c r="AP1016" s="98"/>
      <c r="AQ1016" s="98"/>
      <c r="AR1016" s="98"/>
      <c r="AS1016" s="98"/>
    </row>
    <row r="1017" spans="41:45" ht="15" customHeight="1">
      <c r="AO1017" s="84"/>
      <c r="AP1017" s="98"/>
      <c r="AQ1017" s="98"/>
      <c r="AR1017" s="98"/>
      <c r="AS1017" s="98"/>
    </row>
    <row r="1018" spans="41:45" ht="15" customHeight="1">
      <c r="AO1018" s="84"/>
      <c r="AP1018" s="98"/>
      <c r="AQ1018" s="98"/>
      <c r="AR1018" s="98"/>
      <c r="AS1018" s="98"/>
    </row>
    <row r="1019" spans="41:45" ht="15" customHeight="1">
      <c r="AO1019" s="84"/>
      <c r="AP1019" s="98"/>
      <c r="AQ1019" s="98"/>
      <c r="AR1019" s="98"/>
      <c r="AS1019" s="98"/>
    </row>
    <row r="1020" spans="41:45" ht="15" customHeight="1">
      <c r="AO1020" s="84"/>
      <c r="AP1020" s="98"/>
      <c r="AQ1020" s="98"/>
      <c r="AR1020" s="98"/>
      <c r="AS1020" s="98"/>
    </row>
    <row r="1021" spans="41:45" ht="15" customHeight="1">
      <c r="AO1021" s="84"/>
      <c r="AP1021" s="98"/>
      <c r="AQ1021" s="98"/>
      <c r="AR1021" s="98"/>
      <c r="AS1021" s="98"/>
    </row>
    <row r="1022" spans="41:45" ht="15" customHeight="1">
      <c r="AO1022" s="84"/>
      <c r="AP1022" s="98"/>
      <c r="AQ1022" s="98"/>
      <c r="AR1022" s="98"/>
      <c r="AS1022" s="98"/>
    </row>
    <row r="1023" spans="41:45" ht="15" customHeight="1">
      <c r="AO1023" s="84"/>
      <c r="AP1023" s="98"/>
      <c r="AQ1023" s="98"/>
      <c r="AR1023" s="98"/>
      <c r="AS1023" s="98"/>
    </row>
    <row r="1024" spans="41:45" ht="15" customHeight="1">
      <c r="AO1024" s="84"/>
      <c r="AP1024" s="98"/>
      <c r="AQ1024" s="98"/>
      <c r="AR1024" s="98"/>
      <c r="AS1024" s="98"/>
    </row>
    <row r="1025" spans="41:45" ht="15" customHeight="1">
      <c r="AO1025" s="84"/>
      <c r="AP1025" s="98"/>
      <c r="AQ1025" s="98"/>
      <c r="AR1025" s="98"/>
      <c r="AS1025" s="98"/>
    </row>
    <row r="1026" spans="41:45" ht="15" customHeight="1">
      <c r="AO1026" s="84"/>
      <c r="AP1026" s="98"/>
      <c r="AQ1026" s="98"/>
      <c r="AR1026" s="98"/>
      <c r="AS1026" s="98"/>
    </row>
    <row r="1027" spans="41:45" ht="15" customHeight="1">
      <c r="AO1027" s="84"/>
      <c r="AP1027" s="98"/>
      <c r="AQ1027" s="98"/>
      <c r="AR1027" s="98"/>
      <c r="AS1027" s="98"/>
    </row>
    <row r="1028" spans="41:45" ht="15" customHeight="1">
      <c r="AO1028" s="84"/>
      <c r="AP1028" s="98"/>
      <c r="AQ1028" s="98"/>
      <c r="AR1028" s="98"/>
      <c r="AS1028" s="98"/>
    </row>
    <row r="1029" spans="41:45" ht="15" customHeight="1">
      <c r="AO1029" s="84"/>
      <c r="AP1029" s="98"/>
      <c r="AQ1029" s="98"/>
      <c r="AR1029" s="98"/>
      <c r="AS1029" s="98"/>
    </row>
    <row r="1030" spans="41:45" ht="15" customHeight="1">
      <c r="AO1030" s="84"/>
      <c r="AP1030" s="98"/>
      <c r="AQ1030" s="98"/>
      <c r="AR1030" s="98"/>
      <c r="AS1030" s="98"/>
    </row>
    <row r="1031" spans="41:45" ht="15" customHeight="1">
      <c r="AO1031" s="84"/>
      <c r="AP1031" s="98"/>
      <c r="AQ1031" s="98"/>
      <c r="AR1031" s="98"/>
      <c r="AS1031" s="98"/>
    </row>
    <row r="1032" spans="41:45" ht="15" customHeight="1">
      <c r="AO1032" s="84"/>
      <c r="AP1032" s="98"/>
      <c r="AQ1032" s="98"/>
      <c r="AR1032" s="98"/>
      <c r="AS1032" s="98"/>
    </row>
    <row r="1033" spans="41:45" ht="15" customHeight="1">
      <c r="AO1033" s="84"/>
      <c r="AP1033" s="98"/>
      <c r="AQ1033" s="98"/>
      <c r="AR1033" s="98"/>
      <c r="AS1033" s="98"/>
    </row>
    <row r="1034" spans="41:45" ht="15" customHeight="1">
      <c r="AO1034" s="84"/>
      <c r="AP1034" s="98"/>
      <c r="AQ1034" s="98"/>
      <c r="AR1034" s="98"/>
      <c r="AS1034" s="98"/>
    </row>
    <row r="1035" spans="41:45" ht="15" customHeight="1">
      <c r="AO1035" s="84"/>
      <c r="AP1035" s="98"/>
      <c r="AQ1035" s="98"/>
      <c r="AR1035" s="98"/>
      <c r="AS1035" s="98"/>
    </row>
    <row r="1036" spans="41:45" ht="15" customHeight="1">
      <c r="AO1036" s="84"/>
      <c r="AP1036" s="98"/>
      <c r="AQ1036" s="98"/>
      <c r="AR1036" s="98"/>
      <c r="AS1036" s="98"/>
    </row>
    <row r="1037" spans="41:45" ht="15" customHeight="1">
      <c r="AO1037" s="84"/>
      <c r="AP1037" s="98"/>
      <c r="AQ1037" s="98"/>
      <c r="AR1037" s="98"/>
      <c r="AS1037" s="98"/>
    </row>
    <row r="1038" spans="41:45" ht="15" customHeight="1">
      <c r="AO1038" s="84"/>
      <c r="AP1038" s="98"/>
      <c r="AQ1038" s="98"/>
      <c r="AR1038" s="98"/>
      <c r="AS1038" s="98"/>
    </row>
    <row r="1039" spans="41:45" ht="15" customHeight="1">
      <c r="AO1039" s="84"/>
      <c r="AP1039" s="98"/>
      <c r="AQ1039" s="98"/>
      <c r="AR1039" s="98"/>
      <c r="AS1039" s="98"/>
    </row>
    <row r="1040" spans="41:45" ht="15" customHeight="1">
      <c r="AO1040" s="84"/>
      <c r="AP1040" s="98"/>
      <c r="AQ1040" s="98"/>
      <c r="AR1040" s="98"/>
      <c r="AS1040" s="98"/>
    </row>
    <row r="1041" spans="41:45" ht="15" customHeight="1">
      <c r="AO1041" s="84"/>
      <c r="AP1041" s="98"/>
      <c r="AQ1041" s="98"/>
      <c r="AR1041" s="98"/>
      <c r="AS1041" s="98"/>
    </row>
    <row r="1042" spans="41:45" ht="15" customHeight="1">
      <c r="AO1042" s="84"/>
      <c r="AP1042" s="98"/>
      <c r="AQ1042" s="98"/>
      <c r="AR1042" s="98"/>
      <c r="AS1042" s="98"/>
    </row>
    <row r="1043" spans="41:45" ht="15" customHeight="1">
      <c r="AO1043" s="84"/>
      <c r="AP1043" s="98"/>
      <c r="AQ1043" s="98"/>
      <c r="AR1043" s="98"/>
      <c r="AS1043" s="98"/>
    </row>
    <row r="1044" spans="41:45" ht="15" customHeight="1">
      <c r="AO1044" s="84"/>
      <c r="AP1044" s="98"/>
      <c r="AQ1044" s="98"/>
      <c r="AR1044" s="98"/>
      <c r="AS1044" s="98"/>
    </row>
    <row r="1045" spans="41:45" ht="15" customHeight="1">
      <c r="AO1045" s="84"/>
      <c r="AP1045" s="98"/>
      <c r="AQ1045" s="98"/>
      <c r="AR1045" s="98"/>
      <c r="AS1045" s="98"/>
    </row>
    <row r="1046" spans="41:45" ht="15" customHeight="1">
      <c r="AO1046" s="84"/>
      <c r="AP1046" s="98"/>
      <c r="AQ1046" s="98"/>
      <c r="AR1046" s="98"/>
      <c r="AS1046" s="98"/>
    </row>
    <row r="1047" spans="41:45" ht="15" customHeight="1">
      <c r="AO1047" s="84"/>
      <c r="AP1047" s="98"/>
      <c r="AQ1047" s="98"/>
      <c r="AR1047" s="98"/>
      <c r="AS1047" s="98"/>
    </row>
    <row r="1048" spans="41:45" ht="15" customHeight="1">
      <c r="AO1048" s="84"/>
      <c r="AP1048" s="98"/>
      <c r="AQ1048" s="98"/>
      <c r="AR1048" s="98"/>
      <c r="AS1048" s="98"/>
    </row>
    <row r="1049" spans="41:45" ht="15" customHeight="1">
      <c r="AO1049" s="84"/>
      <c r="AP1049" s="98"/>
      <c r="AQ1049" s="98"/>
      <c r="AR1049" s="98"/>
      <c r="AS1049" s="98"/>
    </row>
    <row r="1050" spans="41:45" ht="15" customHeight="1">
      <c r="AO1050" s="84"/>
      <c r="AP1050" s="98"/>
      <c r="AQ1050" s="98"/>
      <c r="AR1050" s="98"/>
      <c r="AS1050" s="98"/>
    </row>
    <row r="1051" spans="41:45" ht="15" customHeight="1">
      <c r="AO1051" s="84"/>
      <c r="AP1051" s="98"/>
      <c r="AQ1051" s="98"/>
      <c r="AR1051" s="98"/>
      <c r="AS1051" s="98"/>
    </row>
    <row r="1052" spans="41:45" ht="15" customHeight="1">
      <c r="AO1052" s="84"/>
      <c r="AP1052" s="98"/>
      <c r="AQ1052" s="98"/>
      <c r="AR1052" s="98"/>
      <c r="AS1052" s="98"/>
    </row>
    <row r="1053" spans="41:45" ht="15" customHeight="1">
      <c r="AO1053" s="84"/>
      <c r="AP1053" s="98"/>
      <c r="AQ1053" s="98"/>
      <c r="AR1053" s="98"/>
      <c r="AS1053" s="98"/>
    </row>
    <row r="1054" spans="41:45" ht="15" customHeight="1">
      <c r="AO1054" s="84"/>
      <c r="AP1054" s="98"/>
      <c r="AQ1054" s="98"/>
      <c r="AR1054" s="98"/>
      <c r="AS1054" s="98"/>
    </row>
    <row r="1055" spans="41:45" ht="15" customHeight="1">
      <c r="AO1055" s="84"/>
      <c r="AP1055" s="98"/>
      <c r="AQ1055" s="98"/>
      <c r="AR1055" s="98"/>
      <c r="AS1055" s="98"/>
    </row>
    <row r="1056" spans="41:45" ht="15" customHeight="1">
      <c r="AO1056" s="84"/>
      <c r="AP1056" s="98"/>
      <c r="AQ1056" s="98"/>
      <c r="AR1056" s="98"/>
      <c r="AS1056" s="98"/>
    </row>
    <row r="1057" spans="41:45" ht="15" customHeight="1">
      <c r="AO1057" s="84"/>
      <c r="AP1057" s="98"/>
      <c r="AQ1057" s="98"/>
      <c r="AR1057" s="98"/>
      <c r="AS1057" s="98"/>
    </row>
    <row r="1058" spans="41:45" ht="15" customHeight="1">
      <c r="AO1058" s="84"/>
      <c r="AP1058" s="98"/>
      <c r="AQ1058" s="98"/>
      <c r="AR1058" s="98"/>
      <c r="AS1058" s="98"/>
    </row>
    <row r="1059" spans="41:45" ht="15" customHeight="1">
      <c r="AO1059" s="84"/>
      <c r="AP1059" s="98"/>
      <c r="AQ1059" s="98"/>
      <c r="AR1059" s="98"/>
      <c r="AS1059" s="98"/>
    </row>
    <row r="1060" spans="41:45" ht="15" customHeight="1">
      <c r="AO1060" s="84"/>
      <c r="AP1060" s="98"/>
      <c r="AQ1060" s="98"/>
      <c r="AR1060" s="98"/>
      <c r="AS1060" s="98"/>
    </row>
    <row r="1061" spans="41:45" ht="15" customHeight="1">
      <c r="AO1061" s="84"/>
      <c r="AP1061" s="98"/>
      <c r="AQ1061" s="98"/>
      <c r="AR1061" s="98"/>
      <c r="AS1061" s="98"/>
    </row>
    <row r="1062" spans="41:45" ht="15" customHeight="1">
      <c r="AO1062" s="84"/>
      <c r="AP1062" s="98"/>
      <c r="AQ1062" s="98"/>
      <c r="AR1062" s="98"/>
      <c r="AS1062" s="98"/>
    </row>
    <row r="1063" spans="41:45" ht="15" customHeight="1">
      <c r="AO1063" s="84"/>
      <c r="AP1063" s="98"/>
      <c r="AQ1063" s="98"/>
      <c r="AR1063" s="98"/>
      <c r="AS1063" s="98"/>
    </row>
    <row r="1064" spans="41:45" ht="15" customHeight="1">
      <c r="AO1064" s="84"/>
      <c r="AP1064" s="98"/>
      <c r="AQ1064" s="98"/>
      <c r="AR1064" s="98"/>
      <c r="AS1064" s="98"/>
    </row>
    <row r="1065" spans="41:45" ht="15" customHeight="1">
      <c r="AO1065" s="84"/>
      <c r="AP1065" s="98"/>
      <c r="AQ1065" s="98"/>
      <c r="AR1065" s="98"/>
      <c r="AS1065" s="98"/>
    </row>
    <row r="1066" spans="41:45" ht="15" customHeight="1">
      <c r="AO1066" s="84"/>
      <c r="AP1066" s="98"/>
      <c r="AQ1066" s="98"/>
      <c r="AR1066" s="98"/>
      <c r="AS1066" s="98"/>
    </row>
    <row r="1067" spans="41:45" ht="15" customHeight="1">
      <c r="AO1067" s="84"/>
      <c r="AP1067" s="98"/>
      <c r="AQ1067" s="98"/>
      <c r="AR1067" s="98"/>
      <c r="AS1067" s="98"/>
    </row>
    <row r="1068" spans="41:45" ht="15" customHeight="1">
      <c r="AO1068" s="84"/>
      <c r="AP1068" s="98"/>
      <c r="AQ1068" s="98"/>
      <c r="AR1068" s="98"/>
      <c r="AS1068" s="98"/>
    </row>
    <row r="1069" spans="41:45" ht="15" customHeight="1">
      <c r="AO1069" s="84"/>
      <c r="AP1069" s="98"/>
      <c r="AQ1069" s="98"/>
      <c r="AR1069" s="98"/>
      <c r="AS1069" s="98"/>
    </row>
    <row r="1070" spans="41:45" ht="15" customHeight="1">
      <c r="AO1070" s="84"/>
      <c r="AP1070" s="98"/>
      <c r="AQ1070" s="98"/>
      <c r="AR1070" s="98"/>
      <c r="AS1070" s="98"/>
    </row>
    <row r="1071" spans="41:45" ht="15" customHeight="1">
      <c r="AO1071" s="84"/>
      <c r="AP1071" s="98"/>
      <c r="AQ1071" s="98"/>
      <c r="AR1071" s="98"/>
      <c r="AS1071" s="98"/>
    </row>
    <row r="1072" spans="41:45" ht="15" customHeight="1">
      <c r="AO1072" s="84"/>
      <c r="AP1072" s="98"/>
      <c r="AQ1072" s="98"/>
      <c r="AR1072" s="98"/>
      <c r="AS1072" s="98"/>
    </row>
    <row r="1073" spans="41:45" ht="15" customHeight="1">
      <c r="AO1073" s="84"/>
      <c r="AP1073" s="98"/>
      <c r="AQ1073" s="98"/>
      <c r="AR1073" s="98"/>
      <c r="AS1073" s="98"/>
    </row>
    <row r="1074" spans="41:45" ht="15" customHeight="1">
      <c r="AO1074" s="84"/>
      <c r="AP1074" s="98"/>
      <c r="AQ1074" s="98"/>
      <c r="AR1074" s="98"/>
      <c r="AS1074" s="98"/>
    </row>
    <row r="1075" spans="41:45" ht="15" customHeight="1">
      <c r="AO1075" s="84"/>
      <c r="AP1075" s="98"/>
      <c r="AQ1075" s="98"/>
      <c r="AR1075" s="98"/>
      <c r="AS1075" s="98"/>
    </row>
    <row r="1076" spans="41:45" ht="15" customHeight="1">
      <c r="AO1076" s="84"/>
      <c r="AP1076" s="98"/>
      <c r="AQ1076" s="98"/>
      <c r="AR1076" s="98"/>
      <c r="AS1076" s="98"/>
    </row>
    <row r="1077" spans="41:45" ht="15" customHeight="1">
      <c r="AO1077" s="84"/>
      <c r="AP1077" s="98"/>
      <c r="AQ1077" s="98"/>
      <c r="AR1077" s="98"/>
      <c r="AS1077" s="98"/>
    </row>
    <row r="1078" spans="41:45" ht="15" customHeight="1">
      <c r="AO1078" s="84"/>
      <c r="AP1078" s="98"/>
      <c r="AQ1078" s="98"/>
      <c r="AR1078" s="98"/>
      <c r="AS1078" s="98"/>
    </row>
    <row r="1079" spans="41:45" ht="15" customHeight="1">
      <c r="AO1079" s="84"/>
      <c r="AP1079" s="98"/>
      <c r="AQ1079" s="98"/>
      <c r="AR1079" s="98"/>
      <c r="AS1079" s="98"/>
    </row>
    <row r="1080" spans="41:45" ht="15" customHeight="1">
      <c r="AO1080" s="84"/>
      <c r="AP1080" s="98"/>
      <c r="AQ1080" s="98"/>
      <c r="AR1080" s="98"/>
      <c r="AS1080" s="98"/>
    </row>
    <row r="1081" spans="41:45" ht="15" customHeight="1">
      <c r="AO1081" s="84"/>
      <c r="AP1081" s="98"/>
      <c r="AQ1081" s="98"/>
      <c r="AR1081" s="98"/>
      <c r="AS1081" s="98"/>
    </row>
    <row r="1082" spans="41:45" ht="15" customHeight="1">
      <c r="AO1082" s="84"/>
      <c r="AP1082" s="98"/>
      <c r="AQ1082" s="98"/>
      <c r="AR1082" s="98"/>
      <c r="AS1082" s="98"/>
    </row>
    <row r="1083" spans="41:45" ht="15" customHeight="1">
      <c r="AO1083" s="84"/>
      <c r="AP1083" s="98"/>
      <c r="AQ1083" s="98"/>
      <c r="AR1083" s="98"/>
      <c r="AS1083" s="98"/>
    </row>
    <row r="1084" spans="41:45" ht="15" customHeight="1">
      <c r="AO1084" s="84"/>
      <c r="AP1084" s="98"/>
      <c r="AQ1084" s="98"/>
      <c r="AR1084" s="98"/>
      <c r="AS1084" s="98"/>
    </row>
    <row r="1085" spans="41:45" ht="15" customHeight="1">
      <c r="AO1085" s="84"/>
      <c r="AP1085" s="98"/>
      <c r="AQ1085" s="98"/>
      <c r="AR1085" s="98"/>
      <c r="AS1085" s="98"/>
    </row>
    <row r="1086" spans="41:45" ht="15" customHeight="1">
      <c r="AO1086" s="84"/>
      <c r="AP1086" s="98"/>
      <c r="AQ1086" s="98"/>
      <c r="AR1086" s="98"/>
      <c r="AS1086" s="98"/>
    </row>
    <row r="1087" spans="41:45" ht="15" customHeight="1">
      <c r="AO1087" s="84"/>
      <c r="AP1087" s="98"/>
      <c r="AQ1087" s="98"/>
      <c r="AR1087" s="98"/>
      <c r="AS1087" s="98"/>
    </row>
    <row r="1088" spans="41:45" ht="15" customHeight="1">
      <c r="AO1088" s="84"/>
      <c r="AP1088" s="98"/>
      <c r="AQ1088" s="98"/>
      <c r="AR1088" s="98"/>
      <c r="AS1088" s="98"/>
    </row>
    <row r="1089" spans="41:45" ht="15" customHeight="1">
      <c r="AO1089" s="84"/>
      <c r="AP1089" s="98"/>
      <c r="AQ1089" s="98"/>
      <c r="AR1089" s="98"/>
      <c r="AS1089" s="98"/>
    </row>
    <row r="1090" spans="41:45" ht="15" customHeight="1">
      <c r="AO1090" s="84"/>
      <c r="AP1090" s="98"/>
      <c r="AQ1090" s="98"/>
      <c r="AR1090" s="98"/>
      <c r="AS1090" s="98"/>
    </row>
    <row r="1091" spans="41:45" ht="15" customHeight="1">
      <c r="AO1091" s="84"/>
      <c r="AP1091" s="98"/>
      <c r="AQ1091" s="98"/>
      <c r="AR1091" s="98"/>
      <c r="AS1091" s="98"/>
    </row>
    <row r="1092" spans="41:45" ht="15" customHeight="1">
      <c r="AO1092" s="84"/>
      <c r="AP1092" s="98"/>
      <c r="AQ1092" s="98"/>
      <c r="AR1092" s="98"/>
      <c r="AS1092" s="98"/>
    </row>
    <row r="1093" spans="41:45" ht="15" customHeight="1">
      <c r="AO1093" s="84"/>
      <c r="AP1093" s="98"/>
      <c r="AQ1093" s="98"/>
      <c r="AR1093" s="98"/>
      <c r="AS1093" s="98"/>
    </row>
    <row r="1094" spans="41:45" ht="15" customHeight="1">
      <c r="AO1094" s="84"/>
      <c r="AP1094" s="98"/>
      <c r="AQ1094" s="98"/>
      <c r="AR1094" s="98"/>
      <c r="AS1094" s="98"/>
    </row>
    <row r="1095" spans="41:45" ht="15" customHeight="1">
      <c r="AO1095" s="84"/>
      <c r="AP1095" s="98"/>
      <c r="AQ1095" s="98"/>
      <c r="AR1095" s="98"/>
      <c r="AS1095" s="98"/>
    </row>
    <row r="1096" spans="41:45" ht="15" customHeight="1">
      <c r="AO1096" s="84"/>
      <c r="AP1096" s="98"/>
      <c r="AQ1096" s="98"/>
      <c r="AR1096" s="98"/>
      <c r="AS1096" s="98"/>
    </row>
    <row r="1097" spans="41:45" ht="15" customHeight="1">
      <c r="AO1097" s="84"/>
      <c r="AP1097" s="98"/>
      <c r="AQ1097" s="98"/>
      <c r="AR1097" s="98"/>
      <c r="AS1097" s="98"/>
    </row>
    <row r="1098" spans="41:45" ht="15" customHeight="1">
      <c r="AO1098" s="84"/>
      <c r="AP1098" s="98"/>
      <c r="AQ1098" s="98"/>
      <c r="AR1098" s="98"/>
      <c r="AS1098" s="98"/>
    </row>
    <row r="1099" spans="41:45" ht="15" customHeight="1">
      <c r="AO1099" s="84"/>
      <c r="AP1099" s="98"/>
      <c r="AQ1099" s="98"/>
      <c r="AR1099" s="98"/>
      <c r="AS1099" s="98"/>
    </row>
    <row r="1100" spans="41:45" ht="15" customHeight="1">
      <c r="AO1100" s="84"/>
      <c r="AP1100" s="98"/>
      <c r="AQ1100" s="98"/>
      <c r="AR1100" s="98"/>
      <c r="AS1100" s="98"/>
    </row>
    <row r="1101" spans="41:45" ht="15" customHeight="1">
      <c r="AO1101" s="84"/>
      <c r="AP1101" s="98"/>
      <c r="AQ1101" s="98"/>
      <c r="AR1101" s="98"/>
      <c r="AS1101" s="98"/>
    </row>
    <row r="1102" spans="41:45" ht="15" customHeight="1">
      <c r="AO1102" s="84"/>
      <c r="AP1102" s="98"/>
      <c r="AQ1102" s="98"/>
      <c r="AR1102" s="98"/>
      <c r="AS1102" s="98"/>
    </row>
    <row r="1103" spans="41:45" ht="15" customHeight="1">
      <c r="AO1103" s="84"/>
      <c r="AP1103" s="98"/>
      <c r="AQ1103" s="98"/>
      <c r="AR1103" s="98"/>
      <c r="AS1103" s="98"/>
    </row>
    <row r="1104" spans="41:45" ht="15" customHeight="1">
      <c r="AO1104" s="84"/>
      <c r="AP1104" s="98"/>
      <c r="AQ1104" s="98"/>
      <c r="AR1104" s="98"/>
      <c r="AS1104" s="98"/>
    </row>
    <row r="1105" spans="41:45" ht="15" customHeight="1">
      <c r="AO1105" s="84"/>
      <c r="AP1105" s="98"/>
      <c r="AQ1105" s="98"/>
      <c r="AR1105" s="98"/>
      <c r="AS1105" s="98"/>
    </row>
    <row r="1106" spans="41:45" ht="15" customHeight="1">
      <c r="AO1106" s="84"/>
      <c r="AP1106" s="98"/>
      <c r="AQ1106" s="98"/>
      <c r="AR1106" s="98"/>
      <c r="AS1106" s="98"/>
    </row>
    <row r="1107" spans="41:45" ht="15" customHeight="1">
      <c r="AO1107" s="84"/>
      <c r="AP1107" s="98"/>
      <c r="AQ1107" s="98"/>
      <c r="AR1107" s="98"/>
      <c r="AS1107" s="98"/>
    </row>
    <row r="1108" spans="41:45" ht="15" customHeight="1">
      <c r="AO1108" s="84"/>
      <c r="AP1108" s="98"/>
      <c r="AQ1108" s="98"/>
      <c r="AR1108" s="98"/>
      <c r="AS1108" s="98"/>
    </row>
    <row r="1109" spans="41:45" ht="15" customHeight="1">
      <c r="AO1109" s="84"/>
      <c r="AP1109" s="98"/>
      <c r="AQ1109" s="98"/>
      <c r="AR1109" s="98"/>
      <c r="AS1109" s="98"/>
    </row>
    <row r="1110" spans="41:45" ht="15" customHeight="1">
      <c r="AO1110" s="84"/>
      <c r="AP1110" s="98"/>
      <c r="AQ1110" s="98"/>
      <c r="AR1110" s="98"/>
      <c r="AS1110" s="98"/>
    </row>
    <row r="1111" spans="41:45" ht="15" customHeight="1">
      <c r="AO1111" s="84"/>
      <c r="AP1111" s="98"/>
      <c r="AQ1111" s="98"/>
      <c r="AR1111" s="98"/>
      <c r="AS1111" s="98"/>
    </row>
    <row r="1112" spans="41:45" ht="15" customHeight="1">
      <c r="AO1112" s="84"/>
      <c r="AP1112" s="98"/>
      <c r="AQ1112" s="98"/>
      <c r="AR1112" s="98"/>
      <c r="AS1112" s="98"/>
    </row>
    <row r="1113" spans="41:45" ht="15" customHeight="1">
      <c r="AO1113" s="84"/>
      <c r="AP1113" s="98"/>
      <c r="AQ1113" s="98"/>
      <c r="AR1113" s="98"/>
      <c r="AS1113" s="98"/>
    </row>
    <row r="1114" spans="41:45" ht="15" customHeight="1">
      <c r="AO1114" s="84"/>
      <c r="AP1114" s="98"/>
      <c r="AQ1114" s="98"/>
      <c r="AR1114" s="98"/>
      <c r="AS1114" s="98"/>
    </row>
    <row r="1115" spans="41:45" ht="15" customHeight="1">
      <c r="AO1115" s="84"/>
      <c r="AP1115" s="98"/>
      <c r="AQ1115" s="98"/>
      <c r="AR1115" s="98"/>
      <c r="AS1115" s="98"/>
    </row>
    <row r="1116" spans="41:45" ht="15" customHeight="1">
      <c r="AO1116" s="84"/>
      <c r="AP1116" s="98"/>
      <c r="AQ1116" s="98"/>
      <c r="AR1116" s="98"/>
      <c r="AS1116" s="98"/>
    </row>
    <row r="1117" spans="41:45" ht="15" customHeight="1">
      <c r="AO1117" s="84"/>
      <c r="AP1117" s="98"/>
      <c r="AQ1117" s="98"/>
      <c r="AR1117" s="98"/>
      <c r="AS1117" s="98"/>
    </row>
    <row r="1118" spans="41:45" ht="15" customHeight="1">
      <c r="AO1118" s="84"/>
      <c r="AP1118" s="98"/>
      <c r="AQ1118" s="98"/>
      <c r="AR1118" s="98"/>
      <c r="AS1118" s="98"/>
    </row>
    <row r="1119" spans="41:45" ht="15" customHeight="1">
      <c r="AO1119" s="84"/>
      <c r="AP1119" s="98"/>
      <c r="AQ1119" s="98"/>
      <c r="AR1119" s="98"/>
      <c r="AS1119" s="98"/>
    </row>
    <row r="1120" spans="41:45" ht="15" customHeight="1">
      <c r="AO1120" s="84"/>
      <c r="AP1120" s="98"/>
      <c r="AQ1120" s="98"/>
      <c r="AR1120" s="98"/>
      <c r="AS1120" s="98"/>
    </row>
    <row r="1121" spans="41:45" ht="15" customHeight="1">
      <c r="AO1121" s="84"/>
      <c r="AP1121" s="98"/>
      <c r="AQ1121" s="98"/>
      <c r="AR1121" s="98"/>
      <c r="AS1121" s="98"/>
    </row>
    <row r="1122" spans="41:45" ht="15" customHeight="1">
      <c r="AO1122" s="84"/>
      <c r="AP1122" s="98"/>
      <c r="AQ1122" s="98"/>
      <c r="AR1122" s="98"/>
      <c r="AS1122" s="98"/>
    </row>
    <row r="1123" spans="41:45" ht="15" customHeight="1">
      <c r="AO1123" s="84"/>
      <c r="AP1123" s="98"/>
      <c r="AQ1123" s="98"/>
      <c r="AR1123" s="98"/>
      <c r="AS1123" s="98"/>
    </row>
    <row r="1124" spans="41:45" ht="15" customHeight="1">
      <c r="AO1124" s="84"/>
      <c r="AP1124" s="98"/>
      <c r="AQ1124" s="98"/>
      <c r="AR1124" s="98"/>
      <c r="AS1124" s="98"/>
    </row>
    <row r="1125" spans="41:45" ht="15" customHeight="1">
      <c r="AO1125" s="84"/>
      <c r="AP1125" s="98"/>
      <c r="AQ1125" s="98"/>
      <c r="AR1125" s="98"/>
      <c r="AS1125" s="98"/>
    </row>
    <row r="1126" spans="41:45" ht="15" customHeight="1">
      <c r="AO1126" s="84"/>
      <c r="AP1126" s="98"/>
      <c r="AQ1126" s="98"/>
      <c r="AR1126" s="98"/>
      <c r="AS1126" s="98"/>
    </row>
    <row r="1127" spans="41:45" ht="15" customHeight="1">
      <c r="AO1127" s="84"/>
      <c r="AP1127" s="98"/>
      <c r="AQ1127" s="98"/>
      <c r="AR1127" s="98"/>
      <c r="AS1127" s="98"/>
    </row>
    <row r="1128" spans="41:45" ht="15" customHeight="1">
      <c r="AO1128" s="84"/>
      <c r="AP1128" s="98"/>
      <c r="AQ1128" s="98"/>
      <c r="AR1128" s="98"/>
      <c r="AS1128" s="98"/>
    </row>
    <row r="1129" spans="41:45" ht="15" customHeight="1">
      <c r="AO1129" s="84"/>
      <c r="AP1129" s="98"/>
      <c r="AQ1129" s="98"/>
      <c r="AR1129" s="98"/>
      <c r="AS1129" s="98"/>
    </row>
    <row r="1130" spans="41:45" ht="15" customHeight="1">
      <c r="AO1130" s="84"/>
      <c r="AP1130" s="98"/>
      <c r="AQ1130" s="98"/>
      <c r="AR1130" s="98"/>
      <c r="AS1130" s="98"/>
    </row>
    <row r="1131" spans="41:45" ht="15" customHeight="1">
      <c r="AO1131" s="84"/>
      <c r="AP1131" s="98"/>
      <c r="AQ1131" s="98"/>
      <c r="AR1131" s="98"/>
      <c r="AS1131" s="98"/>
    </row>
    <row r="1132" spans="41:45" ht="15" customHeight="1">
      <c r="AO1132" s="84"/>
      <c r="AP1132" s="98"/>
      <c r="AQ1132" s="98"/>
      <c r="AR1132" s="98"/>
      <c r="AS1132" s="98"/>
    </row>
    <row r="1133" spans="41:45" ht="15" customHeight="1">
      <c r="AO1133" s="84"/>
      <c r="AP1133" s="98"/>
      <c r="AQ1133" s="98"/>
      <c r="AR1133" s="98"/>
      <c r="AS1133" s="98"/>
    </row>
    <row r="1134" spans="41:45" ht="15" customHeight="1">
      <c r="AO1134" s="84"/>
      <c r="AP1134" s="98"/>
      <c r="AQ1134" s="98"/>
      <c r="AR1134" s="98"/>
      <c r="AS1134" s="98"/>
    </row>
    <row r="1135" spans="41:45" ht="15" customHeight="1">
      <c r="AO1135" s="84"/>
      <c r="AP1135" s="98"/>
      <c r="AQ1135" s="98"/>
      <c r="AR1135" s="98"/>
      <c r="AS1135" s="98"/>
    </row>
    <row r="1136" spans="41:45" ht="15" customHeight="1">
      <c r="AO1136" s="84"/>
      <c r="AP1136" s="98"/>
      <c r="AQ1136" s="98"/>
      <c r="AR1136" s="98"/>
      <c r="AS1136" s="98"/>
    </row>
    <row r="1137" spans="41:45" ht="15" customHeight="1">
      <c r="AO1137" s="84"/>
      <c r="AP1137" s="98"/>
      <c r="AQ1137" s="98"/>
      <c r="AR1137" s="98"/>
      <c r="AS1137" s="98"/>
    </row>
    <row r="1138" spans="41:45" ht="15" customHeight="1">
      <c r="AO1138" s="84"/>
      <c r="AP1138" s="98"/>
      <c r="AQ1138" s="98"/>
      <c r="AR1138" s="98"/>
      <c r="AS1138" s="98"/>
    </row>
    <row r="1139" spans="41:45" ht="15" customHeight="1">
      <c r="AO1139" s="84"/>
      <c r="AP1139" s="98"/>
      <c r="AQ1139" s="98"/>
      <c r="AR1139" s="98"/>
      <c r="AS1139" s="98"/>
    </row>
    <row r="1140" spans="41:45" ht="15" customHeight="1">
      <c r="AO1140" s="84"/>
      <c r="AP1140" s="98"/>
      <c r="AQ1140" s="98"/>
      <c r="AR1140" s="98"/>
      <c r="AS1140" s="98"/>
    </row>
    <row r="1141" spans="41:45" ht="15" customHeight="1">
      <c r="AO1141" s="84"/>
      <c r="AP1141" s="98"/>
      <c r="AQ1141" s="98"/>
      <c r="AR1141" s="98"/>
      <c r="AS1141" s="98"/>
    </row>
    <row r="1142" spans="41:45" ht="15" customHeight="1">
      <c r="AO1142" s="84"/>
      <c r="AP1142" s="98"/>
      <c r="AQ1142" s="98"/>
      <c r="AR1142" s="98"/>
      <c r="AS1142" s="98"/>
    </row>
    <row r="1143" spans="41:45" ht="15" customHeight="1">
      <c r="AO1143" s="84"/>
      <c r="AP1143" s="98"/>
      <c r="AQ1143" s="98"/>
      <c r="AR1143" s="98"/>
      <c r="AS1143" s="98"/>
    </row>
    <row r="1144" spans="41:45" ht="15" customHeight="1">
      <c r="AO1144" s="84"/>
      <c r="AP1144" s="98"/>
      <c r="AQ1144" s="98"/>
      <c r="AR1144" s="98"/>
      <c r="AS1144" s="98"/>
    </row>
    <row r="1145" spans="41:45" ht="15" customHeight="1">
      <c r="AO1145" s="84"/>
      <c r="AP1145" s="98"/>
      <c r="AQ1145" s="98"/>
      <c r="AR1145" s="98"/>
      <c r="AS1145" s="98"/>
    </row>
    <row r="1146" spans="41:45" ht="15" customHeight="1">
      <c r="AO1146" s="84"/>
      <c r="AP1146" s="98"/>
      <c r="AQ1146" s="98"/>
      <c r="AR1146" s="98"/>
      <c r="AS1146" s="98"/>
    </row>
    <row r="1147" spans="41:45" ht="15" customHeight="1">
      <c r="AO1147" s="84"/>
      <c r="AP1147" s="98"/>
      <c r="AQ1147" s="98"/>
      <c r="AR1147" s="98"/>
      <c r="AS1147" s="98"/>
    </row>
    <row r="1148" spans="41:45" ht="15" customHeight="1">
      <c r="AO1148" s="84"/>
      <c r="AP1148" s="98"/>
      <c r="AQ1148" s="98"/>
      <c r="AR1148" s="98"/>
      <c r="AS1148" s="98"/>
    </row>
    <row r="1149" spans="41:45" ht="15" customHeight="1">
      <c r="AO1149" s="84"/>
      <c r="AP1149" s="98"/>
      <c r="AQ1149" s="98"/>
      <c r="AR1149" s="98"/>
      <c r="AS1149" s="98"/>
    </row>
    <row r="1150" spans="41:45" ht="15" customHeight="1">
      <c r="AO1150" s="84"/>
      <c r="AP1150" s="98"/>
      <c r="AQ1150" s="98"/>
      <c r="AR1150" s="98"/>
      <c r="AS1150" s="98"/>
    </row>
    <row r="1151" spans="41:45" ht="15" customHeight="1">
      <c r="AO1151" s="84"/>
      <c r="AP1151" s="98"/>
      <c r="AQ1151" s="98"/>
      <c r="AR1151" s="98"/>
      <c r="AS1151" s="98"/>
    </row>
    <row r="1152" spans="41:45" ht="15" customHeight="1">
      <c r="AO1152" s="84"/>
      <c r="AP1152" s="98"/>
      <c r="AQ1152" s="98"/>
      <c r="AR1152" s="98"/>
      <c r="AS1152" s="98"/>
    </row>
    <row r="1153" spans="41:45" ht="15" customHeight="1">
      <c r="AO1153" s="84"/>
      <c r="AP1153" s="98"/>
      <c r="AQ1153" s="98"/>
      <c r="AR1153" s="98"/>
      <c r="AS1153" s="98"/>
    </row>
    <row r="1154" spans="41:45" ht="15" customHeight="1">
      <c r="AO1154" s="84"/>
      <c r="AP1154" s="98"/>
      <c r="AQ1154" s="98"/>
      <c r="AR1154" s="98"/>
      <c r="AS1154" s="98"/>
    </row>
    <row r="1155" spans="41:45" ht="15" customHeight="1">
      <c r="AO1155" s="84"/>
      <c r="AP1155" s="98"/>
      <c r="AQ1155" s="98"/>
      <c r="AR1155" s="98"/>
      <c r="AS1155" s="98"/>
    </row>
    <row r="1156" spans="41:45" ht="15" customHeight="1">
      <c r="AO1156" s="84"/>
      <c r="AP1156" s="98"/>
      <c r="AQ1156" s="98"/>
      <c r="AR1156" s="98"/>
      <c r="AS1156" s="98"/>
    </row>
    <row r="1157" spans="41:45" ht="15" customHeight="1">
      <c r="AO1157" s="84"/>
      <c r="AP1157" s="98"/>
      <c r="AQ1157" s="98"/>
      <c r="AR1157" s="98"/>
      <c r="AS1157" s="98"/>
    </row>
    <row r="1158" spans="41:45" ht="15" customHeight="1">
      <c r="AO1158" s="84"/>
      <c r="AP1158" s="98"/>
      <c r="AQ1158" s="98"/>
      <c r="AR1158" s="98"/>
      <c r="AS1158" s="98"/>
    </row>
    <row r="1159" spans="41:45" ht="15" customHeight="1">
      <c r="AO1159" s="84"/>
      <c r="AP1159" s="98"/>
      <c r="AQ1159" s="98"/>
      <c r="AR1159" s="98"/>
      <c r="AS1159" s="98"/>
    </row>
    <row r="1160" spans="41:45" ht="15" customHeight="1">
      <c r="AO1160" s="84"/>
      <c r="AP1160" s="98"/>
      <c r="AQ1160" s="98"/>
      <c r="AR1160" s="98"/>
      <c r="AS1160" s="98"/>
    </row>
    <row r="1161" spans="41:45" ht="15" customHeight="1">
      <c r="AO1161" s="84"/>
      <c r="AP1161" s="98"/>
      <c r="AQ1161" s="98"/>
      <c r="AR1161" s="98"/>
      <c r="AS1161" s="98"/>
    </row>
    <row r="1162" spans="41:45" ht="15" customHeight="1">
      <c r="AO1162" s="84"/>
      <c r="AP1162" s="98"/>
      <c r="AQ1162" s="98"/>
      <c r="AR1162" s="98"/>
      <c r="AS1162" s="98"/>
    </row>
    <row r="1163" spans="41:45" ht="15" customHeight="1">
      <c r="AO1163" s="84"/>
      <c r="AP1163" s="98"/>
      <c r="AQ1163" s="98"/>
      <c r="AR1163" s="98"/>
      <c r="AS1163" s="98"/>
    </row>
    <row r="1164" spans="41:45" ht="15" customHeight="1">
      <c r="AO1164" s="84"/>
      <c r="AP1164" s="98"/>
      <c r="AQ1164" s="98"/>
      <c r="AR1164" s="98"/>
      <c r="AS1164" s="98"/>
    </row>
    <row r="1165" spans="41:45" ht="15" customHeight="1">
      <c r="AO1165" s="84"/>
      <c r="AP1165" s="98"/>
      <c r="AQ1165" s="98"/>
      <c r="AR1165" s="98"/>
      <c r="AS1165" s="98"/>
    </row>
    <row r="1166" spans="41:45" ht="15" customHeight="1">
      <c r="AO1166" s="84"/>
      <c r="AP1166" s="98"/>
      <c r="AQ1166" s="98"/>
      <c r="AR1166" s="98"/>
      <c r="AS1166" s="98"/>
    </row>
    <row r="1167" spans="41:45" ht="15" customHeight="1">
      <c r="AO1167" s="84"/>
      <c r="AP1167" s="98"/>
      <c r="AQ1167" s="98"/>
      <c r="AR1167" s="98"/>
      <c r="AS1167" s="98"/>
    </row>
    <row r="1168" spans="41:45" ht="15" customHeight="1">
      <c r="AO1168" s="84"/>
      <c r="AP1168" s="98"/>
      <c r="AQ1168" s="98"/>
      <c r="AR1168" s="98"/>
      <c r="AS1168" s="98"/>
    </row>
    <row r="1169" spans="41:45" ht="15" customHeight="1">
      <c r="AO1169" s="84"/>
      <c r="AP1169" s="98"/>
      <c r="AQ1169" s="98"/>
      <c r="AR1169" s="98"/>
      <c r="AS1169" s="98"/>
    </row>
    <row r="1170" spans="41:45" ht="15" customHeight="1">
      <c r="AO1170" s="84"/>
      <c r="AP1170" s="98"/>
      <c r="AQ1170" s="98"/>
      <c r="AR1170" s="98"/>
      <c r="AS1170" s="98"/>
    </row>
    <row r="1171" spans="41:45" ht="15" customHeight="1">
      <c r="AO1171" s="84"/>
      <c r="AP1171" s="98"/>
      <c r="AQ1171" s="98"/>
      <c r="AR1171" s="98"/>
      <c r="AS1171" s="98"/>
    </row>
    <row r="1172" spans="41:45" ht="15" customHeight="1">
      <c r="AO1172" s="84"/>
      <c r="AP1172" s="98"/>
      <c r="AQ1172" s="98"/>
      <c r="AR1172" s="98"/>
      <c r="AS1172" s="98"/>
    </row>
    <row r="1173" spans="41:45" ht="15" customHeight="1">
      <c r="AO1173" s="84"/>
      <c r="AP1173" s="98"/>
      <c r="AQ1173" s="98"/>
      <c r="AR1173" s="98"/>
      <c r="AS1173" s="98"/>
    </row>
    <row r="1174" spans="41:45" ht="15" customHeight="1">
      <c r="AO1174" s="84"/>
      <c r="AP1174" s="98"/>
      <c r="AQ1174" s="98"/>
      <c r="AR1174" s="98"/>
      <c r="AS1174" s="98"/>
    </row>
    <row r="1175" spans="41:45" ht="15" customHeight="1">
      <c r="AO1175" s="84"/>
      <c r="AP1175" s="98"/>
      <c r="AQ1175" s="98"/>
      <c r="AR1175" s="98"/>
      <c r="AS1175" s="98"/>
    </row>
    <row r="1176" spans="41:45" ht="15" customHeight="1">
      <c r="AO1176" s="84"/>
      <c r="AP1176" s="98"/>
      <c r="AQ1176" s="98"/>
      <c r="AR1176" s="98"/>
      <c r="AS1176" s="98"/>
    </row>
    <row r="1177" spans="41:45" ht="15" customHeight="1">
      <c r="AO1177" s="84"/>
      <c r="AP1177" s="98"/>
      <c r="AQ1177" s="98"/>
      <c r="AR1177" s="98"/>
      <c r="AS1177" s="98"/>
    </row>
    <row r="1178" spans="41:45" ht="15" customHeight="1">
      <c r="AO1178" s="84"/>
      <c r="AP1178" s="98"/>
      <c r="AQ1178" s="98"/>
      <c r="AR1178" s="98"/>
      <c r="AS1178" s="98"/>
    </row>
    <row r="1179" spans="41:45" ht="15" customHeight="1">
      <c r="AO1179" s="84"/>
      <c r="AP1179" s="98"/>
      <c r="AQ1179" s="98"/>
      <c r="AR1179" s="98"/>
      <c r="AS1179" s="98"/>
    </row>
    <row r="1180" spans="41:45" ht="15" customHeight="1">
      <c r="AO1180" s="84"/>
      <c r="AP1180" s="98"/>
      <c r="AQ1180" s="98"/>
      <c r="AR1180" s="98"/>
      <c r="AS1180" s="98"/>
    </row>
    <row r="1181" spans="41:45" ht="15" customHeight="1">
      <c r="AO1181" s="84"/>
      <c r="AP1181" s="98"/>
      <c r="AQ1181" s="98"/>
      <c r="AR1181" s="98"/>
      <c r="AS1181" s="98"/>
    </row>
    <row r="1182" spans="41:45" ht="15" customHeight="1">
      <c r="AO1182" s="84"/>
      <c r="AP1182" s="98"/>
      <c r="AQ1182" s="98"/>
      <c r="AR1182" s="98"/>
      <c r="AS1182" s="98"/>
    </row>
    <row r="1183" spans="41:45" ht="15" customHeight="1">
      <c r="AO1183" s="84"/>
      <c r="AP1183" s="98"/>
      <c r="AQ1183" s="98"/>
      <c r="AR1183" s="98"/>
      <c r="AS1183" s="98"/>
    </row>
    <row r="1184" spans="41:45" ht="15" customHeight="1">
      <c r="AO1184" s="84"/>
      <c r="AP1184" s="98"/>
      <c r="AQ1184" s="98"/>
      <c r="AR1184" s="98"/>
      <c r="AS1184" s="98"/>
    </row>
    <row r="1185" spans="41:45" ht="15" customHeight="1">
      <c r="AO1185" s="84"/>
      <c r="AP1185" s="98"/>
      <c r="AQ1185" s="98"/>
      <c r="AR1185" s="98"/>
      <c r="AS1185" s="98"/>
    </row>
    <row r="1186" spans="41:45" ht="15" customHeight="1">
      <c r="AO1186" s="84"/>
      <c r="AP1186" s="98"/>
      <c r="AQ1186" s="98"/>
      <c r="AR1186" s="98"/>
      <c r="AS1186" s="98"/>
    </row>
    <row r="1187" spans="41:45" ht="15" customHeight="1">
      <c r="AO1187" s="84"/>
      <c r="AP1187" s="98"/>
      <c r="AQ1187" s="98"/>
      <c r="AR1187" s="98"/>
      <c r="AS1187" s="98"/>
    </row>
    <row r="1188" spans="41:45" ht="15" customHeight="1">
      <c r="AO1188" s="84"/>
      <c r="AP1188" s="98"/>
      <c r="AQ1188" s="98"/>
      <c r="AR1188" s="98"/>
      <c r="AS1188" s="98"/>
    </row>
    <row r="1189" spans="41:45" ht="15" customHeight="1">
      <c r="AO1189" s="84"/>
      <c r="AP1189" s="98"/>
      <c r="AQ1189" s="98"/>
      <c r="AR1189" s="98"/>
      <c r="AS1189" s="98"/>
    </row>
    <row r="1190" spans="41:45" ht="15" customHeight="1">
      <c r="AO1190" s="84"/>
      <c r="AP1190" s="98"/>
      <c r="AQ1190" s="98"/>
      <c r="AR1190" s="98"/>
      <c r="AS1190" s="98"/>
    </row>
    <row r="1191" spans="41:45" ht="15" customHeight="1">
      <c r="AO1191" s="84"/>
      <c r="AP1191" s="98"/>
      <c r="AQ1191" s="98"/>
      <c r="AR1191" s="98"/>
      <c r="AS1191" s="98"/>
    </row>
    <row r="1192" spans="41:45" ht="15" customHeight="1">
      <c r="AO1192" s="84"/>
      <c r="AP1192" s="98"/>
      <c r="AQ1192" s="98"/>
      <c r="AR1192" s="98"/>
      <c r="AS1192" s="98"/>
    </row>
    <row r="1193" spans="41:45" ht="15" customHeight="1">
      <c r="AO1193" s="84"/>
      <c r="AP1193" s="98"/>
      <c r="AQ1193" s="98"/>
      <c r="AR1193" s="98"/>
      <c r="AS1193" s="98"/>
    </row>
    <row r="1194" spans="41:45" ht="15" customHeight="1">
      <c r="AO1194" s="84"/>
      <c r="AP1194" s="98"/>
      <c r="AQ1194" s="98"/>
      <c r="AR1194" s="98"/>
      <c r="AS1194" s="98"/>
    </row>
    <row r="1195" spans="41:45" ht="15" customHeight="1">
      <c r="AO1195" s="84"/>
      <c r="AP1195" s="98"/>
      <c r="AQ1195" s="98"/>
      <c r="AR1195" s="98"/>
      <c r="AS1195" s="98"/>
    </row>
    <row r="1196" spans="41:45" ht="15" customHeight="1">
      <c r="AO1196" s="84"/>
      <c r="AP1196" s="98"/>
      <c r="AQ1196" s="98"/>
      <c r="AR1196" s="98"/>
      <c r="AS1196" s="98"/>
    </row>
    <row r="1197" spans="41:45" ht="15" customHeight="1">
      <c r="AO1197" s="84"/>
      <c r="AP1197" s="98"/>
      <c r="AQ1197" s="98"/>
      <c r="AR1197" s="98"/>
      <c r="AS1197" s="98"/>
    </row>
    <row r="1198" spans="41:45" ht="15" customHeight="1">
      <c r="AO1198" s="84"/>
      <c r="AP1198" s="98"/>
      <c r="AQ1198" s="98"/>
      <c r="AR1198" s="98"/>
      <c r="AS1198" s="98"/>
    </row>
    <row r="1199" spans="41:45" ht="15" customHeight="1">
      <c r="AO1199" s="84"/>
      <c r="AP1199" s="98"/>
      <c r="AQ1199" s="98"/>
      <c r="AR1199" s="98"/>
      <c r="AS1199" s="98"/>
    </row>
    <row r="1200" spans="41:45" ht="15" customHeight="1">
      <c r="AO1200" s="84"/>
      <c r="AP1200" s="98"/>
      <c r="AQ1200" s="98"/>
      <c r="AR1200" s="98"/>
      <c r="AS1200" s="98"/>
    </row>
    <row r="1201" spans="41:45" ht="15" customHeight="1">
      <c r="AO1201" s="84"/>
      <c r="AP1201" s="98"/>
      <c r="AQ1201" s="98"/>
      <c r="AR1201" s="98"/>
      <c r="AS1201" s="98"/>
    </row>
    <row r="1202" spans="41:45" ht="15" customHeight="1">
      <c r="AO1202" s="84"/>
      <c r="AP1202" s="98"/>
      <c r="AQ1202" s="98"/>
      <c r="AR1202" s="98"/>
      <c r="AS1202" s="98"/>
    </row>
    <row r="1203" spans="41:45" ht="15" customHeight="1">
      <c r="AO1203" s="84"/>
      <c r="AP1203" s="98"/>
      <c r="AQ1203" s="98"/>
      <c r="AR1203" s="98"/>
      <c r="AS1203" s="98"/>
    </row>
    <row r="1204" spans="41:45" ht="15" customHeight="1">
      <c r="AO1204" s="84"/>
      <c r="AP1204" s="98"/>
      <c r="AQ1204" s="98"/>
      <c r="AR1204" s="98"/>
      <c r="AS1204" s="98"/>
    </row>
    <row r="1205" spans="41:45" ht="15" customHeight="1">
      <c r="AO1205" s="84"/>
      <c r="AP1205" s="98"/>
      <c r="AQ1205" s="98"/>
      <c r="AR1205" s="98"/>
      <c r="AS1205" s="98"/>
    </row>
    <row r="1206" spans="41:45" ht="15" customHeight="1">
      <c r="AO1206" s="84"/>
      <c r="AP1206" s="98"/>
      <c r="AQ1206" s="98"/>
      <c r="AR1206" s="98"/>
      <c r="AS1206" s="98"/>
    </row>
    <row r="1207" spans="41:45" ht="15" customHeight="1">
      <c r="AO1207" s="84"/>
      <c r="AP1207" s="98"/>
      <c r="AQ1207" s="98"/>
      <c r="AR1207" s="98"/>
      <c r="AS1207" s="98"/>
    </row>
    <row r="1208" spans="41:45" ht="15" customHeight="1">
      <c r="AO1208" s="84"/>
      <c r="AP1208" s="98"/>
      <c r="AQ1208" s="98"/>
      <c r="AR1208" s="98"/>
      <c r="AS1208" s="98"/>
    </row>
    <row r="1209" spans="41:45" ht="15" customHeight="1">
      <c r="AO1209" s="84"/>
      <c r="AP1209" s="98"/>
      <c r="AQ1209" s="98"/>
      <c r="AR1209" s="98"/>
      <c r="AS1209" s="98"/>
    </row>
    <row r="1210" spans="41:45" ht="15" customHeight="1">
      <c r="AO1210" s="84"/>
      <c r="AP1210" s="98"/>
      <c r="AQ1210" s="98"/>
      <c r="AR1210" s="98"/>
      <c r="AS1210" s="98"/>
    </row>
    <row r="1211" spans="41:45" ht="15" customHeight="1">
      <c r="AO1211" s="84"/>
      <c r="AP1211" s="98"/>
      <c r="AQ1211" s="98"/>
      <c r="AR1211" s="98"/>
      <c r="AS1211" s="98"/>
    </row>
    <row r="1212" spans="41:45" ht="15" customHeight="1">
      <c r="AO1212" s="84"/>
      <c r="AP1212" s="98"/>
      <c r="AQ1212" s="98"/>
      <c r="AR1212" s="98"/>
      <c r="AS1212" s="98"/>
    </row>
    <row r="1213" spans="41:45" ht="15" customHeight="1">
      <c r="AO1213" s="84"/>
      <c r="AP1213" s="98"/>
      <c r="AQ1213" s="98"/>
      <c r="AR1213" s="98"/>
      <c r="AS1213" s="98"/>
    </row>
    <row r="1214" spans="41:45" ht="15" customHeight="1">
      <c r="AO1214" s="84"/>
      <c r="AP1214" s="98"/>
      <c r="AQ1214" s="98"/>
      <c r="AR1214" s="98"/>
      <c r="AS1214" s="98"/>
    </row>
    <row r="1215" spans="41:45" ht="15" customHeight="1">
      <c r="AO1215" s="84"/>
      <c r="AP1215" s="98"/>
      <c r="AQ1215" s="98"/>
      <c r="AR1215" s="98"/>
      <c r="AS1215" s="98"/>
    </row>
    <row r="1216" spans="41:45" ht="15" customHeight="1">
      <c r="AO1216" s="84"/>
      <c r="AP1216" s="98"/>
      <c r="AQ1216" s="98"/>
      <c r="AR1216" s="98"/>
      <c r="AS1216" s="98"/>
    </row>
    <row r="1217" spans="41:45" ht="15" customHeight="1">
      <c r="AO1217" s="84"/>
      <c r="AP1217" s="98"/>
      <c r="AQ1217" s="98"/>
      <c r="AR1217" s="98"/>
      <c r="AS1217" s="98"/>
    </row>
    <row r="1218" spans="41:45" ht="15" customHeight="1">
      <c r="AO1218" s="84"/>
      <c r="AP1218" s="98"/>
      <c r="AQ1218" s="98"/>
      <c r="AR1218" s="98"/>
      <c r="AS1218" s="98"/>
    </row>
    <row r="1219" spans="41:45" ht="15" customHeight="1">
      <c r="AO1219" s="84"/>
      <c r="AP1219" s="98"/>
      <c r="AQ1219" s="98"/>
      <c r="AR1219" s="98"/>
      <c r="AS1219" s="98"/>
    </row>
    <row r="1220" spans="41:45" ht="15" customHeight="1">
      <c r="AO1220" s="84"/>
      <c r="AP1220" s="98"/>
      <c r="AQ1220" s="98"/>
      <c r="AR1220" s="98"/>
      <c r="AS1220" s="98"/>
    </row>
    <row r="1221" spans="41:45" ht="15" customHeight="1">
      <c r="AO1221" s="84"/>
      <c r="AP1221" s="98"/>
      <c r="AQ1221" s="98"/>
      <c r="AR1221" s="98"/>
      <c r="AS1221" s="98"/>
    </row>
    <row r="1222" spans="41:45" ht="15" customHeight="1">
      <c r="AO1222" s="84"/>
      <c r="AP1222" s="98"/>
      <c r="AQ1222" s="98"/>
      <c r="AR1222" s="98"/>
      <c r="AS1222" s="98"/>
    </row>
    <row r="1223" spans="41:45" ht="15" customHeight="1">
      <c r="AO1223" s="84"/>
      <c r="AP1223" s="98"/>
      <c r="AQ1223" s="98"/>
      <c r="AR1223" s="98"/>
      <c r="AS1223" s="98"/>
    </row>
    <row r="1224" spans="41:45" ht="15" customHeight="1">
      <c r="AO1224" s="84"/>
      <c r="AP1224" s="98"/>
      <c r="AQ1224" s="98"/>
      <c r="AR1224" s="98"/>
      <c r="AS1224" s="98"/>
    </row>
    <row r="1225" spans="41:45" ht="15" customHeight="1">
      <c r="AO1225" s="84"/>
      <c r="AP1225" s="98"/>
      <c r="AQ1225" s="98"/>
      <c r="AR1225" s="98"/>
      <c r="AS1225" s="98"/>
    </row>
    <row r="1226" spans="41:45" ht="15" customHeight="1">
      <c r="AO1226" s="84"/>
      <c r="AP1226" s="98"/>
      <c r="AQ1226" s="98"/>
      <c r="AR1226" s="98"/>
      <c r="AS1226" s="98"/>
    </row>
    <row r="1227" spans="41:45" ht="15" customHeight="1">
      <c r="AO1227" s="84"/>
      <c r="AP1227" s="98"/>
      <c r="AQ1227" s="98"/>
      <c r="AR1227" s="98"/>
      <c r="AS1227" s="98"/>
    </row>
    <row r="1228" spans="41:45" ht="15" customHeight="1">
      <c r="AO1228" s="84"/>
      <c r="AP1228" s="98"/>
      <c r="AQ1228" s="98"/>
      <c r="AR1228" s="98"/>
      <c r="AS1228" s="98"/>
    </row>
    <row r="1229" spans="41:45" ht="15" customHeight="1">
      <c r="AO1229" s="84"/>
      <c r="AP1229" s="98"/>
      <c r="AQ1229" s="98"/>
      <c r="AR1229" s="98"/>
      <c r="AS1229" s="98"/>
    </row>
    <row r="1230" spans="41:45" ht="15" customHeight="1">
      <c r="AO1230" s="84"/>
      <c r="AP1230" s="98"/>
      <c r="AQ1230" s="98"/>
      <c r="AR1230" s="98"/>
      <c r="AS1230" s="98"/>
    </row>
    <row r="1231" spans="41:45" ht="15" customHeight="1">
      <c r="AO1231" s="84"/>
      <c r="AP1231" s="98"/>
      <c r="AQ1231" s="98"/>
      <c r="AR1231" s="98"/>
      <c r="AS1231" s="98"/>
    </row>
    <row r="1232" spans="41:45" ht="15" customHeight="1">
      <c r="AO1232" s="84"/>
      <c r="AP1232" s="98"/>
      <c r="AQ1232" s="98"/>
      <c r="AR1232" s="98"/>
      <c r="AS1232" s="98"/>
    </row>
    <row r="1233" spans="41:45" ht="15" customHeight="1">
      <c r="AO1233" s="84"/>
      <c r="AP1233" s="98"/>
      <c r="AQ1233" s="98"/>
      <c r="AR1233" s="98"/>
      <c r="AS1233" s="98"/>
    </row>
    <row r="1234" spans="41:45" ht="15" customHeight="1">
      <c r="AO1234" s="84"/>
      <c r="AP1234" s="98"/>
      <c r="AQ1234" s="98"/>
      <c r="AR1234" s="98"/>
      <c r="AS1234" s="98"/>
    </row>
    <row r="1235" spans="41:45" ht="15" customHeight="1">
      <c r="AO1235" s="84"/>
      <c r="AP1235" s="98"/>
      <c r="AQ1235" s="98"/>
      <c r="AR1235" s="98"/>
      <c r="AS1235" s="98"/>
    </row>
    <row r="1236" spans="41:45" ht="15" customHeight="1">
      <c r="AO1236" s="84"/>
      <c r="AP1236" s="98"/>
      <c r="AQ1236" s="98"/>
      <c r="AR1236" s="98"/>
      <c r="AS1236" s="98"/>
    </row>
    <row r="1237" spans="41:45" ht="15" customHeight="1">
      <c r="AO1237" s="84"/>
      <c r="AP1237" s="98"/>
      <c r="AQ1237" s="98"/>
      <c r="AR1237" s="98"/>
      <c r="AS1237" s="98"/>
    </row>
    <row r="1238" spans="41:45" ht="15" customHeight="1">
      <c r="AO1238" s="84"/>
      <c r="AP1238" s="98"/>
      <c r="AQ1238" s="98"/>
      <c r="AR1238" s="98"/>
      <c r="AS1238" s="98"/>
    </row>
    <row r="1239" spans="41:45" ht="15" customHeight="1">
      <c r="AO1239" s="84"/>
      <c r="AP1239" s="98"/>
      <c r="AQ1239" s="98"/>
      <c r="AR1239" s="98"/>
      <c r="AS1239" s="98"/>
    </row>
    <row r="1240" spans="41:45" ht="15" customHeight="1">
      <c r="AO1240" s="84"/>
      <c r="AP1240" s="98"/>
      <c r="AQ1240" s="98"/>
      <c r="AR1240" s="98"/>
      <c r="AS1240" s="98"/>
    </row>
    <row r="1241" spans="41:45" ht="15" customHeight="1">
      <c r="AO1241" s="84"/>
      <c r="AP1241" s="98"/>
      <c r="AQ1241" s="98"/>
      <c r="AR1241" s="98"/>
      <c r="AS1241" s="98"/>
    </row>
    <row r="1242" spans="41:45" ht="15" customHeight="1">
      <c r="AO1242" s="84"/>
      <c r="AP1242" s="98"/>
      <c r="AQ1242" s="98"/>
      <c r="AR1242" s="98"/>
      <c r="AS1242" s="98"/>
    </row>
    <row r="1243" spans="41:45" ht="15" customHeight="1">
      <c r="AO1243" s="84"/>
      <c r="AP1243" s="98"/>
      <c r="AQ1243" s="98"/>
      <c r="AR1243" s="98"/>
      <c r="AS1243" s="98"/>
    </row>
    <row r="1244" spans="41:45" ht="15" customHeight="1">
      <c r="AO1244" s="84"/>
      <c r="AP1244" s="98"/>
      <c r="AQ1244" s="98"/>
      <c r="AR1244" s="98"/>
      <c r="AS1244" s="98"/>
    </row>
    <row r="1245" spans="41:45" ht="15" customHeight="1">
      <c r="AO1245" s="84"/>
      <c r="AP1245" s="98"/>
      <c r="AQ1245" s="98"/>
      <c r="AR1245" s="98"/>
      <c r="AS1245" s="98"/>
    </row>
  </sheetData>
  <phoneticPr fontId="56"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pageSetUpPr autoPageBreaks="0"/>
  </sheetPr>
  <dimension ref="A1:CN1246"/>
  <sheetViews>
    <sheetView showGridLines="0" zoomScaleNormal="100" workbookViewId="0"/>
  </sheetViews>
  <sheetFormatPr defaultColWidth="9.140625" defaultRowHeight="15" customHeight="1"/>
  <cols>
    <col min="1" max="7" width="9.140625" style="4"/>
    <col min="8" max="8" width="2.7109375" style="22" customWidth="1"/>
    <col min="9" max="9" width="8.7109375"/>
    <col min="10" max="10" width="9.140625" style="67"/>
    <col min="11" max="11" width="35" style="67" customWidth="1"/>
    <col min="12" max="12" width="26.28515625" style="67" customWidth="1"/>
    <col min="13" max="14" width="9.140625" style="67"/>
    <col min="15" max="17" width="9.140625" style="67" customWidth="1"/>
    <col min="18" max="20" width="9.140625" style="112" customWidth="1"/>
    <col min="21" max="21" width="9.140625" style="112"/>
    <col min="22" max="28" width="9.140625" style="67" customWidth="1"/>
    <col min="29" max="29" width="9.140625" style="67"/>
    <col min="30" max="30" width="9.140625" style="67" customWidth="1"/>
    <col min="31" max="36" width="9.140625" style="59" customWidth="1"/>
    <col min="37" max="16384" width="9.140625" style="59"/>
  </cols>
  <sheetData>
    <row r="1" spans="1:92" s="3" customFormat="1" ht="15" customHeight="1">
      <c r="A1" s="5"/>
      <c r="B1" s="5"/>
      <c r="C1" s="5"/>
      <c r="D1" s="5"/>
      <c r="E1" s="5"/>
      <c r="F1" s="5"/>
      <c r="G1" s="5"/>
      <c r="H1" s="22"/>
      <c r="I1"/>
      <c r="J1" s="21"/>
      <c r="K1" s="21"/>
      <c r="L1" s="21"/>
      <c r="M1" s="21"/>
      <c r="N1" s="21"/>
      <c r="O1" s="21"/>
      <c r="P1" s="21"/>
      <c r="Q1" s="21"/>
      <c r="R1" s="112"/>
      <c r="S1" s="112"/>
      <c r="T1" s="112"/>
      <c r="U1" s="112"/>
      <c r="V1" s="21"/>
      <c r="W1" s="21"/>
      <c r="X1" s="21"/>
      <c r="Y1" s="21"/>
      <c r="Z1" s="21"/>
      <c r="AA1" s="21"/>
      <c r="AB1" s="21"/>
      <c r="AC1" s="21"/>
      <c r="AD1" s="21"/>
    </row>
    <row r="2" spans="1:92" ht="15" customHeight="1">
      <c r="A2" s="5"/>
      <c r="B2" s="5"/>
      <c r="C2" s="5"/>
      <c r="D2" s="5"/>
      <c r="E2" s="5"/>
      <c r="F2" s="5"/>
      <c r="G2" s="5"/>
      <c r="J2" s="53" t="s">
        <v>465</v>
      </c>
    </row>
    <row r="3" spans="1:92" ht="15" customHeight="1">
      <c r="A3" s="5"/>
      <c r="B3" s="5"/>
      <c r="C3" s="5"/>
      <c r="D3" s="5"/>
      <c r="E3" s="5"/>
      <c r="F3" s="5"/>
      <c r="G3" s="5"/>
      <c r="J3" s="55" t="s">
        <v>182</v>
      </c>
    </row>
    <row r="4" spans="1:92" ht="15" customHeight="1">
      <c r="A4" s="5"/>
      <c r="B4" s="5"/>
      <c r="C4" s="5"/>
      <c r="D4" s="5"/>
      <c r="E4" s="5"/>
      <c r="F4" s="5"/>
      <c r="G4" s="5"/>
    </row>
    <row r="5" spans="1:92" ht="15" customHeight="1">
      <c r="A5" s="5"/>
      <c r="B5" s="5"/>
      <c r="C5" s="5"/>
      <c r="D5" s="5"/>
      <c r="E5" s="5"/>
      <c r="F5" s="5"/>
      <c r="G5" s="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row>
    <row r="6" spans="1:92" ht="15" customHeight="1">
      <c r="A6" s="5"/>
      <c r="B6" s="5"/>
      <c r="C6" s="5"/>
      <c r="D6" s="5"/>
      <c r="E6" s="5"/>
      <c r="F6" s="5"/>
      <c r="G6" s="5"/>
      <c r="J6"/>
      <c r="K6" t="s">
        <v>358</v>
      </c>
      <c r="L6" t="s">
        <v>359</v>
      </c>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row>
    <row r="7" spans="1:92" ht="15" customHeight="1">
      <c r="A7" s="5"/>
      <c r="B7" s="5"/>
      <c r="C7" s="5"/>
      <c r="D7" s="5"/>
      <c r="E7" s="5"/>
      <c r="F7" s="5"/>
      <c r="G7" s="5"/>
      <c r="J7" t="s">
        <v>258</v>
      </c>
      <c r="K7" s="224">
        <v>2618</v>
      </c>
      <c r="L7" s="224">
        <v>-2723</v>
      </c>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row>
    <row r="8" spans="1:92" ht="15" customHeight="1">
      <c r="A8" s="5"/>
      <c r="B8" s="5"/>
      <c r="C8" s="5"/>
      <c r="D8" s="5"/>
      <c r="E8" s="5"/>
      <c r="F8" s="5"/>
      <c r="G8" s="5"/>
      <c r="J8" t="s">
        <v>241</v>
      </c>
      <c r="K8" s="224">
        <v>265</v>
      </c>
      <c r="L8" s="224">
        <v>-174</v>
      </c>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row>
    <row r="9" spans="1:92" ht="15" customHeight="1">
      <c r="A9" s="5"/>
      <c r="B9" s="5"/>
      <c r="C9" s="5"/>
      <c r="D9" s="5"/>
      <c r="E9" s="5"/>
      <c r="F9" s="5"/>
      <c r="G9" s="5"/>
      <c r="J9" t="s">
        <v>243</v>
      </c>
      <c r="K9" s="224">
        <v>253</v>
      </c>
      <c r="L9" s="224">
        <v>-240</v>
      </c>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row>
    <row r="10" spans="1:92" ht="15" customHeight="1">
      <c r="A10" s="5"/>
      <c r="B10" s="5"/>
      <c r="C10" s="5"/>
      <c r="D10" s="5"/>
      <c r="E10" s="5"/>
      <c r="F10" s="5"/>
      <c r="G10" s="5"/>
      <c r="J10" t="s">
        <v>223</v>
      </c>
      <c r="K10" s="224">
        <v>91</v>
      </c>
      <c r="L10" s="224">
        <v>-71</v>
      </c>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row>
    <row r="11" spans="1:92" ht="15" customHeight="1">
      <c r="A11" s="5"/>
      <c r="B11" s="5"/>
      <c r="C11" s="5"/>
      <c r="D11" s="5"/>
      <c r="E11" s="5"/>
      <c r="F11" s="5"/>
      <c r="G11" s="5"/>
      <c r="J11" t="s">
        <v>244</v>
      </c>
      <c r="K11" s="224">
        <v>327</v>
      </c>
      <c r="L11" s="224">
        <v>-241</v>
      </c>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row>
    <row r="12" spans="1:92" ht="15" customHeight="1">
      <c r="A12" s="5"/>
      <c r="B12" s="5"/>
      <c r="C12" s="5"/>
      <c r="D12" s="5"/>
      <c r="E12" s="5"/>
      <c r="F12" s="5"/>
      <c r="G12" s="5"/>
      <c r="J12" t="s">
        <v>252</v>
      </c>
      <c r="K12" s="224">
        <v>552</v>
      </c>
      <c r="L12" s="224">
        <v>-443</v>
      </c>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row>
    <row r="13" spans="1:92" ht="15" customHeight="1">
      <c r="A13" s="5"/>
      <c r="B13" s="5"/>
      <c r="C13" s="5"/>
      <c r="D13" s="5"/>
      <c r="E13" s="5"/>
      <c r="F13" s="5"/>
      <c r="G13" s="5"/>
      <c r="J13" t="s">
        <v>233</v>
      </c>
      <c r="K13" s="224">
        <v>215</v>
      </c>
      <c r="L13" s="224">
        <v>-194</v>
      </c>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row>
    <row r="14" spans="1:92" ht="15" customHeight="1">
      <c r="A14" s="5"/>
      <c r="B14" s="5"/>
      <c r="C14" s="5"/>
      <c r="D14" s="5"/>
      <c r="E14" s="5"/>
      <c r="F14" s="5"/>
      <c r="G14" s="5"/>
      <c r="J14" t="s">
        <v>227</v>
      </c>
      <c r="K14" s="224">
        <v>271</v>
      </c>
      <c r="L14" s="224">
        <v>-230</v>
      </c>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row>
    <row r="15" spans="1:92" ht="15" customHeight="1">
      <c r="A15" s="5"/>
      <c r="B15" s="5"/>
      <c r="C15" s="5"/>
      <c r="D15" s="5"/>
      <c r="E15" s="5"/>
      <c r="F15" s="5"/>
      <c r="G15" s="5"/>
      <c r="J15" t="s">
        <v>225</v>
      </c>
      <c r="K15" s="224">
        <v>305</v>
      </c>
      <c r="L15" s="224">
        <v>-263</v>
      </c>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row>
    <row r="16" spans="1:92" ht="15" customHeight="1">
      <c r="A16" s="5"/>
      <c r="B16" s="5"/>
      <c r="C16" s="5"/>
      <c r="D16" s="5"/>
      <c r="E16" s="5"/>
      <c r="F16" s="5"/>
      <c r="G16" s="5"/>
      <c r="J16" t="s">
        <v>338</v>
      </c>
      <c r="K16" s="224">
        <v>258</v>
      </c>
      <c r="L16" s="224">
        <v>-180</v>
      </c>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row>
    <row r="17" spans="1:92" ht="15" customHeight="1">
      <c r="A17" s="5"/>
      <c r="B17" s="5"/>
      <c r="C17" s="5"/>
      <c r="D17" s="5"/>
      <c r="E17" s="5"/>
      <c r="F17" s="5"/>
      <c r="G17" s="5"/>
      <c r="J17" t="s">
        <v>229</v>
      </c>
      <c r="K17" s="224">
        <v>259</v>
      </c>
      <c r="L17" s="224">
        <v>-248</v>
      </c>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row>
    <row r="18" spans="1:92" ht="15" customHeight="1">
      <c r="A18" s="5"/>
      <c r="B18" s="5"/>
      <c r="C18" s="5"/>
      <c r="D18" s="5"/>
      <c r="E18" s="5"/>
      <c r="F18" s="5"/>
      <c r="G18" s="5"/>
      <c r="J18" t="s">
        <v>245</v>
      </c>
      <c r="K18" s="224">
        <v>434</v>
      </c>
      <c r="L18" s="224">
        <v>-346</v>
      </c>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row>
    <row r="19" spans="1:92" ht="15" customHeight="1">
      <c r="A19" s="5"/>
      <c r="B19" s="5"/>
      <c r="C19" s="5"/>
      <c r="D19" s="5"/>
      <c r="E19" s="5"/>
      <c r="F19" s="5"/>
      <c r="G19" s="5"/>
      <c r="J19" t="s">
        <v>339</v>
      </c>
      <c r="K19" s="224">
        <v>265</v>
      </c>
      <c r="L19" s="224">
        <v>-188</v>
      </c>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row>
    <row r="20" spans="1:92" ht="15" customHeight="1">
      <c r="A20" s="5"/>
      <c r="B20" s="5"/>
      <c r="C20" s="5"/>
      <c r="D20" s="5"/>
      <c r="E20" s="5"/>
      <c r="F20" s="5"/>
      <c r="G20" s="5"/>
      <c r="J20" t="s">
        <v>340</v>
      </c>
      <c r="K20" s="224">
        <v>239</v>
      </c>
      <c r="L20" s="224">
        <v>-184</v>
      </c>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row>
    <row r="21" spans="1:92" ht="15" customHeight="1">
      <c r="A21" s="5"/>
      <c r="B21" s="5"/>
      <c r="C21" s="5"/>
      <c r="D21" s="5"/>
      <c r="E21" s="5"/>
      <c r="F21" s="5"/>
      <c r="G21" s="5"/>
      <c r="J21" t="s">
        <v>235</v>
      </c>
      <c r="K21" s="224">
        <v>77</v>
      </c>
      <c r="L21" s="224">
        <v>-93</v>
      </c>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row>
    <row r="22" spans="1:92" ht="15" customHeight="1">
      <c r="A22" s="5"/>
      <c r="B22" s="5"/>
      <c r="C22" s="5"/>
      <c r="D22" s="5"/>
      <c r="E22" s="5"/>
      <c r="F22" s="5"/>
      <c r="G22" s="5"/>
      <c r="J22" t="s">
        <v>280</v>
      </c>
      <c r="K22" s="224">
        <v>245</v>
      </c>
      <c r="L22" s="224">
        <v>-217</v>
      </c>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row>
    <row r="23" spans="1:92" ht="15" customHeight="1">
      <c r="A23" s="5"/>
      <c r="B23" s="5"/>
      <c r="C23" s="5"/>
      <c r="D23" s="5"/>
      <c r="E23" s="5"/>
      <c r="F23" s="5"/>
      <c r="G23" s="5"/>
      <c r="J23" t="s">
        <v>237</v>
      </c>
      <c r="K23" s="224">
        <v>211</v>
      </c>
      <c r="L23" s="224">
        <v>-170</v>
      </c>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row>
    <row r="24" spans="1:92" ht="15" customHeight="1">
      <c r="A24" s="5"/>
      <c r="B24" s="5"/>
      <c r="C24" s="5"/>
      <c r="D24" s="5"/>
      <c r="E24" s="5"/>
      <c r="F24" s="5"/>
      <c r="G24" s="5"/>
      <c r="J24" t="s">
        <v>239</v>
      </c>
      <c r="K24" s="224">
        <v>376</v>
      </c>
      <c r="L24" s="224">
        <v>-311</v>
      </c>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row>
    <row r="25" spans="1:92" ht="15" customHeight="1">
      <c r="A25" s="5"/>
      <c r="B25" s="5"/>
      <c r="C25" s="5"/>
      <c r="D25" s="5"/>
      <c r="E25" s="5"/>
      <c r="F25" s="5"/>
      <c r="G25" s="5"/>
      <c r="J25" t="s">
        <v>341</v>
      </c>
      <c r="K25" s="224">
        <v>625</v>
      </c>
      <c r="L25" s="224">
        <v>-253</v>
      </c>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row>
    <row r="26" spans="1:92" ht="15" customHeight="1">
      <c r="A26" s="5"/>
      <c r="B26" s="5"/>
      <c r="C26" s="5"/>
      <c r="D26" s="5"/>
      <c r="E26" s="5"/>
      <c r="F26" s="5"/>
      <c r="G26" s="5"/>
      <c r="J26" t="s">
        <v>222</v>
      </c>
      <c r="K26" s="224">
        <v>462</v>
      </c>
      <c r="L26" s="224">
        <v>-393</v>
      </c>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row>
    <row r="27" spans="1:92" ht="15" customHeight="1">
      <c r="A27" s="5"/>
      <c r="B27" s="5"/>
      <c r="C27" s="5"/>
      <c r="D27" s="5"/>
      <c r="E27" s="5"/>
      <c r="F27" s="5"/>
      <c r="G27" s="5"/>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row>
    <row r="28" spans="1:92" ht="15" customHeight="1">
      <c r="A28" s="5"/>
      <c r="B28" s="5"/>
      <c r="C28" s="5"/>
      <c r="D28" s="5"/>
      <c r="E28" s="5"/>
      <c r="F28" s="5"/>
      <c r="G28" s="5"/>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row>
    <row r="29" spans="1:92" ht="15" customHeight="1">
      <c r="A29" s="5"/>
      <c r="B29" s="5"/>
      <c r="C29" s="5"/>
      <c r="D29" s="5"/>
      <c r="E29" s="5"/>
      <c r="F29" s="5"/>
      <c r="G29" s="5"/>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row>
    <row r="30" spans="1:92" ht="15" customHeight="1">
      <c r="A30" s="5"/>
      <c r="B30" s="5"/>
      <c r="C30" s="5"/>
      <c r="D30" s="5"/>
      <c r="E30" s="5"/>
      <c r="F30" s="5"/>
      <c r="G30" s="5"/>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row>
    <row r="31" spans="1:92" ht="15" customHeight="1">
      <c r="A31" s="5"/>
      <c r="B31" s="5"/>
      <c r="C31" s="5"/>
      <c r="D31" s="5"/>
      <c r="E31" s="5"/>
      <c r="F31" s="5"/>
      <c r="G31" s="5"/>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row>
    <row r="32" spans="1:92" ht="15" customHeight="1">
      <c r="A32" s="5"/>
      <c r="B32" s="5"/>
      <c r="C32" s="5"/>
      <c r="D32" s="5"/>
      <c r="E32" s="5"/>
      <c r="F32" s="5"/>
      <c r="G32" s="5"/>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row>
    <row r="33" spans="1:92" ht="15" customHeight="1">
      <c r="A33" s="5"/>
      <c r="B33" s="5"/>
      <c r="C33" s="5"/>
      <c r="D33" s="5"/>
      <c r="E33" s="5"/>
      <c r="F33" s="5"/>
      <c r="G33" s="5"/>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row>
    <row r="34" spans="1:92" ht="15" customHeight="1">
      <c r="A34" s="5"/>
      <c r="B34" s="5"/>
      <c r="C34" s="5"/>
      <c r="D34" s="5"/>
      <c r="E34" s="5"/>
      <c r="F34" s="5"/>
      <c r="G34" s="5"/>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row>
    <row r="35" spans="1:92" ht="15" customHeight="1">
      <c r="A35" s="5"/>
      <c r="B35" s="5"/>
      <c r="C35" s="5"/>
      <c r="D35" s="5"/>
      <c r="E35" s="5"/>
      <c r="F35" s="5"/>
      <c r="G35" s="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row>
    <row r="36" spans="1:92" ht="15" customHeight="1">
      <c r="A36" s="5"/>
      <c r="B36" s="5"/>
      <c r="C36" s="5"/>
      <c r="D36" s="5"/>
      <c r="E36" s="5"/>
      <c r="F36" s="5"/>
      <c r="G36" s="5"/>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row>
    <row r="37" spans="1:92" ht="15" customHeight="1">
      <c r="A37" s="5"/>
      <c r="B37" s="5"/>
      <c r="C37" s="5"/>
      <c r="D37" s="5"/>
      <c r="E37" s="5"/>
      <c r="F37" s="5"/>
      <c r="G37" s="5"/>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row>
    <row r="38" spans="1:92" ht="15" customHeight="1">
      <c r="A38" s="5"/>
      <c r="B38" s="5"/>
      <c r="C38" s="5"/>
      <c r="D38" s="5"/>
      <c r="E38" s="5"/>
      <c r="F38" s="5"/>
      <c r="G38" s="5"/>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row>
    <row r="39" spans="1:92" ht="15" customHeight="1">
      <c r="A39" s="5"/>
      <c r="B39" s="5"/>
      <c r="C39" s="5"/>
      <c r="D39" s="5"/>
      <c r="E39" s="5"/>
      <c r="F39" s="5"/>
      <c r="G39" s="5"/>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row>
    <row r="40" spans="1:92" ht="15" customHeight="1">
      <c r="A40" s="5"/>
      <c r="B40" s="5"/>
      <c r="C40" s="5"/>
      <c r="D40" s="5"/>
      <c r="E40" s="5"/>
      <c r="F40" s="5"/>
      <c r="G40" s="5"/>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row>
    <row r="41" spans="1:92" ht="15" customHeight="1">
      <c r="A41" s="5"/>
      <c r="B41" s="5"/>
      <c r="C41" s="5"/>
      <c r="D41" s="5"/>
      <c r="E41" s="5"/>
      <c r="F41" s="5"/>
      <c r="G41" s="5"/>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row>
    <row r="42" spans="1:92" ht="15" customHeight="1">
      <c r="A42" s="5"/>
      <c r="B42" s="5"/>
      <c r="C42" s="5"/>
      <c r="D42" s="5"/>
      <c r="E42" s="5"/>
      <c r="F42" s="5"/>
      <c r="G42" s="5"/>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row>
    <row r="43" spans="1:92" ht="15" customHeight="1">
      <c r="A43" s="5"/>
      <c r="B43" s="5"/>
      <c r="C43" s="5"/>
      <c r="D43" s="5"/>
      <c r="E43" s="5"/>
      <c r="F43" s="5"/>
      <c r="G43" s="5"/>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row>
    <row r="44" spans="1:92" ht="15" customHeight="1">
      <c r="A44" s="5"/>
      <c r="B44" s="5"/>
      <c r="C44" s="5"/>
      <c r="D44" s="5"/>
      <c r="E44" s="5"/>
      <c r="F44" s="5"/>
      <c r="G44" s="5"/>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c r="CM44"/>
      <c r="CN44"/>
    </row>
    <row r="45" spans="1:92" ht="15" customHeight="1">
      <c r="A45" s="5"/>
      <c r="B45" s="5"/>
      <c r="C45" s="5"/>
      <c r="D45" s="5"/>
      <c r="E45" s="5"/>
      <c r="F45" s="5"/>
      <c r="G45" s="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c r="CM45"/>
      <c r="CN45"/>
    </row>
    <row r="46" spans="1:92" ht="15" customHeight="1">
      <c r="A46" s="5"/>
      <c r="B46" s="5"/>
      <c r="C46" s="5"/>
      <c r="D46" s="5"/>
      <c r="E46" s="5"/>
      <c r="F46" s="5"/>
      <c r="G46" s="5"/>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row>
    <row r="47" spans="1:92" ht="15" customHeight="1">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row>
    <row r="48" spans="1:92" ht="15" customHeight="1">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row>
    <row r="49" spans="10:92" ht="15" customHeight="1">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c r="CM49"/>
      <c r="CN49"/>
    </row>
    <row r="50" spans="10:92" ht="15" customHeight="1">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c r="CM50"/>
      <c r="CN50"/>
    </row>
    <row r="51" spans="10:92" ht="15" customHeight="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row>
    <row r="52" spans="10:92" ht="15" customHeight="1">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row>
    <row r="53" spans="10:92" ht="15" customHeight="1">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row>
    <row r="54" spans="10:92" ht="15" customHeight="1">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row>
    <row r="55" spans="10:92" ht="15" customHeight="1">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row>
    <row r="56" spans="10:92" ht="15" customHeight="1">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row>
    <row r="57" spans="10:92" ht="15" customHeight="1">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c r="CM57"/>
      <c r="CN57"/>
    </row>
    <row r="58" spans="10:92" ht="15" customHeight="1">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row>
    <row r="59" spans="10:92" ht="15" customHeight="1">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c r="CM59"/>
      <c r="CN59"/>
    </row>
    <row r="60" spans="10:92" ht="15" customHeight="1">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c r="CM60"/>
      <c r="CN60"/>
    </row>
    <row r="61" spans="10:92" ht="15" customHeight="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row>
    <row r="62" spans="10:92" ht="15" customHeight="1">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row>
    <row r="63" spans="10:92" ht="15" customHeight="1">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row>
    <row r="64" spans="10:92" ht="15" customHeight="1">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row>
    <row r="65" spans="10:92" ht="15" customHeight="1">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row>
    <row r="66" spans="10:92" ht="15" customHeight="1">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row>
    <row r="67" spans="10:92" ht="15" customHeight="1">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row>
    <row r="68" spans="10:92" ht="15" customHeight="1">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row>
    <row r="69" spans="10:92" ht="15" customHeight="1">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row>
    <row r="70" spans="10:92" ht="15" customHeight="1">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row>
    <row r="71" spans="10:92" ht="15" customHeight="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row>
    <row r="72" spans="10:92" ht="15" customHeight="1">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row>
    <row r="73" spans="10:92" ht="15" customHeight="1">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row>
    <row r="74" spans="10:92" ht="15" customHeight="1">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row>
    <row r="75" spans="10:92" ht="15" customHeight="1">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row>
    <row r="76" spans="10:92" ht="15" customHeight="1">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row>
    <row r="77" spans="10:92" ht="15" customHeight="1">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row>
    <row r="78" spans="10:92" ht="15" customHeight="1">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row>
    <row r="79" spans="10:92" ht="15" customHeight="1">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row>
    <row r="80" spans="10:92" ht="15" customHeight="1">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row>
    <row r="81" spans="10:92" ht="15" customHeight="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row>
    <row r="82" spans="10:92" ht="15" customHeight="1">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row>
    <row r="83" spans="10:92" ht="15" customHeight="1">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row>
    <row r="84" spans="10:92" ht="15" customHeight="1">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row>
    <row r="85" spans="10:92" ht="15" customHeight="1">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row>
    <row r="86" spans="10:92" ht="15" customHeight="1">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row>
    <row r="87" spans="10:92" ht="15" customHeight="1">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row>
    <row r="88" spans="10:92" ht="15" customHeight="1">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row>
    <row r="89" spans="10:92" ht="15" customHeight="1">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row>
    <row r="90" spans="10:92" ht="15" customHeight="1">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row>
    <row r="91" spans="10:92" ht="15" customHeight="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row>
    <row r="92" spans="10:92" ht="15" customHeight="1">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row>
    <row r="93" spans="10:92" ht="15" customHeight="1">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row>
    <row r="94" spans="10:92" ht="15" customHeight="1">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row>
    <row r="95" spans="10:92" ht="15" customHeight="1">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row>
    <row r="96" spans="10:92" ht="15" customHeight="1">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row>
    <row r="97" spans="10:92" ht="15" customHeight="1">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row>
    <row r="98" spans="10:92" ht="15" customHeight="1">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row>
    <row r="99" spans="10:92" ht="15" customHeight="1">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row>
    <row r="100" spans="10:92" ht="15" customHeight="1">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row>
    <row r="101" spans="10:92" ht="15" customHeight="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row>
    <row r="102" spans="10:92" ht="15" customHeight="1">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row>
    <row r="103" spans="10:92" ht="15" customHeight="1">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row>
    <row r="104" spans="10:92" ht="15" customHeight="1">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row>
    <row r="105" spans="10:92" ht="15" customHeight="1">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row>
    <row r="106" spans="10:92" ht="15" customHeight="1">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row>
    <row r="107" spans="10:92" ht="15" customHeight="1">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row>
    <row r="108" spans="10:92" ht="15" customHeight="1">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row>
    <row r="109" spans="10:92" ht="15" customHeight="1">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c r="BU109"/>
      <c r="BV109"/>
      <c r="BW109"/>
      <c r="BX109"/>
      <c r="BY109"/>
      <c r="BZ109"/>
      <c r="CA109"/>
      <c r="CB109"/>
      <c r="CC109"/>
      <c r="CD109"/>
      <c r="CE109"/>
      <c r="CF109"/>
      <c r="CG109"/>
      <c r="CH109"/>
      <c r="CI109"/>
      <c r="CJ109"/>
      <c r="CK109"/>
      <c r="CL109"/>
      <c r="CM109"/>
      <c r="CN109"/>
    </row>
    <row r="110" spans="10:92" ht="15" customHeight="1">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c r="BU110"/>
      <c r="BV110"/>
      <c r="BW110"/>
      <c r="BX110"/>
      <c r="BY110"/>
      <c r="BZ110"/>
      <c r="CA110"/>
      <c r="CB110"/>
      <c r="CC110"/>
      <c r="CD110"/>
      <c r="CE110"/>
      <c r="CF110"/>
      <c r="CG110"/>
      <c r="CH110"/>
      <c r="CI110"/>
      <c r="CJ110"/>
      <c r="CK110"/>
      <c r="CL110"/>
      <c r="CM110"/>
      <c r="CN110"/>
    </row>
    <row r="111" spans="10:92" ht="15" customHeight="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c r="CF111"/>
      <c r="CG111"/>
      <c r="CH111"/>
      <c r="CI111"/>
      <c r="CJ111"/>
      <c r="CK111"/>
      <c r="CL111"/>
      <c r="CM111"/>
      <c r="CN111"/>
    </row>
    <row r="112" spans="10:92" ht="15" customHeight="1">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c r="BU112"/>
      <c r="BV112"/>
      <c r="BW112"/>
      <c r="BX112"/>
      <c r="BY112"/>
      <c r="BZ112"/>
      <c r="CA112"/>
      <c r="CB112"/>
      <c r="CC112"/>
      <c r="CD112"/>
      <c r="CE112"/>
      <c r="CF112"/>
      <c r="CG112"/>
      <c r="CH112"/>
      <c r="CI112"/>
      <c r="CJ112"/>
      <c r="CK112"/>
      <c r="CL112"/>
      <c r="CM112"/>
      <c r="CN112"/>
    </row>
    <row r="113" spans="10:92" ht="15" customHeight="1">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row>
    <row r="114" spans="10:92" ht="15" customHeight="1">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row>
    <row r="115" spans="10:92" ht="15" customHeight="1">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c r="BU115"/>
      <c r="BV115"/>
      <c r="BW115"/>
      <c r="BX115"/>
      <c r="BY115"/>
      <c r="BZ115"/>
      <c r="CA115"/>
      <c r="CB115"/>
      <c r="CC115"/>
      <c r="CD115"/>
      <c r="CE115"/>
      <c r="CF115"/>
      <c r="CG115"/>
      <c r="CH115"/>
      <c r="CI115"/>
      <c r="CJ115"/>
      <c r="CK115"/>
      <c r="CL115"/>
      <c r="CM115"/>
      <c r="CN115"/>
    </row>
    <row r="116" spans="10:92" ht="15" customHeight="1">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c r="BU116"/>
      <c r="BV116"/>
      <c r="BW116"/>
      <c r="BX116"/>
      <c r="BY116"/>
      <c r="BZ116"/>
      <c r="CA116"/>
      <c r="CB116"/>
      <c r="CC116"/>
      <c r="CD116"/>
      <c r="CE116"/>
      <c r="CF116"/>
      <c r="CG116"/>
      <c r="CH116"/>
      <c r="CI116"/>
      <c r="CJ116"/>
      <c r="CK116"/>
      <c r="CL116"/>
      <c r="CM116"/>
      <c r="CN116"/>
    </row>
    <row r="117" spans="10:92" ht="15" customHeight="1">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c r="BU117"/>
      <c r="BV117"/>
      <c r="BW117"/>
      <c r="BX117"/>
      <c r="BY117"/>
      <c r="BZ117"/>
      <c r="CA117"/>
      <c r="CB117"/>
      <c r="CC117"/>
      <c r="CD117"/>
      <c r="CE117"/>
      <c r="CF117"/>
      <c r="CG117"/>
      <c r="CH117"/>
      <c r="CI117"/>
      <c r="CJ117"/>
      <c r="CK117"/>
      <c r="CL117"/>
      <c r="CM117"/>
      <c r="CN117"/>
    </row>
    <row r="118" spans="10:92" ht="15" customHeight="1">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c r="BU118"/>
      <c r="BV118"/>
      <c r="BW118"/>
      <c r="BX118"/>
      <c r="BY118"/>
      <c r="BZ118"/>
      <c r="CA118"/>
      <c r="CB118"/>
      <c r="CC118"/>
      <c r="CD118"/>
      <c r="CE118"/>
      <c r="CF118"/>
      <c r="CG118"/>
      <c r="CH118"/>
      <c r="CI118"/>
      <c r="CJ118"/>
      <c r="CK118"/>
      <c r="CL118"/>
      <c r="CM118"/>
      <c r="CN118"/>
    </row>
    <row r="119" spans="10:92" ht="15" customHeight="1">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c r="BU119"/>
      <c r="BV119"/>
      <c r="BW119"/>
      <c r="BX119"/>
      <c r="BY119"/>
      <c r="BZ119"/>
      <c r="CA119"/>
      <c r="CB119"/>
      <c r="CC119"/>
      <c r="CD119"/>
      <c r="CE119"/>
      <c r="CF119"/>
      <c r="CG119"/>
      <c r="CH119"/>
      <c r="CI119"/>
      <c r="CJ119"/>
      <c r="CK119"/>
      <c r="CL119"/>
      <c r="CM119"/>
      <c r="CN119"/>
    </row>
    <row r="120" spans="10:92" ht="15" customHeight="1">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c r="BU120"/>
      <c r="BV120"/>
      <c r="BW120"/>
      <c r="BX120"/>
      <c r="BY120"/>
      <c r="BZ120"/>
      <c r="CA120"/>
      <c r="CB120"/>
      <c r="CC120"/>
      <c r="CD120"/>
      <c r="CE120"/>
      <c r="CF120"/>
      <c r="CG120"/>
      <c r="CH120"/>
      <c r="CI120"/>
      <c r="CJ120"/>
      <c r="CK120"/>
      <c r="CL120"/>
      <c r="CM120"/>
      <c r="CN120"/>
    </row>
    <row r="121" spans="10:92" ht="15" customHeight="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c r="BU121"/>
      <c r="BV121"/>
      <c r="BW121"/>
      <c r="BX121"/>
      <c r="BY121"/>
      <c r="BZ121"/>
      <c r="CA121"/>
      <c r="CB121"/>
      <c r="CC121"/>
      <c r="CD121"/>
      <c r="CE121"/>
      <c r="CF121"/>
      <c r="CG121"/>
      <c r="CH121"/>
      <c r="CI121"/>
      <c r="CJ121"/>
      <c r="CK121"/>
      <c r="CL121"/>
      <c r="CM121"/>
      <c r="CN121"/>
    </row>
    <row r="122" spans="10:92" ht="15" customHeight="1">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c r="BU122"/>
      <c r="BV122"/>
      <c r="BW122"/>
      <c r="BX122"/>
      <c r="BY122"/>
      <c r="BZ122"/>
      <c r="CA122"/>
      <c r="CB122"/>
      <c r="CC122"/>
      <c r="CD122"/>
      <c r="CE122"/>
      <c r="CF122"/>
      <c r="CG122"/>
      <c r="CH122"/>
      <c r="CI122"/>
      <c r="CJ122"/>
      <c r="CK122"/>
      <c r="CL122"/>
      <c r="CM122"/>
      <c r="CN122"/>
    </row>
    <row r="123" spans="10:92" ht="15" customHeight="1">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c r="BU123"/>
      <c r="BV123"/>
      <c r="BW123"/>
      <c r="BX123"/>
      <c r="BY123"/>
      <c r="BZ123"/>
      <c r="CA123"/>
      <c r="CB123"/>
      <c r="CC123"/>
      <c r="CD123"/>
      <c r="CE123"/>
      <c r="CF123"/>
      <c r="CG123"/>
      <c r="CH123"/>
      <c r="CI123"/>
      <c r="CJ123"/>
      <c r="CK123"/>
      <c r="CL123"/>
      <c r="CM123"/>
      <c r="CN123"/>
    </row>
    <row r="124" spans="10:92" ht="15" customHeight="1">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c r="BY124"/>
      <c r="BZ124"/>
      <c r="CA124"/>
      <c r="CB124"/>
      <c r="CC124"/>
      <c r="CD124"/>
      <c r="CE124"/>
      <c r="CF124"/>
      <c r="CG124"/>
      <c r="CH124"/>
      <c r="CI124"/>
      <c r="CJ124"/>
      <c r="CK124"/>
      <c r="CL124"/>
      <c r="CM124"/>
      <c r="CN124"/>
    </row>
    <row r="125" spans="10:92" ht="15" customHeight="1">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row>
    <row r="126" spans="10:92" ht="15" customHeight="1">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c r="BU126"/>
      <c r="BV126"/>
      <c r="BW126"/>
      <c r="BX126"/>
      <c r="BY126"/>
      <c r="BZ126"/>
      <c r="CA126"/>
      <c r="CB126"/>
      <c r="CC126"/>
      <c r="CD126"/>
      <c r="CE126"/>
      <c r="CF126"/>
      <c r="CG126"/>
      <c r="CH126"/>
      <c r="CI126"/>
      <c r="CJ126"/>
      <c r="CK126"/>
      <c r="CL126"/>
      <c r="CM126"/>
      <c r="CN126"/>
    </row>
    <row r="127" spans="10:92" ht="15" customHeight="1">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c r="BU127"/>
      <c r="BV127"/>
      <c r="BW127"/>
      <c r="BX127"/>
      <c r="BY127"/>
      <c r="BZ127"/>
      <c r="CA127"/>
      <c r="CB127"/>
      <c r="CC127"/>
      <c r="CD127"/>
      <c r="CE127"/>
      <c r="CF127"/>
      <c r="CG127"/>
      <c r="CH127"/>
      <c r="CI127"/>
      <c r="CJ127"/>
      <c r="CK127"/>
      <c r="CL127"/>
      <c r="CM127"/>
      <c r="CN127"/>
    </row>
    <row r="128" spans="10:92" ht="15" customHeight="1">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c r="BU128"/>
      <c r="BV128"/>
      <c r="BW128"/>
      <c r="BX128"/>
      <c r="BY128"/>
      <c r="BZ128"/>
      <c r="CA128"/>
      <c r="CB128"/>
      <c r="CC128"/>
      <c r="CD128"/>
      <c r="CE128"/>
      <c r="CF128"/>
      <c r="CG128"/>
      <c r="CH128"/>
      <c r="CI128"/>
      <c r="CJ128"/>
      <c r="CK128"/>
      <c r="CL128"/>
      <c r="CM128"/>
      <c r="CN128"/>
    </row>
    <row r="129" spans="10:92" ht="15" customHeight="1">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c r="BU129"/>
      <c r="BV129"/>
      <c r="BW129"/>
      <c r="BX129"/>
      <c r="BY129"/>
      <c r="BZ129"/>
      <c r="CA129"/>
      <c r="CB129"/>
      <c r="CC129"/>
      <c r="CD129"/>
      <c r="CE129"/>
      <c r="CF129"/>
      <c r="CG129"/>
      <c r="CH129"/>
      <c r="CI129"/>
      <c r="CJ129"/>
      <c r="CK129"/>
      <c r="CL129"/>
      <c r="CM129"/>
      <c r="CN129"/>
    </row>
    <row r="130" spans="10:92" ht="15" customHeight="1">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c r="BU130"/>
      <c r="BV130"/>
      <c r="BW130"/>
      <c r="BX130"/>
      <c r="BY130"/>
      <c r="BZ130"/>
      <c r="CA130"/>
      <c r="CB130"/>
      <c r="CC130"/>
      <c r="CD130"/>
      <c r="CE130"/>
      <c r="CF130"/>
      <c r="CG130"/>
      <c r="CH130"/>
      <c r="CI130"/>
      <c r="CJ130"/>
      <c r="CK130"/>
      <c r="CL130"/>
      <c r="CM130"/>
      <c r="CN130"/>
    </row>
    <row r="131" spans="10:92" ht="15" customHeight="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c r="BU131"/>
      <c r="BV131"/>
      <c r="BW131"/>
      <c r="BX131"/>
      <c r="BY131"/>
      <c r="BZ131"/>
      <c r="CA131"/>
      <c r="CB131"/>
      <c r="CC131"/>
      <c r="CD131"/>
      <c r="CE131"/>
      <c r="CF131"/>
      <c r="CG131"/>
      <c r="CH131"/>
      <c r="CI131"/>
      <c r="CJ131"/>
      <c r="CK131"/>
      <c r="CL131"/>
      <c r="CM131"/>
      <c r="CN131"/>
    </row>
    <row r="132" spans="10:92" ht="15" customHeight="1">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c r="BU132"/>
      <c r="BV132"/>
      <c r="BW132"/>
      <c r="BX132"/>
      <c r="BY132"/>
      <c r="BZ132"/>
      <c r="CA132"/>
      <c r="CB132"/>
      <c r="CC132"/>
      <c r="CD132"/>
      <c r="CE132"/>
      <c r="CF132"/>
      <c r="CG132"/>
      <c r="CH132"/>
      <c r="CI132"/>
      <c r="CJ132"/>
      <c r="CK132"/>
      <c r="CL132"/>
      <c r="CM132"/>
      <c r="CN132"/>
    </row>
    <row r="133" spans="10:92" ht="15" customHeight="1">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c r="BU133"/>
      <c r="BV133"/>
      <c r="BW133"/>
      <c r="BX133"/>
      <c r="BY133"/>
      <c r="BZ133"/>
      <c r="CA133"/>
      <c r="CB133"/>
      <c r="CC133"/>
      <c r="CD133"/>
      <c r="CE133"/>
      <c r="CF133"/>
      <c r="CG133"/>
      <c r="CH133"/>
      <c r="CI133"/>
      <c r="CJ133"/>
      <c r="CK133"/>
      <c r="CL133"/>
      <c r="CM133"/>
      <c r="CN133"/>
    </row>
    <row r="134" spans="10:92" ht="15" customHeight="1">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c r="BU134"/>
      <c r="BV134"/>
      <c r="BW134"/>
      <c r="BX134"/>
      <c r="BY134"/>
      <c r="BZ134"/>
      <c r="CA134"/>
      <c r="CB134"/>
      <c r="CC134"/>
      <c r="CD134"/>
      <c r="CE134"/>
      <c r="CF134"/>
      <c r="CG134"/>
      <c r="CH134"/>
      <c r="CI134"/>
      <c r="CJ134"/>
      <c r="CK134"/>
      <c r="CL134"/>
      <c r="CM134"/>
      <c r="CN134"/>
    </row>
    <row r="135" spans="10:92" ht="15" customHeight="1">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c r="BU135"/>
      <c r="BV135"/>
      <c r="BW135"/>
      <c r="BX135"/>
      <c r="BY135"/>
      <c r="BZ135"/>
      <c r="CA135"/>
      <c r="CB135"/>
      <c r="CC135"/>
      <c r="CD135"/>
      <c r="CE135"/>
      <c r="CF135"/>
      <c r="CG135"/>
      <c r="CH135"/>
      <c r="CI135"/>
      <c r="CJ135"/>
      <c r="CK135"/>
      <c r="CL135"/>
      <c r="CM135"/>
      <c r="CN135"/>
    </row>
    <row r="136" spans="10:92" ht="15" customHeight="1">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c r="BU136"/>
      <c r="BV136"/>
      <c r="BW136"/>
      <c r="BX136"/>
      <c r="BY136"/>
      <c r="BZ136"/>
      <c r="CA136"/>
      <c r="CB136"/>
      <c r="CC136"/>
      <c r="CD136"/>
      <c r="CE136"/>
      <c r="CF136"/>
      <c r="CG136"/>
      <c r="CH136"/>
      <c r="CI136"/>
      <c r="CJ136"/>
      <c r="CK136"/>
      <c r="CL136"/>
      <c r="CM136"/>
      <c r="CN136"/>
    </row>
    <row r="137" spans="10:92" ht="15" customHeight="1">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c r="BU137"/>
      <c r="BV137"/>
      <c r="BW137"/>
      <c r="BX137"/>
      <c r="BY137"/>
      <c r="BZ137"/>
      <c r="CA137"/>
      <c r="CB137"/>
      <c r="CC137"/>
      <c r="CD137"/>
      <c r="CE137"/>
      <c r="CF137"/>
      <c r="CG137"/>
      <c r="CH137"/>
      <c r="CI137"/>
      <c r="CJ137"/>
      <c r="CK137"/>
      <c r="CL137"/>
      <c r="CM137"/>
      <c r="CN137"/>
    </row>
    <row r="138" spans="10:92" ht="15" customHeight="1">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c r="BU138"/>
      <c r="BV138"/>
      <c r="BW138"/>
      <c r="BX138"/>
      <c r="BY138"/>
      <c r="BZ138"/>
      <c r="CA138"/>
      <c r="CB138"/>
      <c r="CC138"/>
      <c r="CD138"/>
      <c r="CE138"/>
      <c r="CF138"/>
      <c r="CG138"/>
      <c r="CH138"/>
      <c r="CI138"/>
      <c r="CJ138"/>
      <c r="CK138"/>
      <c r="CL138"/>
      <c r="CM138"/>
      <c r="CN138"/>
    </row>
    <row r="139" spans="10:92" ht="15" customHeight="1">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c r="BU139"/>
      <c r="BV139"/>
      <c r="BW139"/>
      <c r="BX139"/>
      <c r="BY139"/>
      <c r="BZ139"/>
      <c r="CA139"/>
      <c r="CB139"/>
      <c r="CC139"/>
      <c r="CD139"/>
      <c r="CE139"/>
      <c r="CF139"/>
      <c r="CG139"/>
      <c r="CH139"/>
      <c r="CI139"/>
      <c r="CJ139"/>
      <c r="CK139"/>
      <c r="CL139"/>
      <c r="CM139"/>
      <c r="CN139"/>
    </row>
    <row r="140" spans="10:92" ht="15" customHeight="1">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c r="BU140"/>
      <c r="BV140"/>
      <c r="BW140"/>
      <c r="BX140"/>
      <c r="BY140"/>
      <c r="BZ140"/>
      <c r="CA140"/>
      <c r="CB140"/>
      <c r="CC140"/>
      <c r="CD140"/>
      <c r="CE140"/>
      <c r="CF140"/>
      <c r="CG140"/>
      <c r="CH140"/>
      <c r="CI140"/>
      <c r="CJ140"/>
      <c r="CK140"/>
      <c r="CL140"/>
      <c r="CM140"/>
      <c r="CN140"/>
    </row>
    <row r="141" spans="10:92" ht="15" customHeight="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c r="BU141"/>
      <c r="BV141"/>
      <c r="BW141"/>
      <c r="BX141"/>
      <c r="BY141"/>
      <c r="BZ141"/>
      <c r="CA141"/>
      <c r="CB141"/>
      <c r="CC141"/>
      <c r="CD141"/>
      <c r="CE141"/>
      <c r="CF141"/>
      <c r="CG141"/>
      <c r="CH141"/>
      <c r="CI141"/>
      <c r="CJ141"/>
      <c r="CK141"/>
      <c r="CL141"/>
      <c r="CM141"/>
      <c r="CN141"/>
    </row>
    <row r="142" spans="10:92" ht="15" customHeight="1">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c r="BU142"/>
      <c r="BV142"/>
      <c r="BW142"/>
      <c r="BX142"/>
      <c r="BY142"/>
      <c r="BZ142"/>
      <c r="CA142"/>
      <c r="CB142"/>
      <c r="CC142"/>
      <c r="CD142"/>
      <c r="CE142"/>
      <c r="CF142"/>
      <c r="CG142"/>
      <c r="CH142"/>
      <c r="CI142"/>
      <c r="CJ142"/>
      <c r="CK142"/>
      <c r="CL142"/>
      <c r="CM142"/>
      <c r="CN142"/>
    </row>
    <row r="143" spans="10:92" ht="15" customHeight="1">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c r="BU143"/>
      <c r="BV143"/>
      <c r="BW143"/>
      <c r="BX143"/>
      <c r="BY143"/>
      <c r="BZ143"/>
      <c r="CA143"/>
      <c r="CB143"/>
      <c r="CC143"/>
      <c r="CD143"/>
      <c r="CE143"/>
      <c r="CF143"/>
      <c r="CG143"/>
      <c r="CH143"/>
      <c r="CI143"/>
      <c r="CJ143"/>
      <c r="CK143"/>
      <c r="CL143"/>
      <c r="CM143"/>
      <c r="CN143"/>
    </row>
    <row r="144" spans="10:92" ht="15" customHeight="1">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c r="BU144"/>
      <c r="BV144"/>
      <c r="BW144"/>
      <c r="BX144"/>
      <c r="BY144"/>
      <c r="BZ144"/>
      <c r="CA144"/>
      <c r="CB144"/>
      <c r="CC144"/>
      <c r="CD144"/>
      <c r="CE144"/>
      <c r="CF144"/>
      <c r="CG144"/>
      <c r="CH144"/>
      <c r="CI144"/>
      <c r="CJ144"/>
      <c r="CK144"/>
      <c r="CL144"/>
      <c r="CM144"/>
      <c r="CN144"/>
    </row>
    <row r="145" spans="10:92" ht="15" customHeight="1">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c r="BU145"/>
      <c r="BV145"/>
      <c r="BW145"/>
      <c r="BX145"/>
      <c r="BY145"/>
      <c r="BZ145"/>
      <c r="CA145"/>
      <c r="CB145"/>
      <c r="CC145"/>
      <c r="CD145"/>
      <c r="CE145"/>
      <c r="CF145"/>
      <c r="CG145"/>
      <c r="CH145"/>
      <c r="CI145"/>
      <c r="CJ145"/>
      <c r="CK145"/>
      <c r="CL145"/>
      <c r="CM145"/>
      <c r="CN145"/>
    </row>
    <row r="146" spans="10:92" ht="15" customHeight="1">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c r="BU146"/>
      <c r="BV146"/>
      <c r="BW146"/>
      <c r="BX146"/>
      <c r="BY146"/>
      <c r="BZ146"/>
      <c r="CA146"/>
      <c r="CB146"/>
      <c r="CC146"/>
      <c r="CD146"/>
      <c r="CE146"/>
      <c r="CF146"/>
      <c r="CG146"/>
      <c r="CH146"/>
      <c r="CI146"/>
      <c r="CJ146"/>
      <c r="CK146"/>
      <c r="CL146"/>
      <c r="CM146"/>
      <c r="CN146"/>
    </row>
    <row r="147" spans="10:92" ht="15" customHeight="1">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c r="BU147"/>
      <c r="BV147"/>
      <c r="BW147"/>
      <c r="BX147"/>
      <c r="BY147"/>
      <c r="BZ147"/>
      <c r="CA147"/>
      <c r="CB147"/>
      <c r="CC147"/>
      <c r="CD147"/>
      <c r="CE147"/>
      <c r="CF147"/>
      <c r="CG147"/>
      <c r="CH147"/>
      <c r="CI147"/>
      <c r="CJ147"/>
      <c r="CK147"/>
      <c r="CL147"/>
      <c r="CM147"/>
      <c r="CN147"/>
    </row>
    <row r="148" spans="10:92" ht="15" customHeight="1">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c r="BU148"/>
      <c r="BV148"/>
      <c r="BW148"/>
      <c r="BX148"/>
      <c r="BY148"/>
      <c r="BZ148"/>
      <c r="CA148"/>
      <c r="CB148"/>
      <c r="CC148"/>
      <c r="CD148"/>
      <c r="CE148"/>
      <c r="CF148"/>
      <c r="CG148"/>
      <c r="CH148"/>
      <c r="CI148"/>
      <c r="CJ148"/>
      <c r="CK148"/>
      <c r="CL148"/>
      <c r="CM148"/>
      <c r="CN148"/>
    </row>
    <row r="149" spans="10:92" ht="15" customHeight="1">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c r="BU149"/>
      <c r="BV149"/>
      <c r="BW149"/>
      <c r="BX149"/>
      <c r="BY149"/>
      <c r="BZ149"/>
      <c r="CA149"/>
      <c r="CB149"/>
      <c r="CC149"/>
      <c r="CD149"/>
      <c r="CE149"/>
      <c r="CF149"/>
      <c r="CG149"/>
      <c r="CH149"/>
      <c r="CI149"/>
      <c r="CJ149"/>
      <c r="CK149"/>
      <c r="CL149"/>
      <c r="CM149"/>
      <c r="CN149"/>
    </row>
    <row r="150" spans="10:92" ht="15" customHeight="1">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c r="BU150"/>
      <c r="BV150"/>
      <c r="BW150"/>
      <c r="BX150"/>
      <c r="BY150"/>
      <c r="BZ150"/>
      <c r="CA150"/>
      <c r="CB150"/>
      <c r="CC150"/>
      <c r="CD150"/>
      <c r="CE150"/>
      <c r="CF150"/>
      <c r="CG150"/>
      <c r="CH150"/>
      <c r="CI150"/>
      <c r="CJ150"/>
      <c r="CK150"/>
      <c r="CL150"/>
      <c r="CM150"/>
      <c r="CN150"/>
    </row>
    <row r="151" spans="10:92" ht="15" customHeight="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c r="BU151"/>
      <c r="BV151"/>
      <c r="BW151"/>
      <c r="BX151"/>
      <c r="BY151"/>
      <c r="BZ151"/>
      <c r="CA151"/>
      <c r="CB151"/>
      <c r="CC151"/>
      <c r="CD151"/>
      <c r="CE151"/>
      <c r="CF151"/>
      <c r="CG151"/>
      <c r="CH151"/>
      <c r="CI151"/>
      <c r="CJ151"/>
      <c r="CK151"/>
      <c r="CL151"/>
      <c r="CM151"/>
      <c r="CN151"/>
    </row>
    <row r="152" spans="10:92" ht="15" customHeight="1">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c r="BU152"/>
      <c r="BV152"/>
      <c r="BW152"/>
      <c r="BX152"/>
      <c r="BY152"/>
      <c r="BZ152"/>
      <c r="CA152"/>
      <c r="CB152"/>
      <c r="CC152"/>
      <c r="CD152"/>
      <c r="CE152"/>
      <c r="CF152"/>
      <c r="CG152"/>
      <c r="CH152"/>
      <c r="CI152"/>
      <c r="CJ152"/>
      <c r="CK152"/>
      <c r="CL152"/>
      <c r="CM152"/>
      <c r="CN152"/>
    </row>
    <row r="153" spans="10:92" ht="15" customHeight="1">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c r="BU153"/>
      <c r="BV153"/>
      <c r="BW153"/>
      <c r="BX153"/>
      <c r="BY153"/>
      <c r="BZ153"/>
      <c r="CA153"/>
      <c r="CB153"/>
      <c r="CC153"/>
      <c r="CD153"/>
      <c r="CE153"/>
      <c r="CF153"/>
      <c r="CG153"/>
      <c r="CH153"/>
      <c r="CI153"/>
      <c r="CJ153"/>
      <c r="CK153"/>
      <c r="CL153"/>
      <c r="CM153"/>
      <c r="CN153"/>
    </row>
    <row r="154" spans="10:92" ht="15" customHeight="1">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row>
    <row r="155" spans="10:92" ht="15" customHeight="1">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c r="BU155"/>
      <c r="BV155"/>
      <c r="BW155"/>
      <c r="BX155"/>
      <c r="BY155"/>
      <c r="BZ155"/>
      <c r="CA155"/>
      <c r="CB155"/>
      <c r="CC155"/>
      <c r="CD155"/>
      <c r="CE155"/>
      <c r="CF155"/>
      <c r="CG155"/>
      <c r="CH155"/>
      <c r="CI155"/>
      <c r="CJ155"/>
      <c r="CK155"/>
      <c r="CL155"/>
      <c r="CM155"/>
      <c r="CN155"/>
    </row>
    <row r="156" spans="10:92" ht="15" customHeight="1">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c r="BU156"/>
      <c r="BV156"/>
      <c r="BW156"/>
      <c r="BX156"/>
      <c r="BY156"/>
      <c r="BZ156"/>
      <c r="CA156"/>
      <c r="CB156"/>
      <c r="CC156"/>
      <c r="CD156"/>
      <c r="CE156"/>
      <c r="CF156"/>
      <c r="CG156"/>
      <c r="CH156"/>
      <c r="CI156"/>
      <c r="CJ156"/>
      <c r="CK156"/>
      <c r="CL156"/>
      <c r="CM156"/>
      <c r="CN156"/>
    </row>
    <row r="157" spans="10:92" ht="15" customHeight="1">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c r="BU157"/>
      <c r="BV157"/>
      <c r="BW157"/>
      <c r="BX157"/>
      <c r="BY157"/>
      <c r="BZ157"/>
      <c r="CA157"/>
      <c r="CB157"/>
      <c r="CC157"/>
      <c r="CD157"/>
      <c r="CE157"/>
      <c r="CF157"/>
      <c r="CG157"/>
      <c r="CH157"/>
      <c r="CI157"/>
      <c r="CJ157"/>
      <c r="CK157"/>
      <c r="CL157"/>
      <c r="CM157"/>
      <c r="CN157"/>
    </row>
    <row r="158" spans="10:92" ht="15" customHeight="1">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c r="BU158"/>
      <c r="BV158"/>
      <c r="BW158"/>
      <c r="BX158"/>
      <c r="BY158"/>
      <c r="BZ158"/>
      <c r="CA158"/>
      <c r="CB158"/>
      <c r="CC158"/>
      <c r="CD158"/>
      <c r="CE158"/>
      <c r="CF158"/>
      <c r="CG158"/>
      <c r="CH158"/>
      <c r="CI158"/>
      <c r="CJ158"/>
      <c r="CK158"/>
      <c r="CL158"/>
      <c r="CM158"/>
      <c r="CN158"/>
    </row>
    <row r="159" spans="10:92" ht="15" customHeight="1">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c r="BU159"/>
      <c r="BV159"/>
      <c r="BW159"/>
      <c r="BX159"/>
      <c r="BY159"/>
      <c r="BZ159"/>
      <c r="CA159"/>
      <c r="CB159"/>
      <c r="CC159"/>
      <c r="CD159"/>
      <c r="CE159"/>
      <c r="CF159"/>
      <c r="CG159"/>
      <c r="CH159"/>
      <c r="CI159"/>
      <c r="CJ159"/>
      <c r="CK159"/>
      <c r="CL159"/>
      <c r="CM159"/>
      <c r="CN159"/>
    </row>
    <row r="160" spans="10:92" ht="15" customHeight="1">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c r="BU160"/>
      <c r="BV160"/>
      <c r="BW160"/>
      <c r="BX160"/>
      <c r="BY160"/>
      <c r="BZ160"/>
      <c r="CA160"/>
      <c r="CB160"/>
      <c r="CC160"/>
      <c r="CD160"/>
      <c r="CE160"/>
      <c r="CF160"/>
      <c r="CG160"/>
      <c r="CH160"/>
      <c r="CI160"/>
      <c r="CJ160"/>
      <c r="CK160"/>
      <c r="CL160"/>
      <c r="CM160"/>
      <c r="CN160"/>
    </row>
    <row r="161" spans="10:92" ht="15" customHeight="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c r="BU161"/>
      <c r="BV161"/>
      <c r="BW161"/>
      <c r="BX161"/>
      <c r="BY161"/>
      <c r="BZ161"/>
      <c r="CA161"/>
      <c r="CB161"/>
      <c r="CC161"/>
      <c r="CD161"/>
      <c r="CE161"/>
      <c r="CF161"/>
      <c r="CG161"/>
      <c r="CH161"/>
      <c r="CI161"/>
      <c r="CJ161"/>
      <c r="CK161"/>
      <c r="CL161"/>
      <c r="CM161"/>
      <c r="CN161"/>
    </row>
    <row r="162" spans="10:92" ht="15" customHeight="1">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c r="BU162"/>
      <c r="BV162"/>
      <c r="BW162"/>
      <c r="BX162"/>
      <c r="BY162"/>
      <c r="BZ162"/>
      <c r="CA162"/>
      <c r="CB162"/>
      <c r="CC162"/>
      <c r="CD162"/>
      <c r="CE162"/>
      <c r="CF162"/>
      <c r="CG162"/>
      <c r="CH162"/>
      <c r="CI162"/>
      <c r="CJ162"/>
      <c r="CK162"/>
      <c r="CL162"/>
      <c r="CM162"/>
      <c r="CN162"/>
    </row>
    <row r="163" spans="10:92" ht="15" customHeight="1">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c r="BU163"/>
      <c r="BV163"/>
      <c r="BW163"/>
      <c r="BX163"/>
      <c r="BY163"/>
      <c r="BZ163"/>
      <c r="CA163"/>
      <c r="CB163"/>
      <c r="CC163"/>
      <c r="CD163"/>
      <c r="CE163"/>
      <c r="CF163"/>
      <c r="CG163"/>
      <c r="CH163"/>
      <c r="CI163"/>
      <c r="CJ163"/>
      <c r="CK163"/>
      <c r="CL163"/>
      <c r="CM163"/>
      <c r="CN163"/>
    </row>
    <row r="164" spans="10:92" ht="15" customHeight="1">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c r="BU164"/>
      <c r="BV164"/>
      <c r="BW164"/>
      <c r="BX164"/>
      <c r="BY164"/>
      <c r="BZ164"/>
      <c r="CA164"/>
      <c r="CB164"/>
      <c r="CC164"/>
      <c r="CD164"/>
      <c r="CE164"/>
      <c r="CF164"/>
      <c r="CG164"/>
      <c r="CH164"/>
      <c r="CI164"/>
      <c r="CJ164"/>
      <c r="CK164"/>
      <c r="CL164"/>
      <c r="CM164"/>
      <c r="CN164"/>
    </row>
    <row r="165" spans="10:92" ht="15" customHeight="1">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c r="BU165"/>
      <c r="BV165"/>
      <c r="BW165"/>
      <c r="BX165"/>
      <c r="BY165"/>
      <c r="BZ165"/>
      <c r="CA165"/>
      <c r="CB165"/>
      <c r="CC165"/>
      <c r="CD165"/>
      <c r="CE165"/>
      <c r="CF165"/>
      <c r="CG165"/>
      <c r="CH165"/>
      <c r="CI165"/>
      <c r="CJ165"/>
      <c r="CK165"/>
      <c r="CL165"/>
      <c r="CM165"/>
      <c r="CN165"/>
    </row>
    <row r="166" spans="10:92" ht="15" customHeight="1">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c r="BU166"/>
      <c r="BV166"/>
      <c r="BW166"/>
      <c r="BX166"/>
      <c r="BY166"/>
      <c r="BZ166"/>
      <c r="CA166"/>
      <c r="CB166"/>
      <c r="CC166"/>
      <c r="CD166"/>
      <c r="CE166"/>
      <c r="CF166"/>
      <c r="CG166"/>
      <c r="CH166"/>
      <c r="CI166"/>
      <c r="CJ166"/>
      <c r="CK166"/>
      <c r="CL166"/>
      <c r="CM166"/>
      <c r="CN166"/>
    </row>
    <row r="167" spans="10:92" ht="15" customHeight="1">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c r="BU167"/>
      <c r="BV167"/>
      <c r="BW167"/>
      <c r="BX167"/>
      <c r="BY167"/>
      <c r="BZ167"/>
      <c r="CA167"/>
      <c r="CB167"/>
      <c r="CC167"/>
      <c r="CD167"/>
      <c r="CE167"/>
      <c r="CF167"/>
      <c r="CG167"/>
      <c r="CH167"/>
      <c r="CI167"/>
      <c r="CJ167"/>
      <c r="CK167"/>
      <c r="CL167"/>
      <c r="CM167"/>
      <c r="CN167"/>
    </row>
    <row r="168" spans="10:92" ht="15" customHeight="1">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c r="BU168"/>
      <c r="BV168"/>
      <c r="BW168"/>
      <c r="BX168"/>
      <c r="BY168"/>
      <c r="BZ168"/>
      <c r="CA168"/>
      <c r="CB168"/>
      <c r="CC168"/>
      <c r="CD168"/>
      <c r="CE168"/>
      <c r="CF168"/>
      <c r="CG168"/>
      <c r="CH168"/>
      <c r="CI168"/>
      <c r="CJ168"/>
      <c r="CK168"/>
      <c r="CL168"/>
      <c r="CM168"/>
      <c r="CN168"/>
    </row>
    <row r="169" spans="10:92" ht="15" customHeight="1">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c r="BU169"/>
      <c r="BV169"/>
      <c r="BW169"/>
      <c r="BX169"/>
      <c r="BY169"/>
      <c r="BZ169"/>
      <c r="CA169"/>
      <c r="CB169"/>
      <c r="CC169"/>
      <c r="CD169"/>
      <c r="CE169"/>
      <c r="CF169"/>
      <c r="CG169"/>
      <c r="CH169"/>
      <c r="CI169"/>
      <c r="CJ169"/>
      <c r="CK169"/>
      <c r="CL169"/>
      <c r="CM169"/>
      <c r="CN169"/>
    </row>
    <row r="170" spans="10:92" ht="15" customHeight="1">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c r="BU170"/>
      <c r="BV170"/>
      <c r="BW170"/>
      <c r="BX170"/>
      <c r="BY170"/>
      <c r="BZ170"/>
      <c r="CA170"/>
      <c r="CB170"/>
      <c r="CC170"/>
      <c r="CD170"/>
      <c r="CE170"/>
      <c r="CF170"/>
      <c r="CG170"/>
      <c r="CH170"/>
      <c r="CI170"/>
      <c r="CJ170"/>
      <c r="CK170"/>
      <c r="CL170"/>
      <c r="CM170"/>
      <c r="CN170"/>
    </row>
    <row r="171" spans="10:92" ht="15" customHeight="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c r="BU171"/>
      <c r="BV171"/>
      <c r="BW171"/>
      <c r="BX171"/>
      <c r="BY171"/>
      <c r="BZ171"/>
      <c r="CA171"/>
      <c r="CB171"/>
      <c r="CC171"/>
      <c r="CD171"/>
      <c r="CE171"/>
      <c r="CF171"/>
      <c r="CG171"/>
      <c r="CH171"/>
      <c r="CI171"/>
      <c r="CJ171"/>
      <c r="CK171"/>
      <c r="CL171"/>
      <c r="CM171"/>
      <c r="CN171"/>
    </row>
    <row r="172" spans="10:92" ht="15" customHeight="1">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c r="BU172"/>
      <c r="BV172"/>
      <c r="BW172"/>
      <c r="BX172"/>
      <c r="BY172"/>
      <c r="BZ172"/>
      <c r="CA172"/>
      <c r="CB172"/>
      <c r="CC172"/>
      <c r="CD172"/>
      <c r="CE172"/>
      <c r="CF172"/>
      <c r="CG172"/>
      <c r="CH172"/>
      <c r="CI172"/>
      <c r="CJ172"/>
      <c r="CK172"/>
      <c r="CL172"/>
      <c r="CM172"/>
      <c r="CN172"/>
    </row>
    <row r="173" spans="10:92" ht="15" customHeight="1">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c r="BU173"/>
      <c r="BV173"/>
      <c r="BW173"/>
      <c r="BX173"/>
      <c r="BY173"/>
      <c r="BZ173"/>
      <c r="CA173"/>
      <c r="CB173"/>
      <c r="CC173"/>
      <c r="CD173"/>
      <c r="CE173"/>
      <c r="CF173"/>
      <c r="CG173"/>
      <c r="CH173"/>
      <c r="CI173"/>
      <c r="CJ173"/>
      <c r="CK173"/>
      <c r="CL173"/>
      <c r="CM173"/>
      <c r="CN173"/>
    </row>
    <row r="174" spans="10:92" ht="15" customHeight="1">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c r="BU174"/>
      <c r="BV174"/>
      <c r="BW174"/>
      <c r="BX174"/>
      <c r="BY174"/>
      <c r="BZ174"/>
      <c r="CA174"/>
      <c r="CB174"/>
      <c r="CC174"/>
      <c r="CD174"/>
      <c r="CE174"/>
      <c r="CF174"/>
      <c r="CG174"/>
      <c r="CH174"/>
      <c r="CI174"/>
      <c r="CJ174"/>
      <c r="CK174"/>
      <c r="CL174"/>
      <c r="CM174"/>
      <c r="CN174"/>
    </row>
    <row r="175" spans="10:92" ht="15" customHeight="1">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c r="BU175"/>
      <c r="BV175"/>
      <c r="BW175"/>
      <c r="BX175"/>
      <c r="BY175"/>
      <c r="BZ175"/>
      <c r="CA175"/>
      <c r="CB175"/>
      <c r="CC175"/>
      <c r="CD175"/>
      <c r="CE175"/>
      <c r="CF175"/>
      <c r="CG175"/>
      <c r="CH175"/>
      <c r="CI175"/>
      <c r="CJ175"/>
      <c r="CK175"/>
      <c r="CL175"/>
      <c r="CM175"/>
      <c r="CN175"/>
    </row>
    <row r="176" spans="10:92" ht="15" customHeight="1">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c r="BU176"/>
      <c r="BV176"/>
      <c r="BW176"/>
      <c r="BX176"/>
      <c r="BY176"/>
      <c r="BZ176"/>
      <c r="CA176"/>
      <c r="CB176"/>
      <c r="CC176"/>
      <c r="CD176"/>
      <c r="CE176"/>
      <c r="CF176"/>
      <c r="CG176"/>
      <c r="CH176"/>
      <c r="CI176"/>
      <c r="CJ176"/>
      <c r="CK176"/>
      <c r="CL176"/>
      <c r="CM176"/>
      <c r="CN176"/>
    </row>
    <row r="177" spans="10:92" ht="15" customHeight="1">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c r="BU177"/>
      <c r="BV177"/>
      <c r="BW177"/>
      <c r="BX177"/>
      <c r="BY177"/>
      <c r="BZ177"/>
      <c r="CA177"/>
      <c r="CB177"/>
      <c r="CC177"/>
      <c r="CD177"/>
      <c r="CE177"/>
      <c r="CF177"/>
      <c r="CG177"/>
      <c r="CH177"/>
      <c r="CI177"/>
      <c r="CJ177"/>
      <c r="CK177"/>
      <c r="CL177"/>
      <c r="CM177"/>
      <c r="CN177"/>
    </row>
    <row r="178" spans="10:92" ht="15" customHeight="1">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c r="BU178"/>
      <c r="BV178"/>
      <c r="BW178"/>
      <c r="BX178"/>
      <c r="BY178"/>
      <c r="BZ178"/>
      <c r="CA178"/>
      <c r="CB178"/>
      <c r="CC178"/>
      <c r="CD178"/>
      <c r="CE178"/>
      <c r="CF178"/>
      <c r="CG178"/>
      <c r="CH178"/>
      <c r="CI178"/>
      <c r="CJ178"/>
      <c r="CK178"/>
      <c r="CL178"/>
      <c r="CM178"/>
      <c r="CN178"/>
    </row>
    <row r="179" spans="10:92" ht="15" customHeight="1">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c r="BU179"/>
      <c r="BV179"/>
      <c r="BW179"/>
      <c r="BX179"/>
      <c r="BY179"/>
      <c r="BZ179"/>
      <c r="CA179"/>
      <c r="CB179"/>
      <c r="CC179"/>
      <c r="CD179"/>
      <c r="CE179"/>
      <c r="CF179"/>
      <c r="CG179"/>
      <c r="CH179"/>
      <c r="CI179"/>
      <c r="CJ179"/>
      <c r="CK179"/>
      <c r="CL179"/>
      <c r="CM179"/>
      <c r="CN179"/>
    </row>
    <row r="180" spans="10:92" ht="15" customHeight="1">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c r="BU180"/>
      <c r="BV180"/>
      <c r="BW180"/>
      <c r="BX180"/>
      <c r="BY180"/>
      <c r="BZ180"/>
      <c r="CA180"/>
      <c r="CB180"/>
      <c r="CC180"/>
      <c r="CD180"/>
      <c r="CE180"/>
      <c r="CF180"/>
      <c r="CG180"/>
      <c r="CH180"/>
      <c r="CI180"/>
      <c r="CJ180"/>
      <c r="CK180"/>
      <c r="CL180"/>
      <c r="CM180"/>
      <c r="CN180"/>
    </row>
    <row r="181" spans="10:92" ht="15" customHeight="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c r="BU181"/>
      <c r="BV181"/>
      <c r="BW181"/>
      <c r="BX181"/>
      <c r="BY181"/>
      <c r="BZ181"/>
      <c r="CA181"/>
      <c r="CB181"/>
      <c r="CC181"/>
      <c r="CD181"/>
      <c r="CE181"/>
      <c r="CF181"/>
      <c r="CG181"/>
      <c r="CH181"/>
      <c r="CI181"/>
      <c r="CJ181"/>
      <c r="CK181"/>
      <c r="CL181"/>
      <c r="CM181"/>
      <c r="CN181"/>
    </row>
    <row r="182" spans="10:92" ht="15" customHeight="1">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c r="BU182"/>
      <c r="BV182"/>
      <c r="BW182"/>
      <c r="BX182"/>
      <c r="BY182"/>
      <c r="BZ182"/>
      <c r="CA182"/>
      <c r="CB182"/>
      <c r="CC182"/>
      <c r="CD182"/>
      <c r="CE182"/>
      <c r="CF182"/>
      <c r="CG182"/>
      <c r="CH182"/>
      <c r="CI182"/>
      <c r="CJ182"/>
      <c r="CK182"/>
      <c r="CL182"/>
      <c r="CM182"/>
      <c r="CN182"/>
    </row>
    <row r="183" spans="10:92" ht="15" customHeight="1">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c r="BU183"/>
      <c r="BV183"/>
      <c r="BW183"/>
      <c r="BX183"/>
      <c r="BY183"/>
      <c r="BZ183"/>
      <c r="CA183"/>
      <c r="CB183"/>
      <c r="CC183"/>
      <c r="CD183"/>
      <c r="CE183"/>
      <c r="CF183"/>
      <c r="CG183"/>
      <c r="CH183"/>
      <c r="CI183"/>
      <c r="CJ183"/>
      <c r="CK183"/>
      <c r="CL183"/>
      <c r="CM183"/>
      <c r="CN183"/>
    </row>
    <row r="184" spans="10:92" ht="15" customHeight="1">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c r="BU184"/>
      <c r="BV184"/>
      <c r="BW184"/>
      <c r="BX184"/>
      <c r="BY184"/>
      <c r="BZ184"/>
      <c r="CA184"/>
      <c r="CB184"/>
      <c r="CC184"/>
      <c r="CD184"/>
      <c r="CE184"/>
      <c r="CF184"/>
      <c r="CG184"/>
      <c r="CH184"/>
      <c r="CI184"/>
      <c r="CJ184"/>
      <c r="CK184"/>
      <c r="CL184"/>
      <c r="CM184"/>
      <c r="CN184"/>
    </row>
    <row r="185" spans="10:92" ht="15" customHeight="1">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c r="BU185"/>
      <c r="BV185"/>
      <c r="BW185"/>
      <c r="BX185"/>
      <c r="BY185"/>
      <c r="BZ185"/>
      <c r="CA185"/>
      <c r="CB185"/>
      <c r="CC185"/>
      <c r="CD185"/>
      <c r="CE185"/>
      <c r="CF185"/>
      <c r="CG185"/>
      <c r="CH185"/>
      <c r="CI185"/>
      <c r="CJ185"/>
      <c r="CK185"/>
      <c r="CL185"/>
      <c r="CM185"/>
      <c r="CN185"/>
    </row>
    <row r="186" spans="10:92" ht="15" customHeight="1">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c r="BU186"/>
      <c r="BV186"/>
      <c r="BW186"/>
      <c r="BX186"/>
      <c r="BY186"/>
      <c r="BZ186"/>
      <c r="CA186"/>
      <c r="CB186"/>
      <c r="CC186"/>
      <c r="CD186"/>
      <c r="CE186"/>
      <c r="CF186"/>
      <c r="CG186"/>
      <c r="CH186"/>
      <c r="CI186"/>
      <c r="CJ186"/>
      <c r="CK186"/>
      <c r="CL186"/>
      <c r="CM186"/>
      <c r="CN186"/>
    </row>
    <row r="187" spans="10:92" ht="15" customHeight="1">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c r="BU187"/>
      <c r="BV187"/>
      <c r="BW187"/>
      <c r="BX187"/>
      <c r="BY187"/>
      <c r="BZ187"/>
      <c r="CA187"/>
      <c r="CB187"/>
      <c r="CC187"/>
      <c r="CD187"/>
      <c r="CE187"/>
      <c r="CF187"/>
      <c r="CG187"/>
      <c r="CH187"/>
      <c r="CI187"/>
      <c r="CJ187"/>
      <c r="CK187"/>
      <c r="CL187"/>
      <c r="CM187"/>
      <c r="CN187"/>
    </row>
    <row r="188" spans="10:92" ht="15" customHeight="1">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c r="BU188"/>
      <c r="BV188"/>
      <c r="BW188"/>
      <c r="BX188"/>
      <c r="BY188"/>
      <c r="BZ188"/>
      <c r="CA188"/>
      <c r="CB188"/>
      <c r="CC188"/>
      <c r="CD188"/>
      <c r="CE188"/>
      <c r="CF188"/>
      <c r="CG188"/>
      <c r="CH188"/>
      <c r="CI188"/>
      <c r="CJ188"/>
      <c r="CK188"/>
      <c r="CL188"/>
      <c r="CM188"/>
      <c r="CN188"/>
    </row>
    <row r="189" spans="10:92" ht="15" customHeight="1">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row>
    <row r="190" spans="10:92" ht="15" customHeight="1">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row>
    <row r="191" spans="10:92" ht="15" customHeight="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row>
    <row r="192" spans="10:92" ht="15" customHeight="1">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row>
    <row r="193" spans="10:92" ht="15" customHeight="1">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row>
    <row r="194" spans="10:92" ht="15" customHeight="1">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row>
    <row r="195" spans="10:92" ht="15" customHeight="1">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row>
    <row r="196" spans="10:92" ht="15" customHeight="1">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row>
    <row r="197" spans="10:92" ht="15" customHeight="1">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row>
    <row r="198" spans="10:92" ht="15" customHeight="1">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row>
    <row r="199" spans="10:92" ht="15" customHeight="1">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c r="CK199"/>
      <c r="CL199"/>
      <c r="CM199"/>
      <c r="CN199"/>
    </row>
    <row r="200" spans="10:92" ht="15" customHeight="1">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c r="BU200"/>
      <c r="BV200"/>
      <c r="BW200"/>
      <c r="BX200"/>
      <c r="BY200"/>
      <c r="BZ200"/>
      <c r="CA200"/>
      <c r="CB200"/>
      <c r="CC200"/>
      <c r="CD200"/>
      <c r="CE200"/>
      <c r="CF200"/>
      <c r="CG200"/>
      <c r="CH200"/>
      <c r="CI200"/>
      <c r="CJ200"/>
      <c r="CK200"/>
      <c r="CL200"/>
      <c r="CM200"/>
      <c r="CN200"/>
    </row>
    <row r="201" spans="10:92" ht="15" customHeight="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c r="BU201"/>
      <c r="BV201"/>
      <c r="BW201"/>
      <c r="BX201"/>
      <c r="BY201"/>
      <c r="BZ201"/>
      <c r="CA201"/>
      <c r="CB201"/>
      <c r="CC201"/>
      <c r="CD201"/>
      <c r="CE201"/>
      <c r="CF201"/>
      <c r="CG201"/>
      <c r="CH201"/>
      <c r="CI201"/>
      <c r="CJ201"/>
      <c r="CK201"/>
      <c r="CL201"/>
      <c r="CM201"/>
      <c r="CN201"/>
    </row>
    <row r="202" spans="10:92" ht="15" customHeight="1">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c r="BU202"/>
      <c r="BV202"/>
      <c r="BW202"/>
      <c r="BX202"/>
      <c r="BY202"/>
      <c r="BZ202"/>
      <c r="CA202"/>
      <c r="CB202"/>
      <c r="CC202"/>
      <c r="CD202"/>
      <c r="CE202"/>
      <c r="CF202"/>
      <c r="CG202"/>
      <c r="CH202"/>
      <c r="CI202"/>
      <c r="CJ202"/>
      <c r="CK202"/>
      <c r="CL202"/>
      <c r="CM202"/>
      <c r="CN202"/>
    </row>
    <row r="203" spans="10:92" ht="15" customHeight="1">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c r="BU203"/>
      <c r="BV203"/>
      <c r="BW203"/>
      <c r="BX203"/>
      <c r="BY203"/>
      <c r="BZ203"/>
      <c r="CA203"/>
      <c r="CB203"/>
      <c r="CC203"/>
      <c r="CD203"/>
      <c r="CE203"/>
      <c r="CF203"/>
      <c r="CG203"/>
      <c r="CH203"/>
      <c r="CI203"/>
      <c r="CJ203"/>
      <c r="CK203"/>
      <c r="CL203"/>
      <c r="CM203"/>
      <c r="CN203"/>
    </row>
    <row r="204" spans="10:92" ht="15" customHeight="1">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c r="BU204"/>
      <c r="BV204"/>
      <c r="BW204"/>
      <c r="BX204"/>
      <c r="BY204"/>
      <c r="BZ204"/>
      <c r="CA204"/>
      <c r="CB204"/>
      <c r="CC204"/>
      <c r="CD204"/>
      <c r="CE204"/>
      <c r="CF204"/>
      <c r="CG204"/>
      <c r="CH204"/>
      <c r="CI204"/>
      <c r="CJ204"/>
      <c r="CK204"/>
      <c r="CL204"/>
      <c r="CM204"/>
      <c r="CN204"/>
    </row>
    <row r="205" spans="10:92" ht="15" customHeight="1">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c r="BU205"/>
      <c r="BV205"/>
      <c r="BW205"/>
      <c r="BX205"/>
      <c r="BY205"/>
      <c r="BZ205"/>
      <c r="CA205"/>
      <c r="CB205"/>
      <c r="CC205"/>
      <c r="CD205"/>
      <c r="CE205"/>
      <c r="CF205"/>
      <c r="CG205"/>
      <c r="CH205"/>
      <c r="CI205"/>
      <c r="CJ205"/>
      <c r="CK205"/>
      <c r="CL205"/>
      <c r="CM205"/>
      <c r="CN205"/>
    </row>
    <row r="206" spans="10:92" ht="15" customHeight="1">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c r="BU206"/>
      <c r="BV206"/>
      <c r="BW206"/>
      <c r="BX206"/>
      <c r="BY206"/>
      <c r="BZ206"/>
      <c r="CA206"/>
      <c r="CB206"/>
      <c r="CC206"/>
      <c r="CD206"/>
      <c r="CE206"/>
      <c r="CF206"/>
      <c r="CG206"/>
      <c r="CH206"/>
      <c r="CI206"/>
      <c r="CJ206"/>
      <c r="CK206"/>
      <c r="CL206"/>
      <c r="CM206"/>
      <c r="CN206"/>
    </row>
    <row r="207" spans="10:92" ht="15" customHeight="1">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c r="BU207"/>
      <c r="BV207"/>
      <c r="BW207"/>
      <c r="BX207"/>
      <c r="BY207"/>
      <c r="BZ207"/>
      <c r="CA207"/>
      <c r="CB207"/>
      <c r="CC207"/>
      <c r="CD207"/>
      <c r="CE207"/>
      <c r="CF207"/>
      <c r="CG207"/>
      <c r="CH207"/>
      <c r="CI207"/>
      <c r="CJ207"/>
      <c r="CK207"/>
      <c r="CL207"/>
      <c r="CM207"/>
      <c r="CN207"/>
    </row>
    <row r="208" spans="10:92" ht="15" customHeight="1">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c r="BU208"/>
      <c r="BV208"/>
      <c r="BW208"/>
      <c r="BX208"/>
      <c r="BY208"/>
      <c r="BZ208"/>
      <c r="CA208"/>
      <c r="CB208"/>
      <c r="CC208"/>
      <c r="CD208"/>
      <c r="CE208"/>
      <c r="CF208"/>
      <c r="CG208"/>
      <c r="CH208"/>
      <c r="CI208"/>
      <c r="CJ208"/>
      <c r="CK208"/>
      <c r="CL208"/>
      <c r="CM208"/>
      <c r="CN208"/>
    </row>
    <row r="209" spans="10:92" ht="15" customHeight="1">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c r="BU209"/>
      <c r="BV209"/>
      <c r="BW209"/>
      <c r="BX209"/>
      <c r="BY209"/>
      <c r="BZ209"/>
      <c r="CA209"/>
      <c r="CB209"/>
      <c r="CC209"/>
      <c r="CD209"/>
      <c r="CE209"/>
      <c r="CF209"/>
      <c r="CG209"/>
      <c r="CH209"/>
      <c r="CI209"/>
      <c r="CJ209"/>
      <c r="CK209"/>
      <c r="CL209"/>
      <c r="CM209"/>
      <c r="CN209"/>
    </row>
    <row r="210" spans="10:92" ht="15" customHeight="1">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c r="BD210"/>
      <c r="BE210"/>
      <c r="BF210"/>
      <c r="BG210"/>
      <c r="BH210"/>
      <c r="BI210"/>
      <c r="BJ210"/>
      <c r="BK210"/>
      <c r="BL210"/>
      <c r="BM210"/>
      <c r="BN210"/>
      <c r="BO210"/>
      <c r="BP210"/>
      <c r="BQ210"/>
      <c r="BR210"/>
      <c r="BS210"/>
      <c r="BT210"/>
      <c r="BU210"/>
      <c r="BV210"/>
      <c r="BW210"/>
      <c r="BX210"/>
      <c r="BY210"/>
      <c r="BZ210"/>
      <c r="CA210"/>
      <c r="CB210"/>
      <c r="CC210"/>
      <c r="CD210"/>
      <c r="CE210"/>
      <c r="CF210"/>
      <c r="CG210"/>
      <c r="CH210"/>
      <c r="CI210"/>
      <c r="CJ210"/>
      <c r="CK210"/>
      <c r="CL210"/>
      <c r="CM210"/>
      <c r="CN210"/>
    </row>
    <row r="211" spans="10:92" ht="15" customHeight="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c r="BI211"/>
      <c r="BJ211"/>
      <c r="BK211"/>
      <c r="BL211"/>
      <c r="BM211"/>
      <c r="BN211"/>
      <c r="BO211"/>
      <c r="BP211"/>
      <c r="BQ211"/>
      <c r="BR211"/>
      <c r="BS211"/>
      <c r="BT211"/>
      <c r="BU211"/>
      <c r="BV211"/>
      <c r="BW211"/>
      <c r="BX211"/>
      <c r="BY211"/>
      <c r="BZ211"/>
      <c r="CA211"/>
      <c r="CB211"/>
      <c r="CC211"/>
      <c r="CD211"/>
      <c r="CE211"/>
      <c r="CF211"/>
      <c r="CG211"/>
      <c r="CH211"/>
      <c r="CI211"/>
      <c r="CJ211"/>
      <c r="CK211"/>
      <c r="CL211"/>
      <c r="CM211"/>
      <c r="CN211"/>
    </row>
    <row r="212" spans="10:92" ht="15" customHeight="1">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J212"/>
      <c r="BK212"/>
      <c r="BL212"/>
      <c r="BM212"/>
      <c r="BN212"/>
      <c r="BO212"/>
      <c r="BP212"/>
      <c r="BQ212"/>
      <c r="BR212"/>
      <c r="BS212"/>
      <c r="BT212"/>
      <c r="BU212"/>
      <c r="BV212"/>
      <c r="BW212"/>
      <c r="BX212"/>
      <c r="BY212"/>
      <c r="BZ212"/>
      <c r="CA212"/>
      <c r="CB212"/>
      <c r="CC212"/>
      <c r="CD212"/>
      <c r="CE212"/>
      <c r="CF212"/>
      <c r="CG212"/>
      <c r="CH212"/>
      <c r="CI212"/>
      <c r="CJ212"/>
      <c r="CK212"/>
      <c r="CL212"/>
      <c r="CM212"/>
      <c r="CN212"/>
    </row>
    <row r="213" spans="10:92" ht="15" customHeight="1">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c r="BI213"/>
      <c r="BJ213"/>
      <c r="BK213"/>
      <c r="BL213"/>
      <c r="BM213"/>
      <c r="BN213"/>
      <c r="BO213"/>
      <c r="BP213"/>
      <c r="BQ213"/>
      <c r="BR213"/>
      <c r="BS213"/>
      <c r="BT213"/>
      <c r="BU213"/>
      <c r="BV213"/>
      <c r="BW213"/>
      <c r="BX213"/>
      <c r="BY213"/>
      <c r="BZ213"/>
      <c r="CA213"/>
      <c r="CB213"/>
      <c r="CC213"/>
      <c r="CD213"/>
      <c r="CE213"/>
      <c r="CF213"/>
      <c r="CG213"/>
      <c r="CH213"/>
      <c r="CI213"/>
      <c r="CJ213"/>
      <c r="CK213"/>
      <c r="CL213"/>
      <c r="CM213"/>
      <c r="CN213"/>
    </row>
    <row r="214" spans="10:92" ht="15" customHeight="1">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c r="BI214"/>
      <c r="BJ214"/>
      <c r="BK214"/>
      <c r="BL214"/>
      <c r="BM214"/>
      <c r="BN214"/>
      <c r="BO214"/>
      <c r="BP214"/>
      <c r="BQ214"/>
      <c r="BR214"/>
      <c r="BS214"/>
      <c r="BT214"/>
      <c r="BU214"/>
      <c r="BV214"/>
      <c r="BW214"/>
      <c r="BX214"/>
      <c r="BY214"/>
      <c r="BZ214"/>
      <c r="CA214"/>
      <c r="CB214"/>
      <c r="CC214"/>
      <c r="CD214"/>
      <c r="CE214"/>
      <c r="CF214"/>
      <c r="CG214"/>
      <c r="CH214"/>
      <c r="CI214"/>
      <c r="CJ214"/>
      <c r="CK214"/>
      <c r="CL214"/>
      <c r="CM214"/>
      <c r="CN214"/>
    </row>
    <row r="215" spans="10:92" ht="15" customHeight="1">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c r="BD215"/>
      <c r="BE215"/>
      <c r="BF215"/>
      <c r="BG215"/>
      <c r="BH215"/>
      <c r="BI215"/>
      <c r="BJ215"/>
      <c r="BK215"/>
      <c r="BL215"/>
      <c r="BM215"/>
      <c r="BN215"/>
      <c r="BO215"/>
      <c r="BP215"/>
      <c r="BQ215"/>
      <c r="BR215"/>
      <c r="BS215"/>
      <c r="BT215"/>
      <c r="BU215"/>
      <c r="BV215"/>
      <c r="BW215"/>
      <c r="BX215"/>
      <c r="BY215"/>
      <c r="BZ215"/>
      <c r="CA215"/>
      <c r="CB215"/>
      <c r="CC215"/>
      <c r="CD215"/>
      <c r="CE215"/>
      <c r="CF215"/>
      <c r="CG215"/>
      <c r="CH215"/>
      <c r="CI215"/>
      <c r="CJ215"/>
      <c r="CK215"/>
      <c r="CL215"/>
      <c r="CM215"/>
      <c r="CN215"/>
    </row>
    <row r="216" spans="10:92" ht="15" customHeight="1">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c r="BD216"/>
      <c r="BE216"/>
      <c r="BF216"/>
      <c r="BG216"/>
      <c r="BH216"/>
      <c r="BI216"/>
      <c r="BJ216"/>
      <c r="BK216"/>
      <c r="BL216"/>
      <c r="BM216"/>
      <c r="BN216"/>
      <c r="BO216"/>
      <c r="BP216"/>
      <c r="BQ216"/>
      <c r="BR216"/>
      <c r="BS216"/>
      <c r="BT216"/>
      <c r="BU216"/>
      <c r="BV216"/>
      <c r="BW216"/>
      <c r="BX216"/>
      <c r="BY216"/>
      <c r="BZ216"/>
      <c r="CA216"/>
      <c r="CB216"/>
      <c r="CC216"/>
      <c r="CD216"/>
      <c r="CE216"/>
      <c r="CF216"/>
      <c r="CG216"/>
      <c r="CH216"/>
      <c r="CI216"/>
      <c r="CJ216"/>
      <c r="CK216"/>
      <c r="CL216"/>
      <c r="CM216"/>
      <c r="CN216"/>
    </row>
    <row r="217" spans="10:92" ht="15" customHeight="1">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c r="BD217"/>
      <c r="BE217"/>
      <c r="BF217"/>
      <c r="BG217"/>
      <c r="BH217"/>
      <c r="BI217"/>
      <c r="BJ217"/>
      <c r="BK217"/>
      <c r="BL217"/>
      <c r="BM217"/>
      <c r="BN217"/>
      <c r="BO217"/>
      <c r="BP217"/>
      <c r="BQ217"/>
      <c r="BR217"/>
      <c r="BS217"/>
      <c r="BT217"/>
      <c r="BU217"/>
      <c r="BV217"/>
      <c r="BW217"/>
      <c r="BX217"/>
      <c r="BY217"/>
      <c r="BZ217"/>
      <c r="CA217"/>
      <c r="CB217"/>
      <c r="CC217"/>
      <c r="CD217"/>
      <c r="CE217"/>
      <c r="CF217"/>
      <c r="CG217"/>
      <c r="CH217"/>
      <c r="CI217"/>
      <c r="CJ217"/>
      <c r="CK217"/>
      <c r="CL217"/>
      <c r="CM217"/>
      <c r="CN217"/>
    </row>
    <row r="218" spans="10:92" ht="15" customHeight="1">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c r="BD218"/>
      <c r="BE218"/>
      <c r="BF218"/>
      <c r="BG218"/>
      <c r="BH218"/>
      <c r="BI218"/>
      <c r="BJ218"/>
      <c r="BK218"/>
      <c r="BL218"/>
      <c r="BM218"/>
      <c r="BN218"/>
      <c r="BO218"/>
      <c r="BP218"/>
      <c r="BQ218"/>
      <c r="BR218"/>
      <c r="BS218"/>
      <c r="BT218"/>
      <c r="BU218"/>
      <c r="BV218"/>
      <c r="BW218"/>
      <c r="BX218"/>
      <c r="BY218"/>
      <c r="BZ218"/>
      <c r="CA218"/>
      <c r="CB218"/>
      <c r="CC218"/>
      <c r="CD218"/>
      <c r="CE218"/>
      <c r="CF218"/>
      <c r="CG218"/>
      <c r="CH218"/>
      <c r="CI218"/>
      <c r="CJ218"/>
      <c r="CK218"/>
      <c r="CL218"/>
      <c r="CM218"/>
      <c r="CN218"/>
    </row>
    <row r="219" spans="10:92" ht="15" customHeight="1">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c r="BD219"/>
      <c r="BE219"/>
      <c r="BF219"/>
      <c r="BG219"/>
      <c r="BH219"/>
      <c r="BI219"/>
      <c r="BJ219"/>
      <c r="BK219"/>
      <c r="BL219"/>
      <c r="BM219"/>
      <c r="BN219"/>
      <c r="BO219"/>
      <c r="BP219"/>
      <c r="BQ219"/>
      <c r="BR219"/>
      <c r="BS219"/>
      <c r="BT219"/>
      <c r="BU219"/>
      <c r="BV219"/>
      <c r="BW219"/>
      <c r="BX219"/>
      <c r="BY219"/>
      <c r="BZ219"/>
      <c r="CA219"/>
      <c r="CB219"/>
      <c r="CC219"/>
      <c r="CD219"/>
      <c r="CE219"/>
      <c r="CF219"/>
      <c r="CG219"/>
      <c r="CH219"/>
      <c r="CI219"/>
      <c r="CJ219"/>
      <c r="CK219"/>
      <c r="CL219"/>
      <c r="CM219"/>
      <c r="CN219"/>
    </row>
    <row r="220" spans="10:92" ht="15" customHeight="1">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c r="BD220"/>
      <c r="BE220"/>
      <c r="BF220"/>
      <c r="BG220"/>
      <c r="BH220"/>
      <c r="BI220"/>
      <c r="BJ220"/>
      <c r="BK220"/>
      <c r="BL220"/>
      <c r="BM220"/>
      <c r="BN220"/>
      <c r="BO220"/>
      <c r="BP220"/>
      <c r="BQ220"/>
      <c r="BR220"/>
      <c r="BS220"/>
      <c r="BT220"/>
      <c r="BU220"/>
      <c r="BV220"/>
      <c r="BW220"/>
      <c r="BX220"/>
      <c r="BY220"/>
      <c r="BZ220"/>
      <c r="CA220"/>
      <c r="CB220"/>
      <c r="CC220"/>
      <c r="CD220"/>
      <c r="CE220"/>
      <c r="CF220"/>
      <c r="CG220"/>
      <c r="CH220"/>
      <c r="CI220"/>
      <c r="CJ220"/>
      <c r="CK220"/>
      <c r="CL220"/>
      <c r="CM220"/>
      <c r="CN220"/>
    </row>
    <row r="221" spans="10:92" ht="15" customHeight="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c r="BD221"/>
      <c r="BE221"/>
      <c r="BF221"/>
      <c r="BG221"/>
      <c r="BH221"/>
      <c r="BI221"/>
      <c r="BJ221"/>
      <c r="BK221"/>
      <c r="BL221"/>
      <c r="BM221"/>
      <c r="BN221"/>
      <c r="BO221"/>
      <c r="BP221"/>
      <c r="BQ221"/>
      <c r="BR221"/>
      <c r="BS221"/>
      <c r="BT221"/>
      <c r="BU221"/>
      <c r="BV221"/>
      <c r="BW221"/>
      <c r="BX221"/>
      <c r="BY221"/>
      <c r="BZ221"/>
      <c r="CA221"/>
      <c r="CB221"/>
      <c r="CC221"/>
      <c r="CD221"/>
      <c r="CE221"/>
      <c r="CF221"/>
      <c r="CG221"/>
      <c r="CH221"/>
      <c r="CI221"/>
      <c r="CJ221"/>
      <c r="CK221"/>
      <c r="CL221"/>
      <c r="CM221"/>
      <c r="CN221"/>
    </row>
    <row r="222" spans="10:92" ht="15" customHeight="1">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c r="BD222"/>
      <c r="BE222"/>
      <c r="BF222"/>
      <c r="BG222"/>
      <c r="BH222"/>
      <c r="BI222"/>
      <c r="BJ222"/>
      <c r="BK222"/>
      <c r="BL222"/>
      <c r="BM222"/>
      <c r="BN222"/>
      <c r="BO222"/>
      <c r="BP222"/>
      <c r="BQ222"/>
      <c r="BR222"/>
      <c r="BS222"/>
      <c r="BT222"/>
      <c r="BU222"/>
      <c r="BV222"/>
      <c r="BW222"/>
      <c r="BX222"/>
      <c r="BY222"/>
      <c r="BZ222"/>
      <c r="CA222"/>
      <c r="CB222"/>
      <c r="CC222"/>
      <c r="CD222"/>
      <c r="CE222"/>
      <c r="CF222"/>
      <c r="CG222"/>
      <c r="CH222"/>
      <c r="CI222"/>
      <c r="CJ222"/>
      <c r="CK222"/>
      <c r="CL222"/>
      <c r="CM222"/>
      <c r="CN222"/>
    </row>
    <row r="223" spans="10:92" ht="15" customHeight="1">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J223"/>
      <c r="BK223"/>
      <c r="BL223"/>
      <c r="BM223"/>
      <c r="BN223"/>
      <c r="BO223"/>
      <c r="BP223"/>
      <c r="BQ223"/>
      <c r="BR223"/>
      <c r="BS223"/>
      <c r="BT223"/>
      <c r="BU223"/>
      <c r="BV223"/>
      <c r="BW223"/>
      <c r="BX223"/>
      <c r="BY223"/>
      <c r="BZ223"/>
      <c r="CA223"/>
      <c r="CB223"/>
      <c r="CC223"/>
      <c r="CD223"/>
      <c r="CE223"/>
      <c r="CF223"/>
      <c r="CG223"/>
      <c r="CH223"/>
      <c r="CI223"/>
      <c r="CJ223"/>
      <c r="CK223"/>
      <c r="CL223"/>
      <c r="CM223"/>
      <c r="CN223"/>
    </row>
    <row r="224" spans="10:92" ht="15" customHeight="1">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CJ224"/>
      <c r="CK224"/>
      <c r="CL224"/>
      <c r="CM224"/>
      <c r="CN224"/>
    </row>
    <row r="225" spans="10:92" ht="15" customHeight="1">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J225"/>
      <c r="BK225"/>
      <c r="BL225"/>
      <c r="BM225"/>
      <c r="BN225"/>
      <c r="BO225"/>
      <c r="BP225"/>
      <c r="BQ225"/>
      <c r="BR225"/>
      <c r="BS225"/>
      <c r="BT225"/>
      <c r="BU225"/>
      <c r="BV225"/>
      <c r="BW225"/>
      <c r="BX225"/>
      <c r="BY225"/>
      <c r="BZ225"/>
      <c r="CA225"/>
      <c r="CB225"/>
      <c r="CC225"/>
      <c r="CD225"/>
      <c r="CE225"/>
      <c r="CF225"/>
      <c r="CG225"/>
      <c r="CH225"/>
      <c r="CI225"/>
      <c r="CJ225"/>
      <c r="CK225"/>
      <c r="CL225"/>
      <c r="CM225"/>
      <c r="CN225"/>
    </row>
    <row r="226" spans="10:92" ht="15" customHeight="1">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c r="BD226"/>
      <c r="BE226"/>
      <c r="BF226"/>
      <c r="BG226"/>
      <c r="BH226"/>
      <c r="BI226"/>
      <c r="BJ226"/>
      <c r="BK226"/>
      <c r="BL226"/>
      <c r="BM226"/>
      <c r="BN226"/>
      <c r="BO226"/>
      <c r="BP226"/>
      <c r="BQ226"/>
      <c r="BR226"/>
      <c r="BS226"/>
      <c r="BT226"/>
      <c r="BU226"/>
      <c r="BV226"/>
      <c r="BW226"/>
      <c r="BX226"/>
      <c r="BY226"/>
      <c r="BZ226"/>
      <c r="CA226"/>
      <c r="CB226"/>
      <c r="CC226"/>
      <c r="CD226"/>
      <c r="CE226"/>
      <c r="CF226"/>
      <c r="CG226"/>
      <c r="CH226"/>
      <c r="CI226"/>
      <c r="CJ226"/>
      <c r="CK226"/>
      <c r="CL226"/>
      <c r="CM226"/>
      <c r="CN226"/>
    </row>
    <row r="227" spans="10:92" ht="15" customHeight="1">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c r="BD227"/>
      <c r="BE227"/>
      <c r="BF227"/>
      <c r="BG227"/>
      <c r="BH227"/>
      <c r="BI227"/>
      <c r="BJ227"/>
      <c r="BK227"/>
      <c r="BL227"/>
      <c r="BM227"/>
      <c r="BN227"/>
      <c r="BO227"/>
      <c r="BP227"/>
      <c r="BQ227"/>
      <c r="BR227"/>
      <c r="BS227"/>
      <c r="BT227"/>
      <c r="BU227"/>
      <c r="BV227"/>
      <c r="BW227"/>
      <c r="BX227"/>
      <c r="BY227"/>
      <c r="BZ227"/>
      <c r="CA227"/>
      <c r="CB227"/>
      <c r="CC227"/>
      <c r="CD227"/>
      <c r="CE227"/>
      <c r="CF227"/>
      <c r="CG227"/>
      <c r="CH227"/>
      <c r="CI227"/>
      <c r="CJ227"/>
      <c r="CK227"/>
      <c r="CL227"/>
      <c r="CM227"/>
      <c r="CN227"/>
    </row>
    <row r="228" spans="10:92" ht="15" customHeight="1">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c r="BD228"/>
      <c r="BE228"/>
      <c r="BF228"/>
      <c r="BG228"/>
      <c r="BH228"/>
      <c r="BI228"/>
      <c r="BJ228"/>
      <c r="BK228"/>
      <c r="BL228"/>
      <c r="BM228"/>
      <c r="BN228"/>
      <c r="BO228"/>
      <c r="BP228"/>
      <c r="BQ228"/>
      <c r="BR228"/>
      <c r="BS228"/>
      <c r="BT228"/>
      <c r="BU228"/>
      <c r="BV228"/>
      <c r="BW228"/>
      <c r="BX228"/>
      <c r="BY228"/>
      <c r="BZ228"/>
      <c r="CA228"/>
      <c r="CB228"/>
      <c r="CC228"/>
      <c r="CD228"/>
      <c r="CE228"/>
      <c r="CF228"/>
      <c r="CG228"/>
      <c r="CH228"/>
      <c r="CI228"/>
      <c r="CJ228"/>
      <c r="CK228"/>
      <c r="CL228"/>
      <c r="CM228"/>
      <c r="CN228"/>
    </row>
    <row r="229" spans="10:92" ht="15" customHeight="1">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c r="BD229"/>
      <c r="BE229"/>
      <c r="BF229"/>
      <c r="BG229"/>
      <c r="BH229"/>
      <c r="BI229"/>
      <c r="BJ229"/>
      <c r="BK229"/>
      <c r="BL229"/>
      <c r="BM229"/>
      <c r="BN229"/>
      <c r="BO229"/>
      <c r="BP229"/>
      <c r="BQ229"/>
      <c r="BR229"/>
      <c r="BS229"/>
      <c r="BT229"/>
      <c r="BU229"/>
      <c r="BV229"/>
      <c r="BW229"/>
      <c r="BX229"/>
      <c r="BY229"/>
      <c r="BZ229"/>
      <c r="CA229"/>
      <c r="CB229"/>
      <c r="CC229"/>
      <c r="CD229"/>
      <c r="CE229"/>
      <c r="CF229"/>
      <c r="CG229"/>
      <c r="CH229"/>
      <c r="CI229"/>
      <c r="CJ229"/>
      <c r="CK229"/>
      <c r="CL229"/>
      <c r="CM229"/>
      <c r="CN229"/>
    </row>
    <row r="230" spans="10:92" ht="15" customHeight="1">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c r="BD230"/>
      <c r="BE230"/>
      <c r="BF230"/>
      <c r="BG230"/>
      <c r="BH230"/>
      <c r="BI230"/>
      <c r="BJ230"/>
      <c r="BK230"/>
      <c r="BL230"/>
      <c r="BM230"/>
      <c r="BN230"/>
      <c r="BO230"/>
      <c r="BP230"/>
      <c r="BQ230"/>
      <c r="BR230"/>
      <c r="BS230"/>
      <c r="BT230"/>
      <c r="BU230"/>
      <c r="BV230"/>
      <c r="BW230"/>
      <c r="BX230"/>
      <c r="BY230"/>
      <c r="BZ230"/>
      <c r="CA230"/>
      <c r="CB230"/>
      <c r="CC230"/>
      <c r="CD230"/>
      <c r="CE230"/>
      <c r="CF230"/>
      <c r="CG230"/>
      <c r="CH230"/>
      <c r="CI230"/>
      <c r="CJ230"/>
      <c r="CK230"/>
      <c r="CL230"/>
      <c r="CM230"/>
      <c r="CN230"/>
    </row>
    <row r="231" spans="10:92" ht="15" customHeight="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c r="BD231"/>
      <c r="BE231"/>
      <c r="BF231"/>
      <c r="BG231"/>
      <c r="BH231"/>
      <c r="BI231"/>
      <c r="BJ231"/>
      <c r="BK231"/>
      <c r="BL231"/>
      <c r="BM231"/>
      <c r="BN231"/>
      <c r="BO231"/>
      <c r="BP231"/>
      <c r="BQ231"/>
      <c r="BR231"/>
      <c r="BS231"/>
      <c r="BT231"/>
      <c r="BU231"/>
      <c r="BV231"/>
      <c r="BW231"/>
      <c r="BX231"/>
      <c r="BY231"/>
      <c r="BZ231"/>
      <c r="CA231"/>
      <c r="CB231"/>
      <c r="CC231"/>
      <c r="CD231"/>
      <c r="CE231"/>
      <c r="CF231"/>
      <c r="CG231"/>
      <c r="CH231"/>
      <c r="CI231"/>
      <c r="CJ231"/>
      <c r="CK231"/>
      <c r="CL231"/>
      <c r="CM231"/>
      <c r="CN231"/>
    </row>
    <row r="232" spans="10:92" ht="15" customHeight="1">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c r="BA232"/>
      <c r="BB232"/>
      <c r="BC232"/>
      <c r="BD232"/>
      <c r="BE232"/>
      <c r="BF232"/>
      <c r="BG232"/>
      <c r="BH232"/>
      <c r="BI232"/>
      <c r="BJ232"/>
      <c r="BK232"/>
      <c r="BL232"/>
      <c r="BM232"/>
      <c r="BN232"/>
      <c r="BO232"/>
      <c r="BP232"/>
      <c r="BQ232"/>
      <c r="BR232"/>
      <c r="BS232"/>
      <c r="BT232"/>
      <c r="BU232"/>
      <c r="BV232"/>
      <c r="BW232"/>
      <c r="BX232"/>
      <c r="BY232"/>
      <c r="BZ232"/>
      <c r="CA232"/>
      <c r="CB232"/>
      <c r="CC232"/>
      <c r="CD232"/>
      <c r="CE232"/>
      <c r="CF232"/>
      <c r="CG232"/>
      <c r="CH232"/>
      <c r="CI232"/>
      <c r="CJ232"/>
      <c r="CK232"/>
      <c r="CL232"/>
      <c r="CM232"/>
      <c r="CN232"/>
    </row>
    <row r="233" spans="10:92" ht="15" customHeight="1">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c r="BA233"/>
      <c r="BB233"/>
      <c r="BC233"/>
      <c r="BD233"/>
      <c r="BE233"/>
      <c r="BF233"/>
      <c r="BG233"/>
      <c r="BH233"/>
      <c r="BI233"/>
      <c r="BJ233"/>
      <c r="BK233"/>
      <c r="BL233"/>
      <c r="BM233"/>
      <c r="BN233"/>
      <c r="BO233"/>
      <c r="BP233"/>
      <c r="BQ233"/>
      <c r="BR233"/>
      <c r="BS233"/>
      <c r="BT233"/>
      <c r="BU233"/>
      <c r="BV233"/>
      <c r="BW233"/>
      <c r="BX233"/>
      <c r="BY233"/>
      <c r="BZ233"/>
      <c r="CA233"/>
      <c r="CB233"/>
      <c r="CC233"/>
      <c r="CD233"/>
      <c r="CE233"/>
      <c r="CF233"/>
      <c r="CG233"/>
      <c r="CH233"/>
      <c r="CI233"/>
      <c r="CJ233"/>
      <c r="CK233"/>
      <c r="CL233"/>
      <c r="CM233"/>
      <c r="CN233"/>
    </row>
    <row r="234" spans="10:92" ht="15" customHeight="1">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c r="BA234"/>
      <c r="BB234"/>
      <c r="BC234"/>
      <c r="BD234"/>
      <c r="BE234"/>
      <c r="BF234"/>
      <c r="BG234"/>
      <c r="BH234"/>
      <c r="BI234"/>
      <c r="BJ234"/>
      <c r="BK234"/>
      <c r="BL234"/>
      <c r="BM234"/>
      <c r="BN234"/>
      <c r="BO234"/>
      <c r="BP234"/>
      <c r="BQ234"/>
      <c r="BR234"/>
      <c r="BS234"/>
      <c r="BT234"/>
      <c r="BU234"/>
      <c r="BV234"/>
      <c r="BW234"/>
      <c r="BX234"/>
      <c r="BY234"/>
      <c r="BZ234"/>
      <c r="CA234"/>
      <c r="CB234"/>
      <c r="CC234"/>
      <c r="CD234"/>
      <c r="CE234"/>
      <c r="CF234"/>
      <c r="CG234"/>
      <c r="CH234"/>
      <c r="CI234"/>
      <c r="CJ234"/>
      <c r="CK234"/>
      <c r="CL234"/>
      <c r="CM234"/>
      <c r="CN234"/>
    </row>
    <row r="235" spans="10:92" ht="15" customHeight="1">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c r="BA235"/>
      <c r="BB235"/>
      <c r="BC235"/>
      <c r="BD235"/>
      <c r="BE235"/>
      <c r="BF235"/>
      <c r="BG235"/>
      <c r="BH235"/>
      <c r="BI235"/>
      <c r="BJ235"/>
      <c r="BK235"/>
      <c r="BL235"/>
      <c r="BM235"/>
      <c r="BN235"/>
      <c r="BO235"/>
      <c r="BP235"/>
      <c r="BQ235"/>
      <c r="BR235"/>
      <c r="BS235"/>
      <c r="BT235"/>
      <c r="BU235"/>
      <c r="BV235"/>
      <c r="BW235"/>
      <c r="BX235"/>
      <c r="BY235"/>
      <c r="BZ235"/>
      <c r="CA235"/>
      <c r="CB235"/>
      <c r="CC235"/>
      <c r="CD235"/>
      <c r="CE235"/>
      <c r="CF235"/>
      <c r="CG235"/>
      <c r="CH235"/>
      <c r="CI235"/>
      <c r="CJ235"/>
      <c r="CK235"/>
      <c r="CL235"/>
      <c r="CM235"/>
      <c r="CN235"/>
    </row>
    <row r="236" spans="10:92" ht="15" customHeight="1">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c r="BA236"/>
      <c r="BB236"/>
      <c r="BC236"/>
      <c r="BD236"/>
      <c r="BE236"/>
      <c r="BF236"/>
      <c r="BG236"/>
      <c r="BH236"/>
      <c r="BI236"/>
      <c r="BJ236"/>
      <c r="BK236"/>
      <c r="BL236"/>
      <c r="BM236"/>
      <c r="BN236"/>
      <c r="BO236"/>
      <c r="BP236"/>
      <c r="BQ236"/>
      <c r="BR236"/>
      <c r="BS236"/>
      <c r="BT236"/>
      <c r="BU236"/>
      <c r="BV236"/>
      <c r="BW236"/>
      <c r="BX236"/>
      <c r="BY236"/>
      <c r="BZ236"/>
      <c r="CA236"/>
      <c r="CB236"/>
      <c r="CC236"/>
      <c r="CD236"/>
      <c r="CE236"/>
      <c r="CF236"/>
      <c r="CG236"/>
      <c r="CH236"/>
      <c r="CI236"/>
      <c r="CJ236"/>
      <c r="CK236"/>
      <c r="CL236"/>
      <c r="CM236"/>
      <c r="CN236"/>
    </row>
    <row r="237" spans="10:92" ht="15" customHeight="1">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c r="BA237"/>
      <c r="BB237"/>
      <c r="BC237"/>
      <c r="BD237"/>
      <c r="BE237"/>
      <c r="BF237"/>
      <c r="BG237"/>
      <c r="BH237"/>
      <c r="BI237"/>
      <c r="BJ237"/>
      <c r="BK237"/>
      <c r="BL237"/>
      <c r="BM237"/>
      <c r="BN237"/>
      <c r="BO237"/>
      <c r="BP237"/>
      <c r="BQ237"/>
      <c r="BR237"/>
      <c r="BS237"/>
      <c r="BT237"/>
      <c r="BU237"/>
      <c r="BV237"/>
      <c r="BW237"/>
      <c r="BX237"/>
      <c r="BY237"/>
      <c r="BZ237"/>
      <c r="CA237"/>
      <c r="CB237"/>
      <c r="CC237"/>
      <c r="CD237"/>
      <c r="CE237"/>
      <c r="CF237"/>
      <c r="CG237"/>
      <c r="CH237"/>
      <c r="CI237"/>
      <c r="CJ237"/>
      <c r="CK237"/>
      <c r="CL237"/>
      <c r="CM237"/>
      <c r="CN237"/>
    </row>
    <row r="238" spans="10:92" ht="15" customHeight="1">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c r="BA238"/>
      <c r="BB238"/>
      <c r="BC238"/>
      <c r="BD238"/>
      <c r="BE238"/>
      <c r="BF238"/>
      <c r="BG238"/>
      <c r="BH238"/>
      <c r="BI238"/>
      <c r="BJ238"/>
      <c r="BK238"/>
      <c r="BL238"/>
      <c r="BM238"/>
      <c r="BN238"/>
      <c r="BO238"/>
      <c r="BP238"/>
      <c r="BQ238"/>
      <c r="BR238"/>
      <c r="BS238"/>
      <c r="BT238"/>
      <c r="BU238"/>
      <c r="BV238"/>
      <c r="BW238"/>
      <c r="BX238"/>
      <c r="BY238"/>
      <c r="BZ238"/>
      <c r="CA238"/>
      <c r="CB238"/>
      <c r="CC238"/>
      <c r="CD238"/>
      <c r="CE238"/>
      <c r="CF238"/>
      <c r="CG238"/>
      <c r="CH238"/>
      <c r="CI238"/>
      <c r="CJ238"/>
      <c r="CK238"/>
      <c r="CL238"/>
      <c r="CM238"/>
      <c r="CN238"/>
    </row>
    <row r="239" spans="10:92" ht="15" customHeight="1">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c r="BA239"/>
      <c r="BB239"/>
      <c r="BC239"/>
      <c r="BD239"/>
      <c r="BE239"/>
      <c r="BF239"/>
      <c r="BG239"/>
      <c r="BH239"/>
      <c r="BI239"/>
      <c r="BJ239"/>
      <c r="BK239"/>
      <c r="BL239"/>
      <c r="BM239"/>
      <c r="BN239"/>
      <c r="BO239"/>
      <c r="BP239"/>
      <c r="BQ239"/>
      <c r="BR239"/>
      <c r="BS239"/>
      <c r="BT239"/>
      <c r="BU239"/>
      <c r="BV239"/>
      <c r="BW239"/>
      <c r="BX239"/>
      <c r="BY239"/>
      <c r="BZ239"/>
      <c r="CA239"/>
      <c r="CB239"/>
      <c r="CC239"/>
      <c r="CD239"/>
      <c r="CE239"/>
      <c r="CF239"/>
      <c r="CG239"/>
      <c r="CH239"/>
      <c r="CI239"/>
      <c r="CJ239"/>
      <c r="CK239"/>
      <c r="CL239"/>
      <c r="CM239"/>
      <c r="CN239"/>
    </row>
    <row r="240" spans="10:92" ht="15" customHeight="1">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c r="BA240"/>
      <c r="BB240"/>
      <c r="BC240"/>
      <c r="BD240"/>
      <c r="BE240"/>
      <c r="BF240"/>
      <c r="BG240"/>
      <c r="BH240"/>
      <c r="BI240"/>
      <c r="BJ240"/>
      <c r="BK240"/>
      <c r="BL240"/>
      <c r="BM240"/>
      <c r="BN240"/>
      <c r="BO240"/>
      <c r="BP240"/>
      <c r="BQ240"/>
      <c r="BR240"/>
      <c r="BS240"/>
      <c r="BT240"/>
      <c r="BU240"/>
      <c r="BV240"/>
      <c r="BW240"/>
      <c r="BX240"/>
      <c r="BY240"/>
      <c r="BZ240"/>
      <c r="CA240"/>
      <c r="CB240"/>
      <c r="CC240"/>
      <c r="CD240"/>
      <c r="CE240"/>
      <c r="CF240"/>
      <c r="CG240"/>
      <c r="CH240"/>
      <c r="CI240"/>
      <c r="CJ240"/>
      <c r="CK240"/>
      <c r="CL240"/>
      <c r="CM240"/>
      <c r="CN240"/>
    </row>
    <row r="241" spans="10:92" ht="15" customHeight="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c r="BA241"/>
      <c r="BB241"/>
      <c r="BC241"/>
      <c r="BD241"/>
      <c r="BE241"/>
      <c r="BF241"/>
      <c r="BG241"/>
      <c r="BH241"/>
      <c r="BI241"/>
      <c r="BJ241"/>
      <c r="BK241"/>
      <c r="BL241"/>
      <c r="BM241"/>
      <c r="BN241"/>
      <c r="BO241"/>
      <c r="BP241"/>
      <c r="BQ241"/>
      <c r="BR241"/>
      <c r="BS241"/>
      <c r="BT241"/>
      <c r="BU241"/>
      <c r="BV241"/>
      <c r="BW241"/>
      <c r="BX241"/>
      <c r="BY241"/>
      <c r="BZ241"/>
      <c r="CA241"/>
      <c r="CB241"/>
      <c r="CC241"/>
      <c r="CD241"/>
      <c r="CE241"/>
      <c r="CF241"/>
      <c r="CG241"/>
      <c r="CH241"/>
      <c r="CI241"/>
      <c r="CJ241"/>
      <c r="CK241"/>
      <c r="CL241"/>
      <c r="CM241"/>
      <c r="CN241"/>
    </row>
    <row r="242" spans="10:92" ht="15" customHeight="1">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c r="BA242"/>
      <c r="BB242"/>
      <c r="BC242"/>
      <c r="BD242"/>
      <c r="BE242"/>
      <c r="BF242"/>
      <c r="BG242"/>
      <c r="BH242"/>
      <c r="BI242"/>
      <c r="BJ242"/>
      <c r="BK242"/>
      <c r="BL242"/>
      <c r="BM242"/>
      <c r="BN242"/>
      <c r="BO242"/>
      <c r="BP242"/>
      <c r="BQ242"/>
      <c r="BR242"/>
      <c r="BS242"/>
      <c r="BT242"/>
      <c r="BU242"/>
      <c r="BV242"/>
      <c r="BW242"/>
      <c r="BX242"/>
      <c r="BY242"/>
      <c r="BZ242"/>
      <c r="CA242"/>
      <c r="CB242"/>
      <c r="CC242"/>
      <c r="CD242"/>
      <c r="CE242"/>
      <c r="CF242"/>
      <c r="CG242"/>
      <c r="CH242"/>
      <c r="CI242"/>
      <c r="CJ242"/>
      <c r="CK242"/>
      <c r="CL242"/>
      <c r="CM242"/>
      <c r="CN242"/>
    </row>
    <row r="243" spans="10:92" ht="15" customHeight="1">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c r="BA243"/>
      <c r="BB243"/>
      <c r="BC243"/>
      <c r="BD243"/>
      <c r="BE243"/>
      <c r="BF243"/>
      <c r="BG243"/>
      <c r="BH243"/>
      <c r="BI243"/>
      <c r="BJ243"/>
      <c r="BK243"/>
      <c r="BL243"/>
      <c r="BM243"/>
      <c r="BN243"/>
      <c r="BO243"/>
      <c r="BP243"/>
      <c r="BQ243"/>
      <c r="BR243"/>
      <c r="BS243"/>
      <c r="BT243"/>
      <c r="BU243"/>
      <c r="BV243"/>
      <c r="BW243"/>
      <c r="BX243"/>
      <c r="BY243"/>
      <c r="BZ243"/>
      <c r="CA243"/>
      <c r="CB243"/>
      <c r="CC243"/>
      <c r="CD243"/>
      <c r="CE243"/>
      <c r="CF243"/>
      <c r="CG243"/>
      <c r="CH243"/>
      <c r="CI243"/>
      <c r="CJ243"/>
      <c r="CK243"/>
      <c r="CL243"/>
      <c r="CM243"/>
      <c r="CN243"/>
    </row>
    <row r="244" spans="10:92" ht="15" customHeight="1">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c r="BA244"/>
      <c r="BB244"/>
      <c r="BC244"/>
      <c r="BD244"/>
      <c r="BE244"/>
      <c r="BF244"/>
      <c r="BG244"/>
      <c r="BH244"/>
      <c r="BI244"/>
      <c r="BJ244"/>
      <c r="BK244"/>
      <c r="BL244"/>
      <c r="BM244"/>
      <c r="BN244"/>
      <c r="BO244"/>
      <c r="BP244"/>
      <c r="BQ244"/>
      <c r="BR244"/>
      <c r="BS244"/>
      <c r="BT244"/>
      <c r="BU244"/>
      <c r="BV244"/>
      <c r="BW244"/>
      <c r="BX244"/>
      <c r="BY244"/>
      <c r="BZ244"/>
      <c r="CA244"/>
      <c r="CB244"/>
      <c r="CC244"/>
      <c r="CD244"/>
      <c r="CE244"/>
      <c r="CF244"/>
      <c r="CG244"/>
      <c r="CH244"/>
      <c r="CI244"/>
      <c r="CJ244"/>
      <c r="CK244"/>
      <c r="CL244"/>
      <c r="CM244"/>
      <c r="CN244"/>
    </row>
    <row r="245" spans="10:92" ht="15" customHeight="1">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c r="BA245"/>
      <c r="BB245"/>
      <c r="BC245"/>
      <c r="BD245"/>
      <c r="BE245"/>
      <c r="BF245"/>
      <c r="BG245"/>
      <c r="BH245"/>
      <c r="BI245"/>
      <c r="BJ245"/>
      <c r="BK245"/>
      <c r="BL245"/>
      <c r="BM245"/>
      <c r="BN245"/>
      <c r="BO245"/>
      <c r="BP245"/>
      <c r="BQ245"/>
      <c r="BR245"/>
      <c r="BS245"/>
      <c r="BT245"/>
      <c r="BU245"/>
      <c r="BV245"/>
      <c r="BW245"/>
      <c r="BX245"/>
      <c r="BY245"/>
      <c r="BZ245"/>
      <c r="CA245"/>
      <c r="CB245"/>
      <c r="CC245"/>
      <c r="CD245"/>
      <c r="CE245"/>
      <c r="CF245"/>
      <c r="CG245"/>
      <c r="CH245"/>
      <c r="CI245"/>
      <c r="CJ245"/>
      <c r="CK245"/>
      <c r="CL245"/>
      <c r="CM245"/>
      <c r="CN245"/>
    </row>
    <row r="246" spans="10:92" ht="15" customHeight="1">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c r="BA246"/>
      <c r="BB246"/>
      <c r="BC246"/>
      <c r="BD246"/>
      <c r="BE246"/>
      <c r="BF246"/>
      <c r="BG246"/>
      <c r="BH246"/>
      <c r="BI246"/>
      <c r="BJ246"/>
      <c r="BK246"/>
      <c r="BL246"/>
      <c r="BM246"/>
      <c r="BN246"/>
      <c r="BO246"/>
      <c r="BP246"/>
      <c r="BQ246"/>
      <c r="BR246"/>
      <c r="BS246"/>
      <c r="BT246"/>
      <c r="BU246"/>
      <c r="BV246"/>
      <c r="BW246"/>
      <c r="BX246"/>
      <c r="BY246"/>
      <c r="BZ246"/>
      <c r="CA246"/>
      <c r="CB246"/>
      <c r="CC246"/>
      <c r="CD246"/>
      <c r="CE246"/>
      <c r="CF246"/>
      <c r="CG246"/>
      <c r="CH246"/>
      <c r="CI246"/>
      <c r="CJ246"/>
      <c r="CK246"/>
      <c r="CL246"/>
      <c r="CM246"/>
      <c r="CN246"/>
    </row>
    <row r="247" spans="10:92" ht="15" customHeight="1">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c r="BA247"/>
      <c r="BB247"/>
      <c r="BC247"/>
      <c r="BD247"/>
      <c r="BE247"/>
      <c r="BF247"/>
      <c r="BG247"/>
      <c r="BH247"/>
      <c r="BI247"/>
      <c r="BJ247"/>
      <c r="BK247"/>
      <c r="BL247"/>
      <c r="BM247"/>
      <c r="BN247"/>
      <c r="BO247"/>
      <c r="BP247"/>
      <c r="BQ247"/>
      <c r="BR247"/>
      <c r="BS247"/>
      <c r="BT247"/>
      <c r="BU247"/>
      <c r="BV247"/>
      <c r="BW247"/>
      <c r="BX247"/>
      <c r="BY247"/>
      <c r="BZ247"/>
      <c r="CA247"/>
      <c r="CB247"/>
      <c r="CC247"/>
      <c r="CD247"/>
      <c r="CE247"/>
      <c r="CF247"/>
      <c r="CG247"/>
      <c r="CH247"/>
      <c r="CI247"/>
      <c r="CJ247"/>
      <c r="CK247"/>
      <c r="CL247"/>
      <c r="CM247"/>
      <c r="CN247"/>
    </row>
    <row r="248" spans="10:92" ht="15" customHeight="1">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c r="BA248"/>
      <c r="BB248"/>
      <c r="BC248"/>
      <c r="BD248"/>
      <c r="BE248"/>
      <c r="BF248"/>
      <c r="BG248"/>
      <c r="BH248"/>
      <c r="BI248"/>
      <c r="BJ248"/>
      <c r="BK248"/>
      <c r="BL248"/>
      <c r="BM248"/>
      <c r="BN248"/>
      <c r="BO248"/>
      <c r="BP248"/>
      <c r="BQ248"/>
      <c r="BR248"/>
      <c r="BS248"/>
      <c r="BT248"/>
      <c r="BU248"/>
      <c r="BV248"/>
      <c r="BW248"/>
      <c r="BX248"/>
      <c r="BY248"/>
      <c r="BZ248"/>
      <c r="CA248"/>
      <c r="CB248"/>
      <c r="CC248"/>
      <c r="CD248"/>
      <c r="CE248"/>
      <c r="CF248"/>
      <c r="CG248"/>
      <c r="CH248"/>
      <c r="CI248"/>
      <c r="CJ248"/>
      <c r="CK248"/>
      <c r="CL248"/>
      <c r="CM248"/>
      <c r="CN248"/>
    </row>
    <row r="249" spans="10:92" ht="15" customHeight="1">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c r="BA249"/>
      <c r="BB249"/>
      <c r="BC249"/>
      <c r="BD249"/>
      <c r="BE249"/>
      <c r="BF249"/>
      <c r="BG249"/>
      <c r="BH249"/>
      <c r="BI249"/>
      <c r="BJ249"/>
      <c r="BK249"/>
      <c r="BL249"/>
      <c r="BM249"/>
      <c r="BN249"/>
      <c r="BO249"/>
      <c r="BP249"/>
      <c r="BQ249"/>
      <c r="BR249"/>
      <c r="BS249"/>
      <c r="BT249"/>
      <c r="BU249"/>
      <c r="BV249"/>
      <c r="BW249"/>
      <c r="BX249"/>
      <c r="BY249"/>
      <c r="BZ249"/>
      <c r="CA249"/>
      <c r="CB249"/>
      <c r="CC249"/>
      <c r="CD249"/>
      <c r="CE249"/>
      <c r="CF249"/>
      <c r="CG249"/>
      <c r="CH249"/>
      <c r="CI249"/>
      <c r="CJ249"/>
      <c r="CK249"/>
      <c r="CL249"/>
      <c r="CM249"/>
      <c r="CN249"/>
    </row>
    <row r="250" spans="10:92" ht="15" customHeight="1">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c r="BA250"/>
      <c r="BB250"/>
      <c r="BC250"/>
      <c r="BD250"/>
      <c r="BE250"/>
      <c r="BF250"/>
      <c r="BG250"/>
      <c r="BH250"/>
      <c r="BI250"/>
      <c r="BJ250"/>
      <c r="BK250"/>
      <c r="BL250"/>
      <c r="BM250"/>
      <c r="BN250"/>
      <c r="BO250"/>
      <c r="BP250"/>
      <c r="BQ250"/>
      <c r="BR250"/>
      <c r="BS250"/>
      <c r="BT250"/>
      <c r="BU250"/>
      <c r="BV250"/>
      <c r="BW250"/>
      <c r="BX250"/>
      <c r="BY250"/>
      <c r="BZ250"/>
      <c r="CA250"/>
      <c r="CB250"/>
      <c r="CC250"/>
      <c r="CD250"/>
      <c r="CE250"/>
      <c r="CF250"/>
      <c r="CG250"/>
      <c r="CH250"/>
      <c r="CI250"/>
      <c r="CJ250"/>
      <c r="CK250"/>
      <c r="CL250"/>
      <c r="CM250"/>
      <c r="CN250"/>
    </row>
    <row r="251" spans="10:92" ht="15" customHeight="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c r="BA251"/>
      <c r="BB251"/>
      <c r="BC251"/>
      <c r="BD251"/>
      <c r="BE251"/>
      <c r="BF251"/>
      <c r="BG251"/>
      <c r="BH251"/>
      <c r="BI251"/>
      <c r="BJ251"/>
      <c r="BK251"/>
      <c r="BL251"/>
      <c r="BM251"/>
      <c r="BN251"/>
      <c r="BO251"/>
      <c r="BP251"/>
      <c r="BQ251"/>
      <c r="BR251"/>
      <c r="BS251"/>
      <c r="BT251"/>
      <c r="BU251"/>
      <c r="BV251"/>
      <c r="BW251"/>
      <c r="BX251"/>
      <c r="BY251"/>
      <c r="BZ251"/>
      <c r="CA251"/>
      <c r="CB251"/>
      <c r="CC251"/>
      <c r="CD251"/>
      <c r="CE251"/>
      <c r="CF251"/>
      <c r="CG251"/>
      <c r="CH251"/>
      <c r="CI251"/>
      <c r="CJ251"/>
      <c r="CK251"/>
      <c r="CL251"/>
      <c r="CM251"/>
      <c r="CN251"/>
    </row>
    <row r="252" spans="10:92" ht="15" customHeight="1">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c r="BA252"/>
      <c r="BB252"/>
      <c r="BC252"/>
      <c r="BD252"/>
      <c r="BE252"/>
      <c r="BF252"/>
      <c r="BG252"/>
      <c r="BH252"/>
      <c r="BI252"/>
      <c r="BJ252"/>
      <c r="BK252"/>
      <c r="BL252"/>
      <c r="BM252"/>
      <c r="BN252"/>
      <c r="BO252"/>
      <c r="BP252"/>
      <c r="BQ252"/>
      <c r="BR252"/>
      <c r="BS252"/>
      <c r="BT252"/>
      <c r="BU252"/>
      <c r="BV252"/>
      <c r="BW252"/>
      <c r="BX252"/>
      <c r="BY252"/>
      <c r="BZ252"/>
      <c r="CA252"/>
      <c r="CB252"/>
      <c r="CC252"/>
      <c r="CD252"/>
      <c r="CE252"/>
      <c r="CF252"/>
      <c r="CG252"/>
      <c r="CH252"/>
      <c r="CI252"/>
      <c r="CJ252"/>
      <c r="CK252"/>
      <c r="CL252"/>
      <c r="CM252"/>
      <c r="CN252"/>
    </row>
    <row r="253" spans="10:92" ht="15" customHeight="1">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c r="BA253"/>
      <c r="BB253"/>
      <c r="BC253"/>
      <c r="BD253"/>
      <c r="BE253"/>
      <c r="BF253"/>
      <c r="BG253"/>
      <c r="BH253"/>
      <c r="BI253"/>
      <c r="BJ253"/>
      <c r="BK253"/>
      <c r="BL253"/>
      <c r="BM253"/>
      <c r="BN253"/>
      <c r="BO253"/>
      <c r="BP253"/>
      <c r="BQ253"/>
      <c r="BR253"/>
      <c r="BS253"/>
      <c r="BT253"/>
      <c r="BU253"/>
      <c r="BV253"/>
      <c r="BW253"/>
      <c r="BX253"/>
      <c r="BY253"/>
      <c r="BZ253"/>
      <c r="CA253"/>
      <c r="CB253"/>
      <c r="CC253"/>
      <c r="CD253"/>
      <c r="CE253"/>
      <c r="CF253"/>
      <c r="CG253"/>
      <c r="CH253"/>
      <c r="CI253"/>
      <c r="CJ253"/>
      <c r="CK253"/>
      <c r="CL253"/>
      <c r="CM253"/>
      <c r="CN253"/>
    </row>
    <row r="254" spans="10:92" ht="15" customHeight="1">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c r="BA254"/>
      <c r="BB254"/>
      <c r="BC254"/>
      <c r="BD254"/>
      <c r="BE254"/>
      <c r="BF254"/>
      <c r="BG254"/>
      <c r="BH254"/>
      <c r="BI254"/>
      <c r="BJ254"/>
      <c r="BK254"/>
      <c r="BL254"/>
      <c r="BM254"/>
      <c r="BN254"/>
      <c r="BO254"/>
      <c r="BP254"/>
      <c r="BQ254"/>
      <c r="BR254"/>
      <c r="BS254"/>
      <c r="BT254"/>
      <c r="BU254"/>
      <c r="BV254"/>
      <c r="BW254"/>
      <c r="BX254"/>
      <c r="BY254"/>
      <c r="BZ254"/>
      <c r="CA254"/>
      <c r="CB254"/>
      <c r="CC254"/>
      <c r="CD254"/>
      <c r="CE254"/>
      <c r="CF254"/>
      <c r="CG254"/>
      <c r="CH254"/>
      <c r="CI254"/>
      <c r="CJ254"/>
      <c r="CK254"/>
      <c r="CL254"/>
      <c r="CM254"/>
      <c r="CN254"/>
    </row>
    <row r="255" spans="10:92" ht="15" customHeight="1">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c r="BA255"/>
      <c r="BB255"/>
      <c r="BC255"/>
      <c r="BD255"/>
      <c r="BE255"/>
      <c r="BF255"/>
      <c r="BG255"/>
      <c r="BH255"/>
      <c r="BI255"/>
      <c r="BJ255"/>
      <c r="BK255"/>
      <c r="BL255"/>
      <c r="BM255"/>
      <c r="BN255"/>
      <c r="BO255"/>
      <c r="BP255"/>
      <c r="BQ255"/>
      <c r="BR255"/>
      <c r="BS255"/>
      <c r="BT255"/>
      <c r="BU255"/>
      <c r="BV255"/>
      <c r="BW255"/>
      <c r="BX255"/>
      <c r="BY255"/>
      <c r="BZ255"/>
      <c r="CA255"/>
      <c r="CB255"/>
      <c r="CC255"/>
      <c r="CD255"/>
      <c r="CE255"/>
      <c r="CF255"/>
      <c r="CG255"/>
      <c r="CH255"/>
      <c r="CI255"/>
      <c r="CJ255"/>
      <c r="CK255"/>
      <c r="CL255"/>
      <c r="CM255"/>
      <c r="CN255"/>
    </row>
    <row r="256" spans="10:92" ht="15" customHeight="1">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c r="BA256"/>
      <c r="BB256"/>
      <c r="BC256"/>
      <c r="BD256"/>
      <c r="BE256"/>
      <c r="BF256"/>
      <c r="BG256"/>
      <c r="BH256"/>
      <c r="BI256"/>
      <c r="BJ256"/>
      <c r="BK256"/>
      <c r="BL256"/>
      <c r="BM256"/>
      <c r="BN256"/>
      <c r="BO256"/>
      <c r="BP256"/>
      <c r="BQ256"/>
      <c r="BR256"/>
      <c r="BS256"/>
      <c r="BT256"/>
      <c r="BU256"/>
      <c r="BV256"/>
      <c r="BW256"/>
      <c r="BX256"/>
      <c r="BY256"/>
      <c r="BZ256"/>
      <c r="CA256"/>
      <c r="CB256"/>
      <c r="CC256"/>
      <c r="CD256"/>
      <c r="CE256"/>
      <c r="CF256"/>
      <c r="CG256"/>
      <c r="CH256"/>
      <c r="CI256"/>
      <c r="CJ256"/>
      <c r="CK256"/>
      <c r="CL256"/>
      <c r="CM256"/>
      <c r="CN256"/>
    </row>
    <row r="257" spans="10:92" ht="15" customHeight="1">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c r="BA257"/>
      <c r="BB257"/>
      <c r="BC257"/>
      <c r="BD257"/>
      <c r="BE257"/>
      <c r="BF257"/>
      <c r="BG257"/>
      <c r="BH257"/>
      <c r="BI257"/>
      <c r="BJ257"/>
      <c r="BK257"/>
      <c r="BL257"/>
      <c r="BM257"/>
      <c r="BN257"/>
      <c r="BO257"/>
      <c r="BP257"/>
      <c r="BQ257"/>
      <c r="BR257"/>
      <c r="BS257"/>
      <c r="BT257"/>
      <c r="BU257"/>
      <c r="BV257"/>
      <c r="BW257"/>
      <c r="BX257"/>
      <c r="BY257"/>
      <c r="BZ257"/>
      <c r="CA257"/>
      <c r="CB257"/>
      <c r="CC257"/>
      <c r="CD257"/>
      <c r="CE257"/>
      <c r="CF257"/>
      <c r="CG257"/>
      <c r="CH257"/>
      <c r="CI257"/>
      <c r="CJ257"/>
      <c r="CK257"/>
      <c r="CL257"/>
      <c r="CM257"/>
      <c r="CN257"/>
    </row>
    <row r="258" spans="10:92" ht="15" customHeight="1">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c r="BA258"/>
      <c r="BB258"/>
      <c r="BC258"/>
      <c r="BD258"/>
      <c r="BE258"/>
      <c r="BF258"/>
      <c r="BG258"/>
      <c r="BH258"/>
      <c r="BI258"/>
      <c r="BJ258"/>
      <c r="BK258"/>
      <c r="BL258"/>
      <c r="BM258"/>
      <c r="BN258"/>
      <c r="BO258"/>
      <c r="BP258"/>
      <c r="BQ258"/>
      <c r="BR258"/>
      <c r="BS258"/>
      <c r="BT258"/>
      <c r="BU258"/>
      <c r="BV258"/>
      <c r="BW258"/>
      <c r="BX258"/>
      <c r="BY258"/>
      <c r="BZ258"/>
      <c r="CA258"/>
      <c r="CB258"/>
      <c r="CC258"/>
      <c r="CD258"/>
      <c r="CE258"/>
      <c r="CF258"/>
      <c r="CG258"/>
      <c r="CH258"/>
      <c r="CI258"/>
      <c r="CJ258"/>
      <c r="CK258"/>
      <c r="CL258"/>
      <c r="CM258"/>
      <c r="CN258"/>
    </row>
    <row r="259" spans="10:92" ht="15" customHeight="1">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c r="BA259"/>
      <c r="BB259"/>
      <c r="BC259"/>
      <c r="BD259"/>
      <c r="BE259"/>
      <c r="BF259"/>
      <c r="BG259"/>
      <c r="BH259"/>
      <c r="BI259"/>
      <c r="BJ259"/>
      <c r="BK259"/>
      <c r="BL259"/>
      <c r="BM259"/>
      <c r="BN259"/>
      <c r="BO259"/>
      <c r="BP259"/>
      <c r="BQ259"/>
      <c r="BR259"/>
      <c r="BS259"/>
      <c r="BT259"/>
      <c r="BU259"/>
      <c r="BV259"/>
      <c r="BW259"/>
      <c r="BX259"/>
      <c r="BY259"/>
      <c r="BZ259"/>
      <c r="CA259"/>
      <c r="CB259"/>
      <c r="CC259"/>
      <c r="CD259"/>
      <c r="CE259"/>
      <c r="CF259"/>
      <c r="CG259"/>
      <c r="CH259"/>
      <c r="CI259"/>
      <c r="CJ259"/>
      <c r="CK259"/>
      <c r="CL259"/>
      <c r="CM259"/>
      <c r="CN259"/>
    </row>
    <row r="260" spans="10:92" ht="15" customHeight="1">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c r="BA260"/>
      <c r="BB260"/>
      <c r="BC260"/>
      <c r="BD260"/>
      <c r="BE260"/>
      <c r="BF260"/>
      <c r="BG260"/>
      <c r="BH260"/>
      <c r="BI260"/>
      <c r="BJ260"/>
      <c r="BK260"/>
      <c r="BL260"/>
      <c r="BM260"/>
      <c r="BN260"/>
      <c r="BO260"/>
      <c r="BP260"/>
      <c r="BQ260"/>
      <c r="BR260"/>
      <c r="BS260"/>
      <c r="BT260"/>
      <c r="BU260"/>
      <c r="BV260"/>
      <c r="BW260"/>
      <c r="BX260"/>
      <c r="BY260"/>
      <c r="BZ260"/>
      <c r="CA260"/>
      <c r="CB260"/>
      <c r="CC260"/>
      <c r="CD260"/>
      <c r="CE260"/>
      <c r="CF260"/>
      <c r="CG260"/>
      <c r="CH260"/>
      <c r="CI260"/>
      <c r="CJ260"/>
      <c r="CK260"/>
      <c r="CL260"/>
      <c r="CM260"/>
      <c r="CN260"/>
    </row>
    <row r="261" spans="10:92" ht="15" customHeight="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c r="BA261"/>
      <c r="BB261"/>
      <c r="BC261"/>
      <c r="BD261"/>
      <c r="BE261"/>
      <c r="BF261"/>
      <c r="BG261"/>
      <c r="BH261"/>
      <c r="BI261"/>
      <c r="BJ261"/>
      <c r="BK261"/>
      <c r="BL261"/>
      <c r="BM261"/>
      <c r="BN261"/>
      <c r="BO261"/>
      <c r="BP261"/>
      <c r="BQ261"/>
      <c r="BR261"/>
      <c r="BS261"/>
      <c r="BT261"/>
      <c r="BU261"/>
      <c r="BV261"/>
      <c r="BW261"/>
      <c r="BX261"/>
      <c r="BY261"/>
      <c r="BZ261"/>
      <c r="CA261"/>
      <c r="CB261"/>
      <c r="CC261"/>
      <c r="CD261"/>
      <c r="CE261"/>
      <c r="CF261"/>
      <c r="CG261"/>
      <c r="CH261"/>
      <c r="CI261"/>
      <c r="CJ261"/>
      <c r="CK261"/>
      <c r="CL261"/>
      <c r="CM261"/>
      <c r="CN261"/>
    </row>
    <row r="262" spans="10:92" ht="15" customHeight="1">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c r="BA262"/>
      <c r="BB262"/>
      <c r="BC262"/>
      <c r="BD262"/>
      <c r="BE262"/>
      <c r="BF262"/>
      <c r="BG262"/>
      <c r="BH262"/>
      <c r="BI262"/>
      <c r="BJ262"/>
      <c r="BK262"/>
      <c r="BL262"/>
      <c r="BM262"/>
      <c r="BN262"/>
      <c r="BO262"/>
      <c r="BP262"/>
      <c r="BQ262"/>
      <c r="BR262"/>
      <c r="BS262"/>
      <c r="BT262"/>
      <c r="BU262"/>
      <c r="BV262"/>
      <c r="BW262"/>
      <c r="BX262"/>
      <c r="BY262"/>
      <c r="BZ262"/>
      <c r="CA262"/>
      <c r="CB262"/>
      <c r="CC262"/>
      <c r="CD262"/>
      <c r="CE262"/>
      <c r="CF262"/>
      <c r="CG262"/>
      <c r="CH262"/>
      <c r="CI262"/>
      <c r="CJ262"/>
      <c r="CK262"/>
      <c r="CL262"/>
      <c r="CM262"/>
      <c r="CN262"/>
    </row>
    <row r="263" spans="10:92" ht="15" customHeight="1">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c r="BA263"/>
      <c r="BB263"/>
      <c r="BC263"/>
      <c r="BD263"/>
      <c r="BE263"/>
      <c r="BF263"/>
      <c r="BG263"/>
      <c r="BH263"/>
      <c r="BI263"/>
      <c r="BJ263"/>
      <c r="BK263"/>
      <c r="BL263"/>
      <c r="BM263"/>
      <c r="BN263"/>
      <c r="BO263"/>
      <c r="BP263"/>
      <c r="BQ263"/>
      <c r="BR263"/>
      <c r="BS263"/>
      <c r="BT263"/>
      <c r="BU263"/>
      <c r="BV263"/>
      <c r="BW263"/>
      <c r="BX263"/>
      <c r="BY263"/>
      <c r="BZ263"/>
      <c r="CA263"/>
      <c r="CB263"/>
      <c r="CC263"/>
      <c r="CD263"/>
      <c r="CE263"/>
      <c r="CF263"/>
      <c r="CG263"/>
      <c r="CH263"/>
      <c r="CI263"/>
      <c r="CJ263"/>
      <c r="CK263"/>
      <c r="CL263"/>
      <c r="CM263"/>
      <c r="CN263"/>
    </row>
    <row r="264" spans="10:92" ht="15" customHeight="1">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c r="BA264"/>
      <c r="BB264"/>
      <c r="BC264"/>
      <c r="BD264"/>
      <c r="BE264"/>
      <c r="BF264"/>
      <c r="BG264"/>
      <c r="BH264"/>
      <c r="BI264"/>
      <c r="BJ264"/>
      <c r="BK264"/>
      <c r="BL264"/>
      <c r="BM264"/>
      <c r="BN264"/>
      <c r="BO264"/>
      <c r="BP264"/>
      <c r="BQ264"/>
      <c r="BR264"/>
      <c r="BS264"/>
      <c r="BT264"/>
      <c r="BU264"/>
      <c r="BV264"/>
      <c r="BW264"/>
      <c r="BX264"/>
      <c r="BY264"/>
      <c r="BZ264"/>
      <c r="CA264"/>
      <c r="CB264"/>
      <c r="CC264"/>
      <c r="CD264"/>
      <c r="CE264"/>
      <c r="CF264"/>
      <c r="CG264"/>
      <c r="CH264"/>
      <c r="CI264"/>
      <c r="CJ264"/>
      <c r="CK264"/>
      <c r="CL264"/>
      <c r="CM264"/>
      <c r="CN264"/>
    </row>
    <row r="265" spans="10:92" ht="15" customHeight="1">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c r="CH265"/>
      <c r="CI265"/>
      <c r="CJ265"/>
      <c r="CK265"/>
      <c r="CL265"/>
      <c r="CM265"/>
      <c r="CN265"/>
    </row>
    <row r="266" spans="10:92" ht="15" customHeight="1">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c r="BA266"/>
      <c r="BB266"/>
      <c r="BC266"/>
      <c r="BD266"/>
      <c r="BE266"/>
      <c r="BF266"/>
      <c r="BG266"/>
      <c r="BH266"/>
      <c r="BI266"/>
      <c r="BJ266"/>
      <c r="BK266"/>
      <c r="BL266"/>
      <c r="BM266"/>
      <c r="BN266"/>
      <c r="BO266"/>
      <c r="BP266"/>
      <c r="BQ266"/>
      <c r="BR266"/>
      <c r="BS266"/>
      <c r="BT266"/>
      <c r="BU266"/>
      <c r="BV266"/>
      <c r="BW266"/>
      <c r="BX266"/>
      <c r="BY266"/>
      <c r="BZ266"/>
      <c r="CA266"/>
      <c r="CB266"/>
      <c r="CC266"/>
      <c r="CD266"/>
      <c r="CE266"/>
      <c r="CF266"/>
      <c r="CG266"/>
      <c r="CH266"/>
      <c r="CI266"/>
      <c r="CJ266"/>
      <c r="CK266"/>
      <c r="CL266"/>
      <c r="CM266"/>
      <c r="CN266"/>
    </row>
    <row r="267" spans="10:92" ht="15" customHeight="1">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c r="BA267"/>
      <c r="BB267"/>
      <c r="BC267"/>
      <c r="BD267"/>
      <c r="BE267"/>
      <c r="BF267"/>
      <c r="BG267"/>
      <c r="BH267"/>
      <c r="BI267"/>
      <c r="BJ267"/>
      <c r="BK267"/>
      <c r="BL267"/>
      <c r="BM267"/>
      <c r="BN267"/>
      <c r="BO267"/>
      <c r="BP267"/>
      <c r="BQ267"/>
      <c r="BR267"/>
      <c r="BS267"/>
      <c r="BT267"/>
      <c r="BU267"/>
      <c r="BV267"/>
      <c r="BW267"/>
      <c r="BX267"/>
      <c r="BY267"/>
      <c r="BZ267"/>
      <c r="CA267"/>
      <c r="CB267"/>
      <c r="CC267"/>
      <c r="CD267"/>
      <c r="CE267"/>
      <c r="CF267"/>
      <c r="CG267"/>
      <c r="CH267"/>
      <c r="CI267"/>
      <c r="CJ267"/>
      <c r="CK267"/>
      <c r="CL267"/>
      <c r="CM267"/>
      <c r="CN267"/>
    </row>
    <row r="268" spans="10:92" ht="15" customHeight="1">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row>
    <row r="269" spans="10:92" ht="15" customHeight="1">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c r="BA269"/>
      <c r="BB269"/>
      <c r="BC269"/>
      <c r="BD269"/>
      <c r="BE269"/>
      <c r="BF269"/>
      <c r="BG269"/>
      <c r="BH269"/>
      <c r="BI269"/>
      <c r="BJ269"/>
      <c r="BK269"/>
      <c r="BL269"/>
      <c r="BM269"/>
      <c r="BN269"/>
      <c r="BO269"/>
      <c r="BP269"/>
      <c r="BQ269"/>
      <c r="BR269"/>
      <c r="BS269"/>
      <c r="BT269"/>
      <c r="BU269"/>
      <c r="BV269"/>
      <c r="BW269"/>
      <c r="BX269"/>
      <c r="BY269"/>
      <c r="BZ269"/>
      <c r="CA269"/>
      <c r="CB269"/>
      <c r="CC269"/>
      <c r="CD269"/>
      <c r="CE269"/>
      <c r="CF269"/>
      <c r="CG269"/>
      <c r="CH269"/>
      <c r="CI269"/>
      <c r="CJ269"/>
      <c r="CK269"/>
      <c r="CL269"/>
      <c r="CM269"/>
      <c r="CN269"/>
    </row>
    <row r="270" spans="10:92" ht="15" customHeight="1">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c r="BA270"/>
      <c r="BB270"/>
      <c r="BC270"/>
      <c r="BD270"/>
      <c r="BE270"/>
      <c r="BF270"/>
      <c r="BG270"/>
      <c r="BH270"/>
      <c r="BI270"/>
      <c r="BJ270"/>
      <c r="BK270"/>
      <c r="BL270"/>
      <c r="BM270"/>
      <c r="BN270"/>
      <c r="BO270"/>
      <c r="BP270"/>
      <c r="BQ270"/>
      <c r="BR270"/>
      <c r="BS270"/>
      <c r="BT270"/>
      <c r="BU270"/>
      <c r="BV270"/>
      <c r="BW270"/>
      <c r="BX270"/>
      <c r="BY270"/>
      <c r="BZ270"/>
      <c r="CA270"/>
      <c r="CB270"/>
      <c r="CC270"/>
      <c r="CD270"/>
      <c r="CE270"/>
      <c r="CF270"/>
      <c r="CG270"/>
      <c r="CH270"/>
      <c r="CI270"/>
      <c r="CJ270"/>
      <c r="CK270"/>
      <c r="CL270"/>
      <c r="CM270"/>
      <c r="CN270"/>
    </row>
    <row r="271" spans="10:92" ht="15" customHeight="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c r="BA271"/>
      <c r="BB271"/>
      <c r="BC271"/>
      <c r="BD271"/>
      <c r="BE271"/>
      <c r="BF271"/>
      <c r="BG271"/>
      <c r="BH271"/>
      <c r="BI271"/>
      <c r="BJ271"/>
      <c r="BK271"/>
      <c r="BL271"/>
      <c r="BM271"/>
      <c r="BN271"/>
      <c r="BO271"/>
      <c r="BP271"/>
      <c r="BQ271"/>
      <c r="BR271"/>
      <c r="BS271"/>
      <c r="BT271"/>
      <c r="BU271"/>
      <c r="BV271"/>
      <c r="BW271"/>
      <c r="BX271"/>
      <c r="BY271"/>
      <c r="BZ271"/>
      <c r="CA271"/>
      <c r="CB271"/>
      <c r="CC271"/>
      <c r="CD271"/>
      <c r="CE271"/>
      <c r="CF271"/>
      <c r="CG271"/>
      <c r="CH271"/>
      <c r="CI271"/>
      <c r="CJ271"/>
      <c r="CK271"/>
      <c r="CL271"/>
      <c r="CM271"/>
      <c r="CN271"/>
    </row>
    <row r="272" spans="10:92" ht="15" customHeight="1">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c r="BA272"/>
      <c r="BB272"/>
      <c r="BC272"/>
      <c r="BD272"/>
      <c r="BE272"/>
      <c r="BF272"/>
      <c r="BG272"/>
      <c r="BH272"/>
      <c r="BI272"/>
      <c r="BJ272"/>
      <c r="BK272"/>
      <c r="BL272"/>
      <c r="BM272"/>
      <c r="BN272"/>
      <c r="BO272"/>
      <c r="BP272"/>
      <c r="BQ272"/>
      <c r="BR272"/>
      <c r="BS272"/>
      <c r="BT272"/>
      <c r="BU272"/>
      <c r="BV272"/>
      <c r="BW272"/>
      <c r="BX272"/>
      <c r="BY272"/>
      <c r="BZ272"/>
      <c r="CA272"/>
      <c r="CB272"/>
      <c r="CC272"/>
      <c r="CD272"/>
      <c r="CE272"/>
      <c r="CF272"/>
      <c r="CG272"/>
      <c r="CH272"/>
      <c r="CI272"/>
      <c r="CJ272"/>
      <c r="CK272"/>
      <c r="CL272"/>
      <c r="CM272"/>
      <c r="CN272"/>
    </row>
    <row r="273" spans="10:92" ht="15" customHeight="1">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c r="BA273"/>
      <c r="BB273"/>
      <c r="BC273"/>
      <c r="BD273"/>
      <c r="BE273"/>
      <c r="BF273"/>
      <c r="BG273"/>
      <c r="BH273"/>
      <c r="BI273"/>
      <c r="BJ273"/>
      <c r="BK273"/>
      <c r="BL273"/>
      <c r="BM273"/>
      <c r="BN273"/>
      <c r="BO273"/>
      <c r="BP273"/>
      <c r="BQ273"/>
      <c r="BR273"/>
      <c r="BS273"/>
      <c r="BT273"/>
      <c r="BU273"/>
      <c r="BV273"/>
      <c r="BW273"/>
      <c r="BX273"/>
      <c r="BY273"/>
      <c r="BZ273"/>
      <c r="CA273"/>
      <c r="CB273"/>
      <c r="CC273"/>
      <c r="CD273"/>
      <c r="CE273"/>
      <c r="CF273"/>
      <c r="CG273"/>
      <c r="CH273"/>
      <c r="CI273"/>
      <c r="CJ273"/>
      <c r="CK273"/>
      <c r="CL273"/>
      <c r="CM273"/>
      <c r="CN273"/>
    </row>
    <row r="274" spans="10:92" ht="15" customHeight="1">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c r="BA274"/>
      <c r="BB274"/>
      <c r="BC274"/>
      <c r="BD274"/>
      <c r="BE274"/>
      <c r="BF274"/>
      <c r="BG274"/>
      <c r="BH274"/>
      <c r="BI274"/>
      <c r="BJ274"/>
      <c r="BK274"/>
      <c r="BL274"/>
      <c r="BM274"/>
      <c r="BN274"/>
      <c r="BO274"/>
      <c r="BP274"/>
      <c r="BQ274"/>
      <c r="BR274"/>
      <c r="BS274"/>
      <c r="BT274"/>
      <c r="BU274"/>
      <c r="BV274"/>
      <c r="BW274"/>
      <c r="BX274"/>
      <c r="BY274"/>
      <c r="BZ274"/>
      <c r="CA274"/>
      <c r="CB274"/>
      <c r="CC274"/>
      <c r="CD274"/>
      <c r="CE274"/>
      <c r="CF274"/>
      <c r="CG274"/>
      <c r="CH274"/>
      <c r="CI274"/>
      <c r="CJ274"/>
      <c r="CK274"/>
      <c r="CL274"/>
      <c r="CM274"/>
      <c r="CN274"/>
    </row>
    <row r="275" spans="10:92" ht="15" customHeight="1">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c r="BA275"/>
      <c r="BB275"/>
      <c r="BC275"/>
      <c r="BD275"/>
      <c r="BE275"/>
      <c r="BF275"/>
      <c r="BG275"/>
      <c r="BH275"/>
      <c r="BI275"/>
      <c r="BJ275"/>
      <c r="BK275"/>
      <c r="BL275"/>
      <c r="BM275"/>
      <c r="BN275"/>
      <c r="BO275"/>
      <c r="BP275"/>
      <c r="BQ275"/>
      <c r="BR275"/>
      <c r="BS275"/>
      <c r="BT275"/>
      <c r="BU275"/>
      <c r="BV275"/>
      <c r="BW275"/>
      <c r="BX275"/>
      <c r="BY275"/>
      <c r="BZ275"/>
      <c r="CA275"/>
      <c r="CB275"/>
      <c r="CC275"/>
      <c r="CD275"/>
      <c r="CE275"/>
      <c r="CF275"/>
      <c r="CG275"/>
      <c r="CH275"/>
      <c r="CI275"/>
      <c r="CJ275"/>
      <c r="CK275"/>
      <c r="CL275"/>
      <c r="CM275"/>
      <c r="CN275"/>
    </row>
    <row r="276" spans="10:92" ht="15" customHeight="1">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c r="BA276"/>
      <c r="BB276"/>
      <c r="BC276"/>
      <c r="BD276"/>
      <c r="BE276"/>
      <c r="BF276"/>
      <c r="BG276"/>
      <c r="BH276"/>
      <c r="BI276"/>
      <c r="BJ276"/>
      <c r="BK276"/>
      <c r="BL276"/>
      <c r="BM276"/>
      <c r="BN276"/>
      <c r="BO276"/>
      <c r="BP276"/>
      <c r="BQ276"/>
      <c r="BR276"/>
      <c r="BS276"/>
      <c r="BT276"/>
      <c r="BU276"/>
      <c r="BV276"/>
      <c r="BW276"/>
      <c r="BX276"/>
      <c r="BY276"/>
      <c r="BZ276"/>
      <c r="CA276"/>
      <c r="CB276"/>
      <c r="CC276"/>
      <c r="CD276"/>
      <c r="CE276"/>
      <c r="CF276"/>
      <c r="CG276"/>
      <c r="CH276"/>
      <c r="CI276"/>
      <c r="CJ276"/>
      <c r="CK276"/>
      <c r="CL276"/>
      <c r="CM276"/>
      <c r="CN276"/>
    </row>
    <row r="277" spans="10:92" ht="15" customHeight="1">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c r="BA277"/>
      <c r="BB277"/>
      <c r="BC277"/>
      <c r="BD277"/>
      <c r="BE277"/>
      <c r="BF277"/>
      <c r="BG277"/>
      <c r="BH277"/>
      <c r="BI277"/>
      <c r="BJ277"/>
      <c r="BK277"/>
      <c r="BL277"/>
      <c r="BM277"/>
      <c r="BN277"/>
      <c r="BO277"/>
      <c r="BP277"/>
      <c r="BQ277"/>
      <c r="BR277"/>
      <c r="BS277"/>
      <c r="BT277"/>
      <c r="BU277"/>
      <c r="BV277"/>
      <c r="BW277"/>
      <c r="BX277"/>
      <c r="BY277"/>
      <c r="BZ277"/>
      <c r="CA277"/>
      <c r="CB277"/>
      <c r="CC277"/>
      <c r="CD277"/>
      <c r="CE277"/>
      <c r="CF277"/>
      <c r="CG277"/>
      <c r="CH277"/>
      <c r="CI277"/>
      <c r="CJ277"/>
      <c r="CK277"/>
      <c r="CL277"/>
      <c r="CM277"/>
      <c r="CN277"/>
    </row>
    <row r="278" spans="10:92" ht="15" customHeight="1">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c r="BA278"/>
      <c r="BB278"/>
      <c r="BC278"/>
      <c r="BD278"/>
      <c r="BE278"/>
      <c r="BF278"/>
      <c r="BG278"/>
      <c r="BH278"/>
      <c r="BI278"/>
      <c r="BJ278"/>
      <c r="BK278"/>
      <c r="BL278"/>
      <c r="BM278"/>
      <c r="BN278"/>
      <c r="BO278"/>
      <c r="BP278"/>
      <c r="BQ278"/>
      <c r="BR278"/>
      <c r="BS278"/>
      <c r="BT278"/>
      <c r="BU278"/>
      <c r="BV278"/>
      <c r="BW278"/>
      <c r="BX278"/>
      <c r="BY278"/>
      <c r="BZ278"/>
      <c r="CA278"/>
      <c r="CB278"/>
      <c r="CC278"/>
      <c r="CD278"/>
      <c r="CE278"/>
      <c r="CF278"/>
      <c r="CG278"/>
      <c r="CH278"/>
      <c r="CI278"/>
      <c r="CJ278"/>
      <c r="CK278"/>
      <c r="CL278"/>
      <c r="CM278"/>
      <c r="CN278"/>
    </row>
    <row r="279" spans="10:92" ht="15" customHeight="1">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c r="BA279"/>
      <c r="BB279"/>
      <c r="BC279"/>
      <c r="BD279"/>
      <c r="BE279"/>
      <c r="BF279"/>
      <c r="BG279"/>
      <c r="BH279"/>
      <c r="BI279"/>
      <c r="BJ279"/>
      <c r="BK279"/>
      <c r="BL279"/>
      <c r="BM279"/>
      <c r="BN279"/>
      <c r="BO279"/>
      <c r="BP279"/>
      <c r="BQ279"/>
      <c r="BR279"/>
      <c r="BS279"/>
      <c r="BT279"/>
      <c r="BU279"/>
      <c r="BV279"/>
      <c r="BW279"/>
      <c r="BX279"/>
      <c r="BY279"/>
      <c r="BZ279"/>
      <c r="CA279"/>
      <c r="CB279"/>
      <c r="CC279"/>
      <c r="CD279"/>
      <c r="CE279"/>
      <c r="CF279"/>
      <c r="CG279"/>
      <c r="CH279"/>
      <c r="CI279"/>
      <c r="CJ279"/>
      <c r="CK279"/>
      <c r="CL279"/>
      <c r="CM279"/>
      <c r="CN279"/>
    </row>
    <row r="280" spans="10:92" ht="15" customHeight="1">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c r="BA280"/>
      <c r="BB280"/>
      <c r="BC280"/>
      <c r="BD280"/>
      <c r="BE280"/>
      <c r="BF280"/>
      <c r="BG280"/>
      <c r="BH280"/>
      <c r="BI280"/>
      <c r="BJ280"/>
      <c r="BK280"/>
      <c r="BL280"/>
      <c r="BM280"/>
      <c r="BN280"/>
      <c r="BO280"/>
      <c r="BP280"/>
      <c r="BQ280"/>
      <c r="BR280"/>
      <c r="BS280"/>
      <c r="BT280"/>
      <c r="BU280"/>
      <c r="BV280"/>
      <c r="BW280"/>
      <c r="BX280"/>
      <c r="BY280"/>
      <c r="BZ280"/>
      <c r="CA280"/>
      <c r="CB280"/>
      <c r="CC280"/>
      <c r="CD280"/>
      <c r="CE280"/>
      <c r="CF280"/>
      <c r="CG280"/>
      <c r="CH280"/>
      <c r="CI280"/>
      <c r="CJ280"/>
      <c r="CK280"/>
      <c r="CL280"/>
      <c r="CM280"/>
      <c r="CN280"/>
    </row>
    <row r="281" spans="10:92" ht="15" customHeight="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c r="BA281"/>
      <c r="BB281"/>
      <c r="BC281"/>
      <c r="BD281"/>
      <c r="BE281"/>
      <c r="BF281"/>
      <c r="BG281"/>
      <c r="BH281"/>
      <c r="BI281"/>
      <c r="BJ281"/>
      <c r="BK281"/>
      <c r="BL281"/>
      <c r="BM281"/>
      <c r="BN281"/>
      <c r="BO281"/>
      <c r="BP281"/>
      <c r="BQ281"/>
      <c r="BR281"/>
      <c r="BS281"/>
      <c r="BT281"/>
      <c r="BU281"/>
      <c r="BV281"/>
      <c r="BW281"/>
      <c r="BX281"/>
      <c r="BY281"/>
      <c r="BZ281"/>
      <c r="CA281"/>
      <c r="CB281"/>
      <c r="CC281"/>
      <c r="CD281"/>
      <c r="CE281"/>
      <c r="CF281"/>
      <c r="CG281"/>
      <c r="CH281"/>
      <c r="CI281"/>
      <c r="CJ281"/>
      <c r="CK281"/>
      <c r="CL281"/>
      <c r="CM281"/>
      <c r="CN281"/>
    </row>
    <row r="282" spans="10:92" ht="15" customHeight="1">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c r="BA282"/>
      <c r="BB282"/>
      <c r="BC282"/>
      <c r="BD282"/>
      <c r="BE282"/>
      <c r="BF282"/>
      <c r="BG282"/>
      <c r="BH282"/>
      <c r="BI282"/>
      <c r="BJ282"/>
      <c r="BK282"/>
      <c r="BL282"/>
      <c r="BM282"/>
      <c r="BN282"/>
      <c r="BO282"/>
      <c r="BP282"/>
      <c r="BQ282"/>
      <c r="BR282"/>
      <c r="BS282"/>
      <c r="BT282"/>
      <c r="BU282"/>
      <c r="BV282"/>
      <c r="BW282"/>
      <c r="BX282"/>
      <c r="BY282"/>
      <c r="BZ282"/>
      <c r="CA282"/>
      <c r="CB282"/>
      <c r="CC282"/>
      <c r="CD282"/>
      <c r="CE282"/>
      <c r="CF282"/>
      <c r="CG282"/>
      <c r="CH282"/>
      <c r="CI282"/>
      <c r="CJ282"/>
      <c r="CK282"/>
      <c r="CL282"/>
      <c r="CM282"/>
      <c r="CN282"/>
    </row>
    <row r="283" spans="10:92" ht="15" customHeight="1">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c r="BA283"/>
      <c r="BB283"/>
      <c r="BC283"/>
      <c r="BD283"/>
      <c r="BE283"/>
      <c r="BF283"/>
      <c r="BG283"/>
      <c r="BH283"/>
      <c r="BI283"/>
      <c r="BJ283"/>
      <c r="BK283"/>
      <c r="BL283"/>
      <c r="BM283"/>
      <c r="BN283"/>
      <c r="BO283"/>
      <c r="BP283"/>
      <c r="BQ283"/>
      <c r="BR283"/>
      <c r="BS283"/>
      <c r="BT283"/>
      <c r="BU283"/>
      <c r="BV283"/>
      <c r="BW283"/>
      <c r="BX283"/>
      <c r="BY283"/>
      <c r="BZ283"/>
      <c r="CA283"/>
      <c r="CB283"/>
      <c r="CC283"/>
      <c r="CD283"/>
      <c r="CE283"/>
      <c r="CF283"/>
      <c r="CG283"/>
      <c r="CH283"/>
      <c r="CI283"/>
      <c r="CJ283"/>
      <c r="CK283"/>
      <c r="CL283"/>
      <c r="CM283"/>
      <c r="CN283"/>
    </row>
    <row r="284" spans="10:92" ht="15" customHeight="1">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c r="BA284"/>
      <c r="BB284"/>
      <c r="BC284"/>
      <c r="BD284"/>
      <c r="BE284"/>
      <c r="BF284"/>
      <c r="BG284"/>
      <c r="BH284"/>
      <c r="BI284"/>
      <c r="BJ284"/>
      <c r="BK284"/>
      <c r="BL284"/>
      <c r="BM284"/>
      <c r="BN284"/>
      <c r="BO284"/>
      <c r="BP284"/>
      <c r="BQ284"/>
      <c r="BR284"/>
      <c r="BS284"/>
      <c r="BT284"/>
      <c r="BU284"/>
      <c r="BV284"/>
      <c r="BW284"/>
      <c r="BX284"/>
      <c r="BY284"/>
      <c r="BZ284"/>
      <c r="CA284"/>
      <c r="CB284"/>
      <c r="CC284"/>
      <c r="CD284"/>
      <c r="CE284"/>
      <c r="CF284"/>
      <c r="CG284"/>
      <c r="CH284"/>
      <c r="CI284"/>
      <c r="CJ284"/>
      <c r="CK284"/>
      <c r="CL284"/>
      <c r="CM284"/>
      <c r="CN284"/>
    </row>
    <row r="285" spans="10:92" ht="15" customHeight="1">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c r="BA285"/>
      <c r="BB285"/>
      <c r="BC285"/>
      <c r="BD285"/>
      <c r="BE285"/>
      <c r="BF285"/>
      <c r="BG285"/>
      <c r="BH285"/>
      <c r="BI285"/>
      <c r="BJ285"/>
      <c r="BK285"/>
      <c r="BL285"/>
      <c r="BM285"/>
      <c r="BN285"/>
      <c r="BO285"/>
      <c r="BP285"/>
      <c r="BQ285"/>
      <c r="BR285"/>
      <c r="BS285"/>
      <c r="BT285"/>
      <c r="BU285"/>
      <c r="BV285"/>
      <c r="BW285"/>
      <c r="BX285"/>
      <c r="BY285"/>
      <c r="BZ285"/>
      <c r="CA285"/>
      <c r="CB285"/>
      <c r="CC285"/>
      <c r="CD285"/>
      <c r="CE285"/>
      <c r="CF285"/>
      <c r="CG285"/>
      <c r="CH285"/>
      <c r="CI285"/>
      <c r="CJ285"/>
      <c r="CK285"/>
      <c r="CL285"/>
      <c r="CM285"/>
      <c r="CN285"/>
    </row>
    <row r="286" spans="10:92" ht="15" customHeight="1">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c r="BA286"/>
      <c r="BB286"/>
      <c r="BC286"/>
      <c r="BD286"/>
      <c r="BE286"/>
      <c r="BF286"/>
      <c r="BG286"/>
      <c r="BH286"/>
      <c r="BI286"/>
      <c r="BJ286"/>
      <c r="BK286"/>
      <c r="BL286"/>
      <c r="BM286"/>
      <c r="BN286"/>
      <c r="BO286"/>
      <c r="BP286"/>
      <c r="BQ286"/>
      <c r="BR286"/>
      <c r="BS286"/>
      <c r="BT286"/>
      <c r="BU286"/>
      <c r="BV286"/>
      <c r="BW286"/>
      <c r="BX286"/>
      <c r="BY286"/>
      <c r="BZ286"/>
      <c r="CA286"/>
      <c r="CB286"/>
      <c r="CC286"/>
      <c r="CD286"/>
      <c r="CE286"/>
      <c r="CF286"/>
      <c r="CG286"/>
      <c r="CH286"/>
      <c r="CI286"/>
      <c r="CJ286"/>
      <c r="CK286"/>
      <c r="CL286"/>
      <c r="CM286"/>
      <c r="CN286"/>
    </row>
    <row r="287" spans="10:92" ht="15" customHeight="1">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c r="BA287"/>
      <c r="BB287"/>
      <c r="BC287"/>
      <c r="BD287"/>
      <c r="BE287"/>
      <c r="BF287"/>
      <c r="BG287"/>
      <c r="BH287"/>
      <c r="BI287"/>
      <c r="BJ287"/>
      <c r="BK287"/>
      <c r="BL287"/>
      <c r="BM287"/>
      <c r="BN287"/>
      <c r="BO287"/>
      <c r="BP287"/>
      <c r="BQ287"/>
      <c r="BR287"/>
      <c r="BS287"/>
      <c r="BT287"/>
      <c r="BU287"/>
      <c r="BV287"/>
      <c r="BW287"/>
      <c r="BX287"/>
      <c r="BY287"/>
      <c r="BZ287"/>
      <c r="CA287"/>
      <c r="CB287"/>
      <c r="CC287"/>
      <c r="CD287"/>
      <c r="CE287"/>
      <c r="CF287"/>
      <c r="CG287"/>
      <c r="CH287"/>
      <c r="CI287"/>
      <c r="CJ287"/>
      <c r="CK287"/>
      <c r="CL287"/>
      <c r="CM287"/>
      <c r="CN287"/>
    </row>
    <row r="288" spans="10:92" ht="15" customHeight="1">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c r="BA288"/>
      <c r="BB288"/>
      <c r="BC288"/>
      <c r="BD288"/>
      <c r="BE288"/>
      <c r="BF288"/>
      <c r="BG288"/>
      <c r="BH288"/>
      <c r="BI288"/>
      <c r="BJ288"/>
      <c r="BK288"/>
      <c r="BL288"/>
      <c r="BM288"/>
      <c r="BN288"/>
      <c r="BO288"/>
      <c r="BP288"/>
      <c r="BQ288"/>
      <c r="BR288"/>
      <c r="BS288"/>
      <c r="BT288"/>
      <c r="BU288"/>
      <c r="BV288"/>
      <c r="BW288"/>
      <c r="BX288"/>
      <c r="BY288"/>
      <c r="BZ288"/>
      <c r="CA288"/>
      <c r="CB288"/>
      <c r="CC288"/>
      <c r="CD288"/>
      <c r="CE288"/>
      <c r="CF288"/>
      <c r="CG288"/>
      <c r="CH288"/>
      <c r="CI288"/>
      <c r="CJ288"/>
      <c r="CK288"/>
      <c r="CL288"/>
      <c r="CM288"/>
      <c r="CN288"/>
    </row>
    <row r="289" spans="10:92" ht="15" customHeight="1">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c r="BA289"/>
      <c r="BB289"/>
      <c r="BC289"/>
      <c r="BD289"/>
      <c r="BE289"/>
      <c r="BF289"/>
      <c r="BG289"/>
      <c r="BH289"/>
      <c r="BI289"/>
      <c r="BJ289"/>
      <c r="BK289"/>
      <c r="BL289"/>
      <c r="BM289"/>
      <c r="BN289"/>
      <c r="BO289"/>
      <c r="BP289"/>
      <c r="BQ289"/>
      <c r="BR289"/>
      <c r="BS289"/>
      <c r="BT289"/>
      <c r="BU289"/>
      <c r="BV289"/>
      <c r="BW289"/>
      <c r="BX289"/>
      <c r="BY289"/>
      <c r="BZ289"/>
      <c r="CA289"/>
      <c r="CB289"/>
      <c r="CC289"/>
      <c r="CD289"/>
      <c r="CE289"/>
      <c r="CF289"/>
      <c r="CG289"/>
      <c r="CH289"/>
      <c r="CI289"/>
      <c r="CJ289"/>
      <c r="CK289"/>
      <c r="CL289"/>
      <c r="CM289"/>
      <c r="CN289"/>
    </row>
    <row r="290" spans="10:92" ht="15" customHeight="1">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c r="BA290"/>
      <c r="BB290"/>
      <c r="BC290"/>
      <c r="BD290"/>
      <c r="BE290"/>
      <c r="BF290"/>
      <c r="BG290"/>
      <c r="BH290"/>
      <c r="BI290"/>
      <c r="BJ290"/>
      <c r="BK290"/>
      <c r="BL290"/>
      <c r="BM290"/>
      <c r="BN290"/>
      <c r="BO290"/>
      <c r="BP290"/>
      <c r="BQ290"/>
      <c r="BR290"/>
      <c r="BS290"/>
      <c r="BT290"/>
      <c r="BU290"/>
      <c r="BV290"/>
      <c r="BW290"/>
      <c r="BX290"/>
      <c r="BY290"/>
      <c r="BZ290"/>
      <c r="CA290"/>
      <c r="CB290"/>
      <c r="CC290"/>
      <c r="CD290"/>
      <c r="CE290"/>
      <c r="CF290"/>
      <c r="CG290"/>
      <c r="CH290"/>
      <c r="CI290"/>
      <c r="CJ290"/>
      <c r="CK290"/>
      <c r="CL290"/>
      <c r="CM290"/>
      <c r="CN290"/>
    </row>
    <row r="291" spans="10:92" ht="15" customHeight="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c r="BA291"/>
      <c r="BB291"/>
      <c r="BC291"/>
      <c r="BD291"/>
      <c r="BE291"/>
      <c r="BF291"/>
      <c r="BG291"/>
      <c r="BH291"/>
      <c r="BI291"/>
      <c r="BJ291"/>
      <c r="BK291"/>
      <c r="BL291"/>
      <c r="BM291"/>
      <c r="BN291"/>
      <c r="BO291"/>
      <c r="BP291"/>
      <c r="BQ291"/>
      <c r="BR291"/>
      <c r="BS291"/>
      <c r="BT291"/>
      <c r="BU291"/>
      <c r="BV291"/>
      <c r="BW291"/>
      <c r="BX291"/>
      <c r="BY291"/>
      <c r="BZ291"/>
      <c r="CA291"/>
      <c r="CB291"/>
      <c r="CC291"/>
      <c r="CD291"/>
      <c r="CE291"/>
      <c r="CF291"/>
      <c r="CG291"/>
      <c r="CH291"/>
      <c r="CI291"/>
      <c r="CJ291"/>
      <c r="CK291"/>
      <c r="CL291"/>
      <c r="CM291"/>
      <c r="CN291"/>
    </row>
    <row r="292" spans="10:92" ht="15" customHeight="1">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c r="BA292"/>
      <c r="BB292"/>
      <c r="BC292"/>
      <c r="BD292"/>
      <c r="BE292"/>
      <c r="BF292"/>
      <c r="BG292"/>
      <c r="BH292"/>
      <c r="BI292"/>
      <c r="BJ292"/>
      <c r="BK292"/>
      <c r="BL292"/>
      <c r="BM292"/>
      <c r="BN292"/>
      <c r="BO292"/>
      <c r="BP292"/>
      <c r="BQ292"/>
      <c r="BR292"/>
      <c r="BS292"/>
      <c r="BT292"/>
      <c r="BU292"/>
      <c r="BV292"/>
      <c r="BW292"/>
      <c r="BX292"/>
      <c r="BY292"/>
      <c r="BZ292"/>
      <c r="CA292"/>
      <c r="CB292"/>
      <c r="CC292"/>
      <c r="CD292"/>
      <c r="CE292"/>
      <c r="CF292"/>
      <c r="CG292"/>
      <c r="CH292"/>
      <c r="CI292"/>
      <c r="CJ292"/>
      <c r="CK292"/>
      <c r="CL292"/>
      <c r="CM292"/>
      <c r="CN292"/>
    </row>
    <row r="293" spans="10:92" ht="15" customHeight="1">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c r="BA293"/>
      <c r="BB293"/>
      <c r="BC293"/>
      <c r="BD293"/>
      <c r="BE293"/>
      <c r="BF293"/>
      <c r="BG293"/>
      <c r="BH293"/>
      <c r="BI293"/>
      <c r="BJ293"/>
      <c r="BK293"/>
      <c r="BL293"/>
      <c r="BM293"/>
      <c r="BN293"/>
      <c r="BO293"/>
      <c r="BP293"/>
      <c r="BQ293"/>
      <c r="BR293"/>
      <c r="BS293"/>
      <c r="BT293"/>
      <c r="BU293"/>
      <c r="BV293"/>
      <c r="BW293"/>
      <c r="BX293"/>
      <c r="BY293"/>
      <c r="BZ293"/>
      <c r="CA293"/>
      <c r="CB293"/>
      <c r="CC293"/>
      <c r="CD293"/>
      <c r="CE293"/>
      <c r="CF293"/>
      <c r="CG293"/>
      <c r="CH293"/>
      <c r="CI293"/>
      <c r="CJ293"/>
      <c r="CK293"/>
      <c r="CL293"/>
      <c r="CM293"/>
      <c r="CN293"/>
    </row>
    <row r="294" spans="10:92" ht="15" customHeight="1">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c r="BA294"/>
      <c r="BB294"/>
      <c r="BC294"/>
      <c r="BD294"/>
      <c r="BE294"/>
      <c r="BF294"/>
      <c r="BG294"/>
      <c r="BH294"/>
      <c r="BI294"/>
      <c r="BJ294"/>
      <c r="BK294"/>
      <c r="BL294"/>
      <c r="BM294"/>
      <c r="BN294"/>
      <c r="BO294"/>
      <c r="BP294"/>
      <c r="BQ294"/>
      <c r="BR294"/>
      <c r="BS294"/>
      <c r="BT294"/>
      <c r="BU294"/>
      <c r="BV294"/>
      <c r="BW294"/>
      <c r="BX294"/>
      <c r="BY294"/>
      <c r="BZ294"/>
      <c r="CA294"/>
      <c r="CB294"/>
      <c r="CC294"/>
      <c r="CD294"/>
      <c r="CE294"/>
      <c r="CF294"/>
      <c r="CG294"/>
      <c r="CH294"/>
      <c r="CI294"/>
      <c r="CJ294"/>
      <c r="CK294"/>
      <c r="CL294"/>
      <c r="CM294"/>
      <c r="CN294"/>
    </row>
    <row r="295" spans="10:92" ht="15" customHeight="1">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c r="BA295"/>
      <c r="BB295"/>
      <c r="BC295"/>
      <c r="BD295"/>
      <c r="BE295"/>
      <c r="BF295"/>
      <c r="BG295"/>
      <c r="BH295"/>
      <c r="BI295"/>
      <c r="BJ295"/>
      <c r="BK295"/>
      <c r="BL295"/>
      <c r="BM295"/>
      <c r="BN295"/>
      <c r="BO295"/>
      <c r="BP295"/>
      <c r="BQ295"/>
      <c r="BR295"/>
      <c r="BS295"/>
      <c r="BT295"/>
      <c r="BU295"/>
      <c r="BV295"/>
      <c r="BW295"/>
      <c r="BX295"/>
      <c r="BY295"/>
      <c r="BZ295"/>
      <c r="CA295"/>
      <c r="CB295"/>
      <c r="CC295"/>
      <c r="CD295"/>
      <c r="CE295"/>
      <c r="CF295"/>
      <c r="CG295"/>
      <c r="CH295"/>
      <c r="CI295"/>
      <c r="CJ295"/>
      <c r="CK295"/>
      <c r="CL295"/>
      <c r="CM295"/>
      <c r="CN295"/>
    </row>
    <row r="296" spans="10:92" ht="15" customHeight="1">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c r="BA296"/>
      <c r="BB296"/>
      <c r="BC296"/>
      <c r="BD296"/>
      <c r="BE296"/>
      <c r="BF296"/>
      <c r="BG296"/>
      <c r="BH296"/>
      <c r="BI296"/>
      <c r="BJ296"/>
      <c r="BK296"/>
      <c r="BL296"/>
      <c r="BM296"/>
      <c r="BN296"/>
      <c r="BO296"/>
      <c r="BP296"/>
      <c r="BQ296"/>
      <c r="BR296"/>
      <c r="BS296"/>
      <c r="BT296"/>
      <c r="BU296"/>
      <c r="BV296"/>
      <c r="BW296"/>
      <c r="BX296"/>
      <c r="BY296"/>
      <c r="BZ296"/>
      <c r="CA296"/>
      <c r="CB296"/>
      <c r="CC296"/>
      <c r="CD296"/>
      <c r="CE296"/>
      <c r="CF296"/>
      <c r="CG296"/>
      <c r="CH296"/>
      <c r="CI296"/>
      <c r="CJ296"/>
      <c r="CK296"/>
      <c r="CL296"/>
      <c r="CM296"/>
      <c r="CN296"/>
    </row>
    <row r="297" spans="10:92" ht="15" customHeight="1">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c r="BA297"/>
      <c r="BB297"/>
      <c r="BC297"/>
      <c r="BD297"/>
      <c r="BE297"/>
      <c r="BF297"/>
      <c r="BG297"/>
      <c r="BH297"/>
      <c r="BI297"/>
      <c r="BJ297"/>
      <c r="BK297"/>
      <c r="BL297"/>
      <c r="BM297"/>
      <c r="BN297"/>
      <c r="BO297"/>
      <c r="BP297"/>
      <c r="BQ297"/>
      <c r="BR297"/>
      <c r="BS297"/>
      <c r="BT297"/>
      <c r="BU297"/>
      <c r="BV297"/>
      <c r="BW297"/>
      <c r="BX297"/>
      <c r="BY297"/>
      <c r="BZ297"/>
      <c r="CA297"/>
      <c r="CB297"/>
      <c r="CC297"/>
      <c r="CD297"/>
      <c r="CE297"/>
      <c r="CF297"/>
      <c r="CG297"/>
      <c r="CH297"/>
      <c r="CI297"/>
      <c r="CJ297"/>
      <c r="CK297"/>
      <c r="CL297"/>
      <c r="CM297"/>
      <c r="CN297"/>
    </row>
    <row r="298" spans="10:92" ht="15" customHeight="1">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c r="BA298"/>
      <c r="BB298"/>
      <c r="BC298"/>
      <c r="BD298"/>
      <c r="BE298"/>
      <c r="BF298"/>
      <c r="BG298"/>
      <c r="BH298"/>
      <c r="BI298"/>
      <c r="BJ298"/>
      <c r="BK298"/>
      <c r="BL298"/>
      <c r="BM298"/>
      <c r="BN298"/>
      <c r="BO298"/>
      <c r="BP298"/>
      <c r="BQ298"/>
      <c r="BR298"/>
      <c r="BS298"/>
      <c r="BT298"/>
      <c r="BU298"/>
      <c r="BV298"/>
      <c r="BW298"/>
      <c r="BX298"/>
      <c r="BY298"/>
      <c r="BZ298"/>
      <c r="CA298"/>
      <c r="CB298"/>
      <c r="CC298"/>
      <c r="CD298"/>
      <c r="CE298"/>
      <c r="CF298"/>
      <c r="CG298"/>
      <c r="CH298"/>
      <c r="CI298"/>
      <c r="CJ298"/>
      <c r="CK298"/>
      <c r="CL298"/>
      <c r="CM298"/>
      <c r="CN298"/>
    </row>
    <row r="299" spans="10:92" ht="15" customHeight="1">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c r="BA299"/>
      <c r="BB299"/>
      <c r="BC299"/>
      <c r="BD299"/>
      <c r="BE299"/>
      <c r="BF299"/>
      <c r="BG299"/>
      <c r="BH299"/>
      <c r="BI299"/>
      <c r="BJ299"/>
      <c r="BK299"/>
      <c r="BL299"/>
      <c r="BM299"/>
      <c r="BN299"/>
      <c r="BO299"/>
      <c r="BP299"/>
      <c r="BQ299"/>
      <c r="BR299"/>
      <c r="BS299"/>
      <c r="BT299"/>
      <c r="BU299"/>
      <c r="BV299"/>
      <c r="BW299"/>
      <c r="BX299"/>
      <c r="BY299"/>
      <c r="BZ299"/>
      <c r="CA299"/>
      <c r="CB299"/>
      <c r="CC299"/>
      <c r="CD299"/>
      <c r="CE299"/>
      <c r="CF299"/>
      <c r="CG299"/>
      <c r="CH299"/>
      <c r="CI299"/>
      <c r="CJ299"/>
      <c r="CK299"/>
      <c r="CL299"/>
      <c r="CM299"/>
      <c r="CN299"/>
    </row>
    <row r="300" spans="10:92" ht="15" customHeight="1">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c r="BA300"/>
      <c r="BB300"/>
      <c r="BC300"/>
      <c r="BD300"/>
      <c r="BE300"/>
      <c r="BF300"/>
      <c r="BG300"/>
      <c r="BH300"/>
      <c r="BI300"/>
      <c r="BJ300"/>
      <c r="BK300"/>
      <c r="BL300"/>
      <c r="BM300"/>
      <c r="BN300"/>
      <c r="BO300"/>
      <c r="BP300"/>
      <c r="BQ300"/>
      <c r="BR300"/>
      <c r="BS300"/>
      <c r="BT300"/>
      <c r="BU300"/>
      <c r="BV300"/>
      <c r="BW300"/>
      <c r="BX300"/>
      <c r="BY300"/>
      <c r="BZ300"/>
      <c r="CA300"/>
      <c r="CB300"/>
      <c r="CC300"/>
      <c r="CD300"/>
      <c r="CE300"/>
      <c r="CF300"/>
      <c r="CG300"/>
      <c r="CH300"/>
      <c r="CI300"/>
      <c r="CJ300"/>
      <c r="CK300"/>
      <c r="CL300"/>
      <c r="CM300"/>
      <c r="CN300"/>
    </row>
    <row r="301" spans="10:92" ht="15" customHeight="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c r="BA301"/>
      <c r="BB301"/>
      <c r="BC301"/>
      <c r="BD301"/>
      <c r="BE301"/>
      <c r="BF301"/>
      <c r="BG301"/>
      <c r="BH301"/>
      <c r="BI301"/>
      <c r="BJ301"/>
      <c r="BK301"/>
      <c r="BL301"/>
      <c r="BM301"/>
      <c r="BN301"/>
      <c r="BO301"/>
      <c r="BP301"/>
      <c r="BQ301"/>
      <c r="BR301"/>
      <c r="BS301"/>
      <c r="BT301"/>
      <c r="BU301"/>
      <c r="BV301"/>
      <c r="BW301"/>
      <c r="BX301"/>
      <c r="BY301"/>
      <c r="BZ301"/>
      <c r="CA301"/>
      <c r="CB301"/>
      <c r="CC301"/>
      <c r="CD301"/>
      <c r="CE301"/>
      <c r="CF301"/>
      <c r="CG301"/>
      <c r="CH301"/>
      <c r="CI301"/>
      <c r="CJ301"/>
      <c r="CK301"/>
      <c r="CL301"/>
      <c r="CM301"/>
      <c r="CN301"/>
    </row>
    <row r="302" spans="10:92" ht="15" customHeight="1">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c r="BA302"/>
      <c r="BB302"/>
      <c r="BC302"/>
      <c r="BD302"/>
      <c r="BE302"/>
      <c r="BF302"/>
      <c r="BG302"/>
      <c r="BH302"/>
      <c r="BI302"/>
      <c r="BJ302"/>
      <c r="BK302"/>
      <c r="BL302"/>
      <c r="BM302"/>
      <c r="BN302"/>
      <c r="BO302"/>
      <c r="BP302"/>
      <c r="BQ302"/>
      <c r="BR302"/>
      <c r="BS302"/>
      <c r="BT302"/>
      <c r="BU302"/>
      <c r="BV302"/>
      <c r="BW302"/>
      <c r="BX302"/>
      <c r="BY302"/>
      <c r="BZ302"/>
      <c r="CA302"/>
      <c r="CB302"/>
      <c r="CC302"/>
      <c r="CD302"/>
      <c r="CE302"/>
      <c r="CF302"/>
      <c r="CG302"/>
      <c r="CH302"/>
      <c r="CI302"/>
      <c r="CJ302"/>
      <c r="CK302"/>
      <c r="CL302"/>
      <c r="CM302"/>
      <c r="CN302"/>
    </row>
    <row r="303" spans="10:92" ht="15" customHeight="1">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c r="BA303"/>
      <c r="BB303"/>
      <c r="BC303"/>
      <c r="BD303"/>
      <c r="BE303"/>
      <c r="BF303"/>
      <c r="BG303"/>
      <c r="BH303"/>
      <c r="BI303"/>
      <c r="BJ303"/>
      <c r="BK303"/>
      <c r="BL303"/>
      <c r="BM303"/>
      <c r="BN303"/>
      <c r="BO303"/>
      <c r="BP303"/>
      <c r="BQ303"/>
      <c r="BR303"/>
      <c r="BS303"/>
      <c r="BT303"/>
      <c r="BU303"/>
      <c r="BV303"/>
      <c r="BW303"/>
      <c r="BX303"/>
      <c r="BY303"/>
      <c r="BZ303"/>
      <c r="CA303"/>
      <c r="CB303"/>
      <c r="CC303"/>
      <c r="CD303"/>
      <c r="CE303"/>
      <c r="CF303"/>
      <c r="CG303"/>
      <c r="CH303"/>
      <c r="CI303"/>
      <c r="CJ303"/>
      <c r="CK303"/>
      <c r="CL303"/>
      <c r="CM303"/>
      <c r="CN303"/>
    </row>
    <row r="304" spans="10:92" ht="15" customHeight="1">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c r="BA304"/>
      <c r="BB304"/>
      <c r="BC304"/>
      <c r="BD304"/>
      <c r="BE304"/>
      <c r="BF304"/>
      <c r="BG304"/>
      <c r="BH304"/>
      <c r="BI304"/>
      <c r="BJ304"/>
      <c r="BK304"/>
      <c r="BL304"/>
      <c r="BM304"/>
      <c r="BN304"/>
      <c r="BO304"/>
      <c r="BP304"/>
      <c r="BQ304"/>
      <c r="BR304"/>
      <c r="BS304"/>
      <c r="BT304"/>
      <c r="BU304"/>
      <c r="BV304"/>
      <c r="BW304"/>
      <c r="BX304"/>
      <c r="BY304"/>
      <c r="BZ304"/>
      <c r="CA304"/>
      <c r="CB304"/>
      <c r="CC304"/>
      <c r="CD304"/>
      <c r="CE304"/>
      <c r="CF304"/>
      <c r="CG304"/>
      <c r="CH304"/>
      <c r="CI304"/>
      <c r="CJ304"/>
      <c r="CK304"/>
      <c r="CL304"/>
      <c r="CM304"/>
      <c r="CN304"/>
    </row>
    <row r="305" spans="10:92" ht="15" customHeight="1">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c r="BA305"/>
      <c r="BB305"/>
      <c r="BC305"/>
      <c r="BD305"/>
      <c r="BE305"/>
      <c r="BF305"/>
      <c r="BG305"/>
      <c r="BH305"/>
      <c r="BI305"/>
      <c r="BJ305"/>
      <c r="BK305"/>
      <c r="BL305"/>
      <c r="BM305"/>
      <c r="BN305"/>
      <c r="BO305"/>
      <c r="BP305"/>
      <c r="BQ305"/>
      <c r="BR305"/>
      <c r="BS305"/>
      <c r="BT305"/>
      <c r="BU305"/>
      <c r="BV305"/>
      <c r="BW305"/>
      <c r="BX305"/>
      <c r="BY305"/>
      <c r="BZ305"/>
      <c r="CA305"/>
      <c r="CB305"/>
      <c r="CC305"/>
      <c r="CD305"/>
      <c r="CE305"/>
      <c r="CF305"/>
      <c r="CG305"/>
      <c r="CH305"/>
      <c r="CI305"/>
      <c r="CJ305"/>
      <c r="CK305"/>
      <c r="CL305"/>
      <c r="CM305"/>
      <c r="CN305"/>
    </row>
    <row r="306" spans="10:92" ht="15" customHeight="1">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c r="BA306"/>
      <c r="BB306"/>
      <c r="BC306"/>
      <c r="BD306"/>
      <c r="BE306"/>
      <c r="BF306"/>
      <c r="BG306"/>
      <c r="BH306"/>
      <c r="BI306"/>
      <c r="BJ306"/>
      <c r="BK306"/>
      <c r="BL306"/>
      <c r="BM306"/>
      <c r="BN306"/>
      <c r="BO306"/>
      <c r="BP306"/>
      <c r="BQ306"/>
      <c r="BR306"/>
      <c r="BS306"/>
      <c r="BT306"/>
      <c r="BU306"/>
      <c r="BV306"/>
      <c r="BW306"/>
      <c r="BX306"/>
      <c r="BY306"/>
      <c r="BZ306"/>
      <c r="CA306"/>
      <c r="CB306"/>
      <c r="CC306"/>
      <c r="CD306"/>
      <c r="CE306"/>
      <c r="CF306"/>
      <c r="CG306"/>
      <c r="CH306"/>
      <c r="CI306"/>
      <c r="CJ306"/>
      <c r="CK306"/>
      <c r="CL306"/>
      <c r="CM306"/>
      <c r="CN306"/>
    </row>
    <row r="307" spans="10:92" ht="15" customHeight="1">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c r="BA307"/>
      <c r="BB307"/>
      <c r="BC307"/>
      <c r="BD307"/>
      <c r="BE307"/>
      <c r="BF307"/>
      <c r="BG307"/>
      <c r="BH307"/>
      <c r="BI307"/>
      <c r="BJ307"/>
      <c r="BK307"/>
      <c r="BL307"/>
      <c r="BM307"/>
      <c r="BN307"/>
      <c r="BO307"/>
      <c r="BP307"/>
      <c r="BQ307"/>
      <c r="BR307"/>
      <c r="BS307"/>
      <c r="BT307"/>
      <c r="BU307"/>
      <c r="BV307"/>
      <c r="BW307"/>
      <c r="BX307"/>
      <c r="BY307"/>
      <c r="BZ307"/>
      <c r="CA307"/>
      <c r="CB307"/>
      <c r="CC307"/>
      <c r="CD307"/>
      <c r="CE307"/>
      <c r="CF307"/>
      <c r="CG307"/>
      <c r="CH307"/>
      <c r="CI307"/>
      <c r="CJ307"/>
      <c r="CK307"/>
      <c r="CL307"/>
      <c r="CM307"/>
      <c r="CN307"/>
    </row>
    <row r="308" spans="10:92" ht="15" customHeight="1">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c r="BA308"/>
      <c r="BB308"/>
      <c r="BC308"/>
      <c r="BD308"/>
      <c r="BE308"/>
      <c r="BF308"/>
      <c r="BG308"/>
      <c r="BH308"/>
      <c r="BI308"/>
      <c r="BJ308"/>
      <c r="BK308"/>
      <c r="BL308"/>
      <c r="BM308"/>
      <c r="BN308"/>
      <c r="BO308"/>
      <c r="BP308"/>
      <c r="BQ308"/>
      <c r="BR308"/>
      <c r="BS308"/>
      <c r="BT308"/>
      <c r="BU308"/>
      <c r="BV308"/>
      <c r="BW308"/>
      <c r="BX308"/>
      <c r="BY308"/>
      <c r="BZ308"/>
      <c r="CA308"/>
      <c r="CB308"/>
      <c r="CC308"/>
      <c r="CD308"/>
      <c r="CE308"/>
      <c r="CF308"/>
      <c r="CG308"/>
      <c r="CH308"/>
      <c r="CI308"/>
      <c r="CJ308"/>
      <c r="CK308"/>
      <c r="CL308"/>
      <c r="CM308"/>
      <c r="CN308"/>
    </row>
    <row r="309" spans="10:92" ht="15" customHeight="1">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c r="BA309"/>
      <c r="BB309"/>
      <c r="BC309"/>
      <c r="BD309"/>
      <c r="BE309"/>
      <c r="BF309"/>
      <c r="BG309"/>
      <c r="BH309"/>
      <c r="BI309"/>
      <c r="BJ309"/>
      <c r="BK309"/>
      <c r="BL309"/>
      <c r="BM309"/>
      <c r="BN309"/>
      <c r="BO309"/>
      <c r="BP309"/>
      <c r="BQ309"/>
      <c r="BR309"/>
      <c r="BS309"/>
      <c r="BT309"/>
      <c r="BU309"/>
      <c r="BV309"/>
      <c r="BW309"/>
      <c r="BX309"/>
      <c r="BY309"/>
      <c r="BZ309"/>
      <c r="CA309"/>
      <c r="CB309"/>
      <c r="CC309"/>
      <c r="CD309"/>
      <c r="CE309"/>
      <c r="CF309"/>
      <c r="CG309"/>
      <c r="CH309"/>
      <c r="CI309"/>
      <c r="CJ309"/>
      <c r="CK309"/>
      <c r="CL309"/>
      <c r="CM309"/>
      <c r="CN309"/>
    </row>
    <row r="310" spans="10:92" ht="15" customHeight="1">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c r="BE310"/>
      <c r="BF310"/>
      <c r="BG310"/>
      <c r="BH310"/>
      <c r="BI310"/>
      <c r="BJ310"/>
      <c r="BK310"/>
      <c r="BL310"/>
      <c r="BM310"/>
      <c r="BN310"/>
      <c r="BO310"/>
      <c r="BP310"/>
      <c r="BQ310"/>
      <c r="BR310"/>
      <c r="BS310"/>
      <c r="BT310"/>
      <c r="BU310"/>
      <c r="BV310"/>
      <c r="BW310"/>
      <c r="BX310"/>
      <c r="BY310"/>
      <c r="BZ310"/>
      <c r="CA310"/>
      <c r="CB310"/>
      <c r="CC310"/>
      <c r="CD310"/>
      <c r="CE310"/>
      <c r="CF310"/>
      <c r="CG310"/>
      <c r="CH310"/>
      <c r="CI310"/>
      <c r="CJ310"/>
      <c r="CK310"/>
      <c r="CL310"/>
      <c r="CM310"/>
      <c r="CN310"/>
    </row>
    <row r="311" spans="10:92" ht="15" customHeight="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c r="BF311"/>
      <c r="BG311"/>
      <c r="BH311"/>
      <c r="BI311"/>
      <c r="BJ311"/>
      <c r="BK311"/>
      <c r="BL311"/>
      <c r="BM311"/>
      <c r="BN311"/>
      <c r="BO311"/>
      <c r="BP311"/>
      <c r="BQ311"/>
      <c r="BR311"/>
      <c r="BS311"/>
      <c r="BT311"/>
      <c r="BU311"/>
      <c r="BV311"/>
      <c r="BW311"/>
      <c r="BX311"/>
      <c r="BY311"/>
      <c r="BZ311"/>
      <c r="CA311"/>
      <c r="CB311"/>
      <c r="CC311"/>
      <c r="CD311"/>
      <c r="CE311"/>
      <c r="CF311"/>
      <c r="CG311"/>
      <c r="CH311"/>
      <c r="CI311"/>
      <c r="CJ311"/>
      <c r="CK311"/>
      <c r="CL311"/>
      <c r="CM311"/>
      <c r="CN311"/>
    </row>
    <row r="312" spans="10:92" ht="15" customHeight="1">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c r="BA312"/>
      <c r="BB312"/>
      <c r="BC312"/>
      <c r="BD312"/>
      <c r="BE312"/>
      <c r="BF312"/>
      <c r="BG312"/>
      <c r="BH312"/>
      <c r="BI312"/>
      <c r="BJ312"/>
      <c r="BK312"/>
      <c r="BL312"/>
      <c r="BM312"/>
      <c r="BN312"/>
      <c r="BO312"/>
      <c r="BP312"/>
      <c r="BQ312"/>
      <c r="BR312"/>
      <c r="BS312"/>
      <c r="BT312"/>
      <c r="BU312"/>
      <c r="BV312"/>
      <c r="BW312"/>
      <c r="BX312"/>
      <c r="BY312"/>
      <c r="BZ312"/>
      <c r="CA312"/>
      <c r="CB312"/>
      <c r="CC312"/>
      <c r="CD312"/>
      <c r="CE312"/>
      <c r="CF312"/>
      <c r="CG312"/>
      <c r="CH312"/>
      <c r="CI312"/>
      <c r="CJ312"/>
      <c r="CK312"/>
      <c r="CL312"/>
      <c r="CM312"/>
      <c r="CN312"/>
    </row>
    <row r="313" spans="10:92" ht="15" customHeight="1">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c r="BA313"/>
      <c r="BB313"/>
      <c r="BC313"/>
      <c r="BD313"/>
      <c r="BE313"/>
      <c r="BF313"/>
      <c r="BG313"/>
      <c r="BH313"/>
      <c r="BI313"/>
      <c r="BJ313"/>
      <c r="BK313"/>
      <c r="BL313"/>
      <c r="BM313"/>
      <c r="BN313"/>
      <c r="BO313"/>
      <c r="BP313"/>
      <c r="BQ313"/>
      <c r="BR313"/>
      <c r="BS313"/>
      <c r="BT313"/>
      <c r="BU313"/>
      <c r="BV313"/>
      <c r="BW313"/>
      <c r="BX313"/>
      <c r="BY313"/>
      <c r="BZ313"/>
      <c r="CA313"/>
      <c r="CB313"/>
      <c r="CC313"/>
      <c r="CD313"/>
      <c r="CE313"/>
      <c r="CF313"/>
      <c r="CG313"/>
      <c r="CH313"/>
      <c r="CI313"/>
      <c r="CJ313"/>
      <c r="CK313"/>
      <c r="CL313"/>
      <c r="CM313"/>
      <c r="CN313"/>
    </row>
    <row r="314" spans="10:92" ht="15" customHeight="1">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c r="BA314"/>
      <c r="BB314"/>
      <c r="BC314"/>
      <c r="BD314"/>
      <c r="BE314"/>
      <c r="BF314"/>
      <c r="BG314"/>
      <c r="BH314"/>
      <c r="BI314"/>
      <c r="BJ314"/>
      <c r="BK314"/>
      <c r="BL314"/>
      <c r="BM314"/>
      <c r="BN314"/>
      <c r="BO314"/>
      <c r="BP314"/>
      <c r="BQ314"/>
      <c r="BR314"/>
      <c r="BS314"/>
      <c r="BT314"/>
      <c r="BU314"/>
      <c r="BV314"/>
      <c r="BW314"/>
      <c r="BX314"/>
      <c r="BY314"/>
      <c r="BZ314"/>
      <c r="CA314"/>
      <c r="CB314"/>
      <c r="CC314"/>
      <c r="CD314"/>
      <c r="CE314"/>
      <c r="CF314"/>
      <c r="CG314"/>
      <c r="CH314"/>
      <c r="CI314"/>
      <c r="CJ314"/>
      <c r="CK314"/>
      <c r="CL314"/>
      <c r="CM314"/>
      <c r="CN314"/>
    </row>
    <row r="315" spans="10:92" ht="15" customHeight="1">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c r="BA315"/>
      <c r="BB315"/>
      <c r="BC315"/>
      <c r="BD315"/>
      <c r="BE315"/>
      <c r="BF315"/>
      <c r="BG315"/>
      <c r="BH315"/>
      <c r="BI315"/>
      <c r="BJ315"/>
      <c r="BK315"/>
      <c r="BL315"/>
      <c r="BM315"/>
      <c r="BN315"/>
      <c r="BO315"/>
      <c r="BP315"/>
      <c r="BQ315"/>
      <c r="BR315"/>
      <c r="BS315"/>
      <c r="BT315"/>
      <c r="BU315"/>
      <c r="BV315"/>
      <c r="BW315"/>
      <c r="BX315"/>
      <c r="BY315"/>
      <c r="BZ315"/>
      <c r="CA315"/>
      <c r="CB315"/>
      <c r="CC315"/>
      <c r="CD315"/>
      <c r="CE315"/>
      <c r="CF315"/>
      <c r="CG315"/>
      <c r="CH315"/>
      <c r="CI315"/>
      <c r="CJ315"/>
      <c r="CK315"/>
      <c r="CL315"/>
      <c r="CM315"/>
      <c r="CN315"/>
    </row>
    <row r="316" spans="10:92" ht="15" customHeight="1">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c r="BA316"/>
      <c r="BB316"/>
      <c r="BC316"/>
      <c r="BD316"/>
      <c r="BE316"/>
      <c r="BF316"/>
      <c r="BG316"/>
      <c r="BH316"/>
      <c r="BI316"/>
      <c r="BJ316"/>
      <c r="BK316"/>
      <c r="BL316"/>
      <c r="BM316"/>
      <c r="BN316"/>
      <c r="BO316"/>
      <c r="BP316"/>
      <c r="BQ316"/>
      <c r="BR316"/>
      <c r="BS316"/>
      <c r="BT316"/>
      <c r="BU316"/>
      <c r="BV316"/>
      <c r="BW316"/>
      <c r="BX316"/>
      <c r="BY316"/>
      <c r="BZ316"/>
      <c r="CA316"/>
      <c r="CB316"/>
      <c r="CC316"/>
      <c r="CD316"/>
      <c r="CE316"/>
      <c r="CF316"/>
      <c r="CG316"/>
      <c r="CH316"/>
      <c r="CI316"/>
      <c r="CJ316"/>
      <c r="CK316"/>
      <c r="CL316"/>
      <c r="CM316"/>
      <c r="CN316"/>
    </row>
    <row r="317" spans="10:92" ht="15" customHeight="1">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c r="BA317"/>
      <c r="BB317"/>
      <c r="BC317"/>
      <c r="BD317"/>
      <c r="BE317"/>
      <c r="BF317"/>
      <c r="BG317"/>
      <c r="BH317"/>
      <c r="BI317"/>
      <c r="BJ317"/>
      <c r="BK317"/>
      <c r="BL317"/>
      <c r="BM317"/>
      <c r="BN317"/>
      <c r="BO317"/>
      <c r="BP317"/>
      <c r="BQ317"/>
      <c r="BR317"/>
      <c r="BS317"/>
      <c r="BT317"/>
      <c r="BU317"/>
      <c r="BV317"/>
      <c r="BW317"/>
      <c r="BX317"/>
      <c r="BY317"/>
      <c r="BZ317"/>
      <c r="CA317"/>
      <c r="CB317"/>
      <c r="CC317"/>
      <c r="CD317"/>
      <c r="CE317"/>
      <c r="CF317"/>
      <c r="CG317"/>
      <c r="CH317"/>
      <c r="CI317"/>
      <c r="CJ317"/>
      <c r="CK317"/>
      <c r="CL317"/>
      <c r="CM317"/>
      <c r="CN317"/>
    </row>
    <row r="318" spans="10:92" ht="15" customHeight="1">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c r="BA318"/>
      <c r="BB318"/>
      <c r="BC318"/>
      <c r="BD318"/>
      <c r="BE318"/>
      <c r="BF318"/>
      <c r="BG318"/>
      <c r="BH318"/>
      <c r="BI318"/>
      <c r="BJ318"/>
      <c r="BK318"/>
      <c r="BL318"/>
      <c r="BM318"/>
      <c r="BN318"/>
      <c r="BO318"/>
      <c r="BP318"/>
      <c r="BQ318"/>
      <c r="BR318"/>
      <c r="BS318"/>
      <c r="BT318"/>
      <c r="BU318"/>
      <c r="BV318"/>
      <c r="BW318"/>
      <c r="BX318"/>
      <c r="BY318"/>
      <c r="BZ318"/>
      <c r="CA318"/>
      <c r="CB318"/>
      <c r="CC318"/>
      <c r="CD318"/>
      <c r="CE318"/>
      <c r="CF318"/>
      <c r="CG318"/>
      <c r="CH318"/>
      <c r="CI318"/>
      <c r="CJ318"/>
      <c r="CK318"/>
      <c r="CL318"/>
      <c r="CM318"/>
      <c r="CN318"/>
    </row>
    <row r="319" spans="10:92" ht="15" customHeight="1">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c r="BA319"/>
      <c r="BB319"/>
      <c r="BC319"/>
      <c r="BD319"/>
      <c r="BE319"/>
      <c r="BF319"/>
      <c r="BG319"/>
      <c r="BH319"/>
      <c r="BI319"/>
      <c r="BJ319"/>
      <c r="BK319"/>
      <c r="BL319"/>
      <c r="BM319"/>
      <c r="BN319"/>
      <c r="BO319"/>
      <c r="BP319"/>
      <c r="BQ319"/>
      <c r="BR319"/>
      <c r="BS319"/>
      <c r="BT319"/>
      <c r="BU319"/>
      <c r="BV319"/>
      <c r="BW319"/>
      <c r="BX319"/>
      <c r="BY319"/>
      <c r="BZ319"/>
      <c r="CA319"/>
      <c r="CB319"/>
      <c r="CC319"/>
      <c r="CD319"/>
      <c r="CE319"/>
      <c r="CF319"/>
      <c r="CG319"/>
      <c r="CH319"/>
      <c r="CI319"/>
      <c r="CJ319"/>
      <c r="CK319"/>
      <c r="CL319"/>
      <c r="CM319"/>
      <c r="CN319"/>
    </row>
    <row r="320" spans="10:92" ht="15" customHeight="1">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c r="BA320"/>
      <c r="BB320"/>
      <c r="BC320"/>
      <c r="BD320"/>
      <c r="BE320"/>
      <c r="BF320"/>
      <c r="BG320"/>
      <c r="BH320"/>
      <c r="BI320"/>
      <c r="BJ320"/>
      <c r="BK320"/>
      <c r="BL320"/>
      <c r="BM320"/>
      <c r="BN320"/>
      <c r="BO320"/>
      <c r="BP320"/>
      <c r="BQ320"/>
      <c r="BR320"/>
      <c r="BS320"/>
      <c r="BT320"/>
      <c r="BU320"/>
      <c r="BV320"/>
      <c r="BW320"/>
      <c r="BX320"/>
      <c r="BY320"/>
      <c r="BZ320"/>
      <c r="CA320"/>
      <c r="CB320"/>
      <c r="CC320"/>
      <c r="CD320"/>
      <c r="CE320"/>
      <c r="CF320"/>
      <c r="CG320"/>
      <c r="CH320"/>
      <c r="CI320"/>
      <c r="CJ320"/>
      <c r="CK320"/>
      <c r="CL320"/>
      <c r="CM320"/>
      <c r="CN320"/>
    </row>
    <row r="321" spans="10:92" ht="15" customHeight="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c r="BA321"/>
      <c r="BB321"/>
      <c r="BC321"/>
      <c r="BD321"/>
      <c r="BE321"/>
      <c r="BF321"/>
      <c r="BG321"/>
      <c r="BH321"/>
      <c r="BI321"/>
      <c r="BJ321"/>
      <c r="BK321"/>
      <c r="BL321"/>
      <c r="BM321"/>
      <c r="BN321"/>
      <c r="BO321"/>
      <c r="BP321"/>
      <c r="BQ321"/>
      <c r="BR321"/>
      <c r="BS321"/>
      <c r="BT321"/>
      <c r="BU321"/>
      <c r="BV321"/>
      <c r="BW321"/>
      <c r="BX321"/>
      <c r="BY321"/>
      <c r="BZ321"/>
      <c r="CA321"/>
      <c r="CB321"/>
      <c r="CC321"/>
      <c r="CD321"/>
      <c r="CE321"/>
      <c r="CF321"/>
      <c r="CG321"/>
      <c r="CH321"/>
      <c r="CI321"/>
      <c r="CJ321"/>
      <c r="CK321"/>
      <c r="CL321"/>
      <c r="CM321"/>
      <c r="CN321"/>
    </row>
    <row r="322" spans="10:92" ht="15" customHeight="1">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c r="BA322"/>
      <c r="BB322"/>
      <c r="BC322"/>
      <c r="BD322"/>
      <c r="BE322"/>
      <c r="BF322"/>
      <c r="BG322"/>
      <c r="BH322"/>
      <c r="BI322"/>
      <c r="BJ322"/>
      <c r="BK322"/>
      <c r="BL322"/>
      <c r="BM322"/>
      <c r="BN322"/>
      <c r="BO322"/>
      <c r="BP322"/>
      <c r="BQ322"/>
      <c r="BR322"/>
      <c r="BS322"/>
      <c r="BT322"/>
      <c r="BU322"/>
      <c r="BV322"/>
      <c r="BW322"/>
      <c r="BX322"/>
      <c r="BY322"/>
      <c r="BZ322"/>
      <c r="CA322"/>
      <c r="CB322"/>
      <c r="CC322"/>
      <c r="CD322"/>
      <c r="CE322"/>
      <c r="CF322"/>
      <c r="CG322"/>
      <c r="CH322"/>
      <c r="CI322"/>
      <c r="CJ322"/>
      <c r="CK322"/>
      <c r="CL322"/>
      <c r="CM322"/>
      <c r="CN322"/>
    </row>
    <row r="323" spans="10:92" ht="15" customHeight="1">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c r="BA323"/>
      <c r="BB323"/>
      <c r="BC323"/>
      <c r="BD323"/>
      <c r="BE323"/>
      <c r="BF323"/>
      <c r="BG323"/>
      <c r="BH323"/>
      <c r="BI323"/>
      <c r="BJ323"/>
      <c r="BK323"/>
      <c r="BL323"/>
      <c r="BM323"/>
      <c r="BN323"/>
      <c r="BO323"/>
      <c r="BP323"/>
      <c r="BQ323"/>
      <c r="BR323"/>
      <c r="BS323"/>
      <c r="BT323"/>
      <c r="BU323"/>
      <c r="BV323"/>
      <c r="BW323"/>
      <c r="BX323"/>
      <c r="BY323"/>
      <c r="BZ323"/>
      <c r="CA323"/>
      <c r="CB323"/>
      <c r="CC323"/>
      <c r="CD323"/>
      <c r="CE323"/>
      <c r="CF323"/>
      <c r="CG323"/>
      <c r="CH323"/>
      <c r="CI323"/>
      <c r="CJ323"/>
      <c r="CK323"/>
      <c r="CL323"/>
      <c r="CM323"/>
      <c r="CN323"/>
    </row>
    <row r="324" spans="10:92" ht="15" customHeight="1">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c r="BA324"/>
      <c r="BB324"/>
      <c r="BC324"/>
      <c r="BD324"/>
      <c r="BE324"/>
      <c r="BF324"/>
      <c r="BG324"/>
      <c r="BH324"/>
      <c r="BI324"/>
      <c r="BJ324"/>
      <c r="BK324"/>
      <c r="BL324"/>
      <c r="BM324"/>
      <c r="BN324"/>
      <c r="BO324"/>
      <c r="BP324"/>
      <c r="BQ324"/>
      <c r="BR324"/>
      <c r="BS324"/>
      <c r="BT324"/>
      <c r="BU324"/>
      <c r="BV324"/>
      <c r="BW324"/>
      <c r="BX324"/>
      <c r="BY324"/>
      <c r="BZ324"/>
      <c r="CA324"/>
      <c r="CB324"/>
      <c r="CC324"/>
      <c r="CD324"/>
      <c r="CE324"/>
      <c r="CF324"/>
      <c r="CG324"/>
      <c r="CH324"/>
      <c r="CI324"/>
      <c r="CJ324"/>
      <c r="CK324"/>
      <c r="CL324"/>
      <c r="CM324"/>
      <c r="CN324"/>
    </row>
    <row r="325" spans="10:92" ht="15" customHeight="1">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c r="BA325"/>
      <c r="BB325"/>
      <c r="BC325"/>
      <c r="BD325"/>
      <c r="BE325"/>
      <c r="BF325"/>
      <c r="BG325"/>
      <c r="BH325"/>
      <c r="BI325"/>
      <c r="BJ325"/>
      <c r="BK325"/>
      <c r="BL325"/>
      <c r="BM325"/>
      <c r="BN325"/>
      <c r="BO325"/>
      <c r="BP325"/>
      <c r="BQ325"/>
      <c r="BR325"/>
      <c r="BS325"/>
      <c r="BT325"/>
      <c r="BU325"/>
      <c r="BV325"/>
      <c r="BW325"/>
      <c r="BX325"/>
      <c r="BY325"/>
      <c r="BZ325"/>
      <c r="CA325"/>
      <c r="CB325"/>
      <c r="CC325"/>
      <c r="CD325"/>
      <c r="CE325"/>
      <c r="CF325"/>
      <c r="CG325"/>
      <c r="CH325"/>
      <c r="CI325"/>
      <c r="CJ325"/>
      <c r="CK325"/>
      <c r="CL325"/>
      <c r="CM325"/>
      <c r="CN325"/>
    </row>
    <row r="326" spans="10:92" ht="15" customHeight="1">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c r="BA326"/>
      <c r="BB326"/>
      <c r="BC326"/>
      <c r="BD326"/>
      <c r="BE326"/>
      <c r="BF326"/>
      <c r="BG326"/>
      <c r="BH326"/>
      <c r="BI326"/>
      <c r="BJ326"/>
      <c r="BK326"/>
      <c r="BL326"/>
      <c r="BM326"/>
      <c r="BN326"/>
      <c r="BO326"/>
      <c r="BP326"/>
      <c r="BQ326"/>
      <c r="BR326"/>
      <c r="BS326"/>
      <c r="BT326"/>
      <c r="BU326"/>
      <c r="BV326"/>
      <c r="BW326"/>
      <c r="BX326"/>
      <c r="BY326"/>
      <c r="BZ326"/>
      <c r="CA326"/>
      <c r="CB326"/>
      <c r="CC326"/>
      <c r="CD326"/>
      <c r="CE326"/>
      <c r="CF326"/>
      <c r="CG326"/>
      <c r="CH326"/>
      <c r="CI326"/>
      <c r="CJ326"/>
      <c r="CK326"/>
      <c r="CL326"/>
      <c r="CM326"/>
      <c r="CN326"/>
    </row>
    <row r="327" spans="10:92" ht="15" customHeight="1">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c r="BA327"/>
      <c r="BB327"/>
      <c r="BC327"/>
      <c r="BD327"/>
      <c r="BE327"/>
      <c r="BF327"/>
      <c r="BG327"/>
      <c r="BH327"/>
      <c r="BI327"/>
      <c r="BJ327"/>
      <c r="BK327"/>
      <c r="BL327"/>
      <c r="BM327"/>
      <c r="BN327"/>
      <c r="BO327"/>
      <c r="BP327"/>
      <c r="BQ327"/>
      <c r="BR327"/>
      <c r="BS327"/>
      <c r="BT327"/>
      <c r="BU327"/>
      <c r="BV327"/>
      <c r="BW327"/>
      <c r="BX327"/>
      <c r="BY327"/>
      <c r="BZ327"/>
      <c r="CA327"/>
      <c r="CB327"/>
      <c r="CC327"/>
      <c r="CD327"/>
      <c r="CE327"/>
      <c r="CF327"/>
      <c r="CG327"/>
      <c r="CH327"/>
      <c r="CI327"/>
      <c r="CJ327"/>
      <c r="CK327"/>
      <c r="CL327"/>
      <c r="CM327"/>
      <c r="CN327"/>
    </row>
    <row r="328" spans="10:92" ht="15" customHeight="1">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c r="BA328"/>
      <c r="BB328"/>
      <c r="BC328"/>
      <c r="BD328"/>
      <c r="BE328"/>
      <c r="BF328"/>
      <c r="BG328"/>
      <c r="BH328"/>
      <c r="BI328"/>
      <c r="BJ328"/>
      <c r="BK328"/>
      <c r="BL328"/>
      <c r="BM328"/>
      <c r="BN328"/>
      <c r="BO328"/>
      <c r="BP328"/>
      <c r="BQ328"/>
      <c r="BR328"/>
      <c r="BS328"/>
      <c r="BT328"/>
      <c r="BU328"/>
      <c r="BV328"/>
      <c r="BW328"/>
      <c r="BX328"/>
      <c r="BY328"/>
      <c r="BZ328"/>
      <c r="CA328"/>
      <c r="CB328"/>
      <c r="CC328"/>
      <c r="CD328"/>
      <c r="CE328"/>
      <c r="CF328"/>
      <c r="CG328"/>
      <c r="CH328"/>
      <c r="CI328"/>
      <c r="CJ328"/>
      <c r="CK328"/>
      <c r="CL328"/>
      <c r="CM328"/>
      <c r="CN328"/>
    </row>
    <row r="329" spans="10:92" ht="15" customHeight="1">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c r="BA329"/>
      <c r="BB329"/>
      <c r="BC329"/>
      <c r="BD329"/>
      <c r="BE329"/>
      <c r="BF329"/>
      <c r="BG329"/>
      <c r="BH329"/>
      <c r="BI329"/>
      <c r="BJ329"/>
      <c r="BK329"/>
      <c r="BL329"/>
      <c r="BM329"/>
      <c r="BN329"/>
      <c r="BO329"/>
      <c r="BP329"/>
      <c r="BQ329"/>
      <c r="BR329"/>
      <c r="BS329"/>
      <c r="BT329"/>
      <c r="BU329"/>
      <c r="BV329"/>
      <c r="BW329"/>
      <c r="BX329"/>
      <c r="BY329"/>
      <c r="BZ329"/>
      <c r="CA329"/>
      <c r="CB329"/>
      <c r="CC329"/>
      <c r="CD329"/>
      <c r="CE329"/>
      <c r="CF329"/>
      <c r="CG329"/>
      <c r="CH329"/>
      <c r="CI329"/>
      <c r="CJ329"/>
      <c r="CK329"/>
      <c r="CL329"/>
      <c r="CM329"/>
      <c r="CN329"/>
    </row>
    <row r="330" spans="10:92" ht="15" customHeight="1">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c r="BA330"/>
      <c r="BB330"/>
      <c r="BC330"/>
      <c r="BD330"/>
      <c r="BE330"/>
      <c r="BF330"/>
      <c r="BG330"/>
      <c r="BH330"/>
      <c r="BI330"/>
      <c r="BJ330"/>
      <c r="BK330"/>
      <c r="BL330"/>
      <c r="BM330"/>
      <c r="BN330"/>
      <c r="BO330"/>
      <c r="BP330"/>
      <c r="BQ330"/>
      <c r="BR330"/>
      <c r="BS330"/>
      <c r="BT330"/>
      <c r="BU330"/>
      <c r="BV330"/>
      <c r="BW330"/>
      <c r="BX330"/>
      <c r="BY330"/>
      <c r="BZ330"/>
      <c r="CA330"/>
      <c r="CB330"/>
      <c r="CC330"/>
      <c r="CD330"/>
      <c r="CE330"/>
      <c r="CF330"/>
      <c r="CG330"/>
      <c r="CH330"/>
      <c r="CI330"/>
      <c r="CJ330"/>
      <c r="CK330"/>
      <c r="CL330"/>
      <c r="CM330"/>
      <c r="CN330"/>
    </row>
    <row r="331" spans="10:92" ht="15" customHeight="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c r="BA331"/>
      <c r="BB331"/>
      <c r="BC331"/>
      <c r="BD331"/>
      <c r="BE331"/>
      <c r="BF331"/>
      <c r="BG331"/>
      <c r="BH331"/>
      <c r="BI331"/>
      <c r="BJ331"/>
      <c r="BK331"/>
      <c r="BL331"/>
      <c r="BM331"/>
      <c r="BN331"/>
      <c r="BO331"/>
      <c r="BP331"/>
      <c r="BQ331"/>
      <c r="BR331"/>
      <c r="BS331"/>
      <c r="BT331"/>
      <c r="BU331"/>
      <c r="BV331"/>
      <c r="BW331"/>
      <c r="BX331"/>
      <c r="BY331"/>
      <c r="BZ331"/>
      <c r="CA331"/>
      <c r="CB331"/>
      <c r="CC331"/>
      <c r="CD331"/>
      <c r="CE331"/>
      <c r="CF331"/>
      <c r="CG331"/>
      <c r="CH331"/>
      <c r="CI331"/>
      <c r="CJ331"/>
      <c r="CK331"/>
      <c r="CL331"/>
      <c r="CM331"/>
      <c r="CN331"/>
    </row>
    <row r="332" spans="10:92" ht="15" customHeight="1">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c r="BA332"/>
      <c r="BB332"/>
      <c r="BC332"/>
      <c r="BD332"/>
      <c r="BE332"/>
      <c r="BF332"/>
      <c r="BG332"/>
      <c r="BH332"/>
      <c r="BI332"/>
      <c r="BJ332"/>
      <c r="BK332"/>
      <c r="BL332"/>
      <c r="BM332"/>
      <c r="BN332"/>
      <c r="BO332"/>
      <c r="BP332"/>
      <c r="BQ332"/>
      <c r="BR332"/>
      <c r="BS332"/>
      <c r="BT332"/>
      <c r="BU332"/>
      <c r="BV332"/>
      <c r="BW332"/>
      <c r="BX332"/>
      <c r="BY332"/>
      <c r="BZ332"/>
      <c r="CA332"/>
      <c r="CB332"/>
      <c r="CC332"/>
      <c r="CD332"/>
      <c r="CE332"/>
      <c r="CF332"/>
      <c r="CG332"/>
      <c r="CH332"/>
      <c r="CI332"/>
      <c r="CJ332"/>
      <c r="CK332"/>
      <c r="CL332"/>
      <c r="CM332"/>
      <c r="CN332"/>
    </row>
    <row r="333" spans="10:92" ht="15" customHeight="1">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c r="BA333"/>
      <c r="BB333"/>
      <c r="BC333"/>
      <c r="BD333"/>
      <c r="BE333"/>
      <c r="BF333"/>
      <c r="BG333"/>
      <c r="BH333"/>
      <c r="BI333"/>
      <c r="BJ333"/>
      <c r="BK333"/>
      <c r="BL333"/>
      <c r="BM333"/>
      <c r="BN333"/>
      <c r="BO333"/>
      <c r="BP333"/>
      <c r="BQ333"/>
      <c r="BR333"/>
      <c r="BS333"/>
      <c r="BT333"/>
      <c r="BU333"/>
      <c r="BV333"/>
      <c r="BW333"/>
      <c r="BX333"/>
      <c r="BY333"/>
      <c r="BZ333"/>
      <c r="CA333"/>
      <c r="CB333"/>
      <c r="CC333"/>
      <c r="CD333"/>
      <c r="CE333"/>
      <c r="CF333"/>
      <c r="CG333"/>
      <c r="CH333"/>
      <c r="CI333"/>
      <c r="CJ333"/>
      <c r="CK333"/>
      <c r="CL333"/>
      <c r="CM333"/>
      <c r="CN333"/>
    </row>
    <row r="334" spans="10:92" ht="15" customHeight="1">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c r="BA334"/>
      <c r="BB334"/>
      <c r="BC334"/>
      <c r="BD334"/>
      <c r="BE334"/>
      <c r="BF334"/>
      <c r="BG334"/>
      <c r="BH334"/>
      <c r="BI334"/>
      <c r="BJ334"/>
      <c r="BK334"/>
      <c r="BL334"/>
      <c r="BM334"/>
      <c r="BN334"/>
      <c r="BO334"/>
      <c r="BP334"/>
      <c r="BQ334"/>
      <c r="BR334"/>
      <c r="BS334"/>
      <c r="BT334"/>
      <c r="BU334"/>
      <c r="BV334"/>
      <c r="BW334"/>
      <c r="BX334"/>
      <c r="BY334"/>
      <c r="BZ334"/>
      <c r="CA334"/>
      <c r="CB334"/>
      <c r="CC334"/>
      <c r="CD334"/>
      <c r="CE334"/>
      <c r="CF334"/>
      <c r="CG334"/>
      <c r="CH334"/>
      <c r="CI334"/>
      <c r="CJ334"/>
      <c r="CK334"/>
      <c r="CL334"/>
      <c r="CM334"/>
      <c r="CN334"/>
    </row>
    <row r="335" spans="10:92" ht="15" customHeight="1">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c r="BA335"/>
      <c r="BB335"/>
      <c r="BC335"/>
      <c r="BD335"/>
      <c r="BE335"/>
      <c r="BF335"/>
      <c r="BG335"/>
      <c r="BH335"/>
      <c r="BI335"/>
      <c r="BJ335"/>
      <c r="BK335"/>
      <c r="BL335"/>
      <c r="BM335"/>
      <c r="BN335"/>
      <c r="BO335"/>
      <c r="BP335"/>
      <c r="BQ335"/>
      <c r="BR335"/>
      <c r="BS335"/>
      <c r="BT335"/>
      <c r="BU335"/>
      <c r="BV335"/>
      <c r="BW335"/>
      <c r="BX335"/>
      <c r="BY335"/>
      <c r="BZ335"/>
      <c r="CA335"/>
      <c r="CB335"/>
      <c r="CC335"/>
      <c r="CD335"/>
      <c r="CE335"/>
      <c r="CF335"/>
      <c r="CG335"/>
      <c r="CH335"/>
      <c r="CI335"/>
      <c r="CJ335"/>
      <c r="CK335"/>
      <c r="CL335"/>
      <c r="CM335"/>
      <c r="CN335"/>
    </row>
    <row r="336" spans="10:92" ht="15" customHeight="1">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c r="BE336"/>
      <c r="BF336"/>
      <c r="BG336"/>
      <c r="BH336"/>
      <c r="BI336"/>
      <c r="BJ336"/>
      <c r="BK336"/>
      <c r="BL336"/>
      <c r="BM336"/>
      <c r="BN336"/>
      <c r="BO336"/>
      <c r="BP336"/>
      <c r="BQ336"/>
      <c r="BR336"/>
      <c r="BS336"/>
      <c r="BT336"/>
      <c r="BU336"/>
      <c r="BV336"/>
      <c r="BW336"/>
      <c r="BX336"/>
      <c r="BY336"/>
      <c r="BZ336"/>
      <c r="CA336"/>
      <c r="CB336"/>
      <c r="CC336"/>
      <c r="CD336"/>
      <c r="CE336"/>
      <c r="CF336"/>
      <c r="CG336"/>
      <c r="CH336"/>
      <c r="CI336"/>
      <c r="CJ336"/>
      <c r="CK336"/>
      <c r="CL336"/>
      <c r="CM336"/>
      <c r="CN336"/>
    </row>
    <row r="337" spans="10:92" ht="15" customHeight="1">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c r="BF337"/>
      <c r="BG337"/>
      <c r="BH337"/>
      <c r="BI337"/>
      <c r="BJ337"/>
      <c r="BK337"/>
      <c r="BL337"/>
      <c r="BM337"/>
      <c r="BN337"/>
      <c r="BO337"/>
      <c r="BP337"/>
      <c r="BQ337"/>
      <c r="BR337"/>
      <c r="BS337"/>
      <c r="BT337"/>
      <c r="BU337"/>
      <c r="BV337"/>
      <c r="BW337"/>
      <c r="BX337"/>
      <c r="BY337"/>
      <c r="BZ337"/>
      <c r="CA337"/>
      <c r="CB337"/>
      <c r="CC337"/>
      <c r="CD337"/>
      <c r="CE337"/>
      <c r="CF337"/>
      <c r="CG337"/>
      <c r="CH337"/>
      <c r="CI337"/>
      <c r="CJ337"/>
      <c r="CK337"/>
      <c r="CL337"/>
      <c r="CM337"/>
      <c r="CN337"/>
    </row>
    <row r="338" spans="10:92" ht="15" customHeight="1">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c r="BA338"/>
      <c r="BB338"/>
      <c r="BC338"/>
      <c r="BD338"/>
      <c r="BE338"/>
      <c r="BF338"/>
      <c r="BG338"/>
      <c r="BH338"/>
      <c r="BI338"/>
      <c r="BJ338"/>
      <c r="BK338"/>
      <c r="BL338"/>
      <c r="BM338"/>
      <c r="BN338"/>
      <c r="BO338"/>
      <c r="BP338"/>
      <c r="BQ338"/>
      <c r="BR338"/>
      <c r="BS338"/>
      <c r="BT338"/>
      <c r="BU338"/>
      <c r="BV338"/>
      <c r="BW338"/>
      <c r="BX338"/>
      <c r="BY338"/>
      <c r="BZ338"/>
      <c r="CA338"/>
      <c r="CB338"/>
      <c r="CC338"/>
      <c r="CD338"/>
      <c r="CE338"/>
      <c r="CF338"/>
      <c r="CG338"/>
      <c r="CH338"/>
      <c r="CI338"/>
      <c r="CJ338"/>
      <c r="CK338"/>
      <c r="CL338"/>
      <c r="CM338"/>
      <c r="CN338"/>
    </row>
    <row r="339" spans="10:92" ht="15" customHeight="1">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c r="BA339"/>
      <c r="BB339"/>
      <c r="BC339"/>
      <c r="BD339"/>
      <c r="BE339"/>
      <c r="BF339"/>
      <c r="BG339"/>
      <c r="BH339"/>
      <c r="BI339"/>
      <c r="BJ339"/>
      <c r="BK339"/>
      <c r="BL339"/>
      <c r="BM339"/>
      <c r="BN339"/>
      <c r="BO339"/>
      <c r="BP339"/>
      <c r="BQ339"/>
      <c r="BR339"/>
      <c r="BS339"/>
      <c r="BT339"/>
      <c r="BU339"/>
      <c r="BV339"/>
      <c r="BW339"/>
      <c r="BX339"/>
      <c r="BY339"/>
      <c r="BZ339"/>
      <c r="CA339"/>
      <c r="CB339"/>
      <c r="CC339"/>
      <c r="CD339"/>
      <c r="CE339"/>
      <c r="CF339"/>
      <c r="CG339"/>
      <c r="CH339"/>
      <c r="CI339"/>
      <c r="CJ339"/>
      <c r="CK339"/>
      <c r="CL339"/>
      <c r="CM339"/>
      <c r="CN339"/>
    </row>
    <row r="340" spans="10:92" ht="15" customHeight="1">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c r="BA340"/>
      <c r="BB340"/>
      <c r="BC340"/>
      <c r="BD340"/>
      <c r="BE340"/>
      <c r="BF340"/>
      <c r="BG340"/>
      <c r="BH340"/>
      <c r="BI340"/>
      <c r="BJ340"/>
      <c r="BK340"/>
      <c r="BL340"/>
      <c r="BM340"/>
      <c r="BN340"/>
      <c r="BO340"/>
      <c r="BP340"/>
      <c r="BQ340"/>
      <c r="BR340"/>
      <c r="BS340"/>
      <c r="BT340"/>
      <c r="BU340"/>
      <c r="BV340"/>
      <c r="BW340"/>
      <c r="BX340"/>
      <c r="BY340"/>
      <c r="BZ340"/>
      <c r="CA340"/>
      <c r="CB340"/>
      <c r="CC340"/>
      <c r="CD340"/>
      <c r="CE340"/>
      <c r="CF340"/>
      <c r="CG340"/>
      <c r="CH340"/>
      <c r="CI340"/>
      <c r="CJ340"/>
      <c r="CK340"/>
      <c r="CL340"/>
      <c r="CM340"/>
      <c r="CN340"/>
    </row>
    <row r="341" spans="10:92" ht="15" customHeight="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c r="BA341"/>
      <c r="BB341"/>
      <c r="BC341"/>
      <c r="BD341"/>
      <c r="BE341"/>
      <c r="BF341"/>
      <c r="BG341"/>
      <c r="BH341"/>
      <c r="BI341"/>
      <c r="BJ341"/>
      <c r="BK341"/>
      <c r="BL341"/>
      <c r="BM341"/>
      <c r="BN341"/>
      <c r="BO341"/>
      <c r="BP341"/>
      <c r="BQ341"/>
      <c r="BR341"/>
      <c r="BS341"/>
      <c r="BT341"/>
      <c r="BU341"/>
      <c r="BV341"/>
      <c r="BW341"/>
      <c r="BX341"/>
      <c r="BY341"/>
      <c r="BZ341"/>
      <c r="CA341"/>
      <c r="CB341"/>
      <c r="CC341"/>
      <c r="CD341"/>
      <c r="CE341"/>
      <c r="CF341"/>
      <c r="CG341"/>
      <c r="CH341"/>
      <c r="CI341"/>
      <c r="CJ341"/>
      <c r="CK341"/>
      <c r="CL341"/>
      <c r="CM341"/>
      <c r="CN341"/>
    </row>
    <row r="342" spans="10:92" ht="15" customHeight="1">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c r="BA342"/>
      <c r="BB342"/>
      <c r="BC342"/>
      <c r="BD342"/>
      <c r="BE342"/>
      <c r="BF342"/>
      <c r="BG342"/>
      <c r="BH342"/>
      <c r="BI342"/>
      <c r="BJ342"/>
      <c r="BK342"/>
      <c r="BL342"/>
      <c r="BM342"/>
      <c r="BN342"/>
      <c r="BO342"/>
      <c r="BP342"/>
      <c r="BQ342"/>
      <c r="BR342"/>
      <c r="BS342"/>
      <c r="BT342"/>
      <c r="BU342"/>
      <c r="BV342"/>
      <c r="BW342"/>
      <c r="BX342"/>
      <c r="BY342"/>
      <c r="BZ342"/>
      <c r="CA342"/>
      <c r="CB342"/>
      <c r="CC342"/>
      <c r="CD342"/>
      <c r="CE342"/>
      <c r="CF342"/>
      <c r="CG342"/>
      <c r="CH342"/>
      <c r="CI342"/>
      <c r="CJ342"/>
      <c r="CK342"/>
      <c r="CL342"/>
      <c r="CM342"/>
      <c r="CN342"/>
    </row>
    <row r="343" spans="10:92" ht="15" customHeight="1">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c r="BA343"/>
      <c r="BB343"/>
      <c r="BC343"/>
      <c r="BD343"/>
      <c r="BE343"/>
      <c r="BF343"/>
      <c r="BG343"/>
      <c r="BH343"/>
      <c r="BI343"/>
      <c r="BJ343"/>
      <c r="BK343"/>
      <c r="BL343"/>
      <c r="BM343"/>
      <c r="BN343"/>
      <c r="BO343"/>
      <c r="BP343"/>
      <c r="BQ343"/>
      <c r="BR343"/>
      <c r="BS343"/>
      <c r="BT343"/>
      <c r="BU343"/>
      <c r="BV343"/>
      <c r="BW343"/>
      <c r="BX343"/>
      <c r="BY343"/>
      <c r="BZ343"/>
      <c r="CA343"/>
      <c r="CB343"/>
      <c r="CC343"/>
      <c r="CD343"/>
      <c r="CE343"/>
      <c r="CF343"/>
      <c r="CG343"/>
      <c r="CH343"/>
      <c r="CI343"/>
      <c r="CJ343"/>
      <c r="CK343"/>
      <c r="CL343"/>
      <c r="CM343"/>
      <c r="CN343"/>
    </row>
    <row r="344" spans="10:92" ht="15" customHeight="1">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c r="BA344"/>
      <c r="BB344"/>
      <c r="BC344"/>
      <c r="BD344"/>
      <c r="BE344"/>
      <c r="BF344"/>
      <c r="BG344"/>
      <c r="BH344"/>
      <c r="BI344"/>
      <c r="BJ344"/>
      <c r="BK344"/>
      <c r="BL344"/>
      <c r="BM344"/>
      <c r="BN344"/>
      <c r="BO344"/>
      <c r="BP344"/>
      <c r="BQ344"/>
      <c r="BR344"/>
      <c r="BS344"/>
      <c r="BT344"/>
      <c r="BU344"/>
      <c r="BV344"/>
      <c r="BW344"/>
      <c r="BX344"/>
      <c r="BY344"/>
      <c r="BZ344"/>
      <c r="CA344"/>
      <c r="CB344"/>
      <c r="CC344"/>
      <c r="CD344"/>
      <c r="CE344"/>
      <c r="CF344"/>
      <c r="CG344"/>
      <c r="CH344"/>
      <c r="CI344"/>
      <c r="CJ344"/>
      <c r="CK344"/>
      <c r="CL344"/>
      <c r="CM344"/>
      <c r="CN344"/>
    </row>
    <row r="345" spans="10:92" ht="15" customHeight="1">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c r="BA345"/>
      <c r="BB345"/>
      <c r="BC345"/>
      <c r="BD345"/>
      <c r="BE345"/>
      <c r="BF345"/>
      <c r="BG345"/>
      <c r="BH345"/>
      <c r="BI345"/>
      <c r="BJ345"/>
      <c r="BK345"/>
      <c r="BL345"/>
      <c r="BM345"/>
      <c r="BN345"/>
      <c r="BO345"/>
      <c r="BP345"/>
      <c r="BQ345"/>
      <c r="BR345"/>
      <c r="BS345"/>
      <c r="BT345"/>
      <c r="BU345"/>
      <c r="BV345"/>
      <c r="BW345"/>
      <c r="BX345"/>
      <c r="BY345"/>
      <c r="BZ345"/>
      <c r="CA345"/>
      <c r="CB345"/>
      <c r="CC345"/>
      <c r="CD345"/>
      <c r="CE345"/>
      <c r="CF345"/>
      <c r="CG345"/>
      <c r="CH345"/>
      <c r="CI345"/>
      <c r="CJ345"/>
      <c r="CK345"/>
      <c r="CL345"/>
      <c r="CM345"/>
      <c r="CN345"/>
    </row>
    <row r="346" spans="10:92" ht="15" customHeight="1">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c r="BA346"/>
      <c r="BB346"/>
      <c r="BC346"/>
      <c r="BD346"/>
      <c r="BE346"/>
      <c r="BF346"/>
      <c r="BG346"/>
      <c r="BH346"/>
      <c r="BI346"/>
      <c r="BJ346"/>
      <c r="BK346"/>
      <c r="BL346"/>
      <c r="BM346"/>
      <c r="BN346"/>
      <c r="BO346"/>
      <c r="BP346"/>
      <c r="BQ346"/>
      <c r="BR346"/>
      <c r="BS346"/>
      <c r="BT346"/>
      <c r="BU346"/>
      <c r="BV346"/>
      <c r="BW346"/>
      <c r="BX346"/>
      <c r="BY346"/>
      <c r="BZ346"/>
      <c r="CA346"/>
      <c r="CB346"/>
      <c r="CC346"/>
      <c r="CD346"/>
      <c r="CE346"/>
      <c r="CF346"/>
      <c r="CG346"/>
      <c r="CH346"/>
      <c r="CI346"/>
      <c r="CJ346"/>
      <c r="CK346"/>
      <c r="CL346"/>
      <c r="CM346"/>
      <c r="CN346"/>
    </row>
    <row r="347" spans="10:92" ht="15" customHeight="1">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c r="BA347"/>
      <c r="BB347"/>
      <c r="BC347"/>
      <c r="BD347"/>
      <c r="BE347"/>
      <c r="BF347"/>
      <c r="BG347"/>
      <c r="BH347"/>
      <c r="BI347"/>
      <c r="BJ347"/>
      <c r="BK347"/>
      <c r="BL347"/>
      <c r="BM347"/>
      <c r="BN347"/>
      <c r="BO347"/>
      <c r="BP347"/>
      <c r="BQ347"/>
      <c r="BR347"/>
      <c r="BS347"/>
      <c r="BT347"/>
      <c r="BU347"/>
      <c r="BV347"/>
      <c r="BW347"/>
      <c r="BX347"/>
      <c r="BY347"/>
      <c r="BZ347"/>
      <c r="CA347"/>
      <c r="CB347"/>
      <c r="CC347"/>
      <c r="CD347"/>
      <c r="CE347"/>
      <c r="CF347"/>
      <c r="CG347"/>
      <c r="CH347"/>
      <c r="CI347"/>
      <c r="CJ347"/>
      <c r="CK347"/>
      <c r="CL347"/>
      <c r="CM347"/>
      <c r="CN347"/>
    </row>
    <row r="348" spans="10:92" ht="15" customHeight="1">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c r="BA348"/>
      <c r="BB348"/>
      <c r="BC348"/>
      <c r="BD348"/>
      <c r="BE348"/>
      <c r="BF348"/>
      <c r="BG348"/>
      <c r="BH348"/>
      <c r="BI348"/>
      <c r="BJ348"/>
      <c r="BK348"/>
      <c r="BL348"/>
      <c r="BM348"/>
      <c r="BN348"/>
      <c r="BO348"/>
      <c r="BP348"/>
      <c r="BQ348"/>
      <c r="BR348"/>
      <c r="BS348"/>
      <c r="BT348"/>
      <c r="BU348"/>
      <c r="BV348"/>
      <c r="BW348"/>
      <c r="BX348"/>
      <c r="BY348"/>
      <c r="BZ348"/>
      <c r="CA348"/>
      <c r="CB348"/>
      <c r="CC348"/>
      <c r="CD348"/>
      <c r="CE348"/>
      <c r="CF348"/>
      <c r="CG348"/>
      <c r="CH348"/>
      <c r="CI348"/>
      <c r="CJ348"/>
      <c r="CK348"/>
      <c r="CL348"/>
      <c r="CM348"/>
      <c r="CN348"/>
    </row>
    <row r="349" spans="10:92" ht="15" customHeight="1">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c r="BA349"/>
      <c r="BB349"/>
      <c r="BC349"/>
      <c r="BD349"/>
      <c r="BE349"/>
      <c r="BF349"/>
      <c r="BG349"/>
      <c r="BH349"/>
      <c r="BI349"/>
      <c r="BJ349"/>
      <c r="BK349"/>
      <c r="BL349"/>
      <c r="BM349"/>
      <c r="BN349"/>
      <c r="BO349"/>
      <c r="BP349"/>
      <c r="BQ349"/>
      <c r="BR349"/>
      <c r="BS349"/>
      <c r="BT349"/>
      <c r="BU349"/>
      <c r="BV349"/>
      <c r="BW349"/>
      <c r="BX349"/>
      <c r="BY349"/>
      <c r="BZ349"/>
      <c r="CA349"/>
      <c r="CB349"/>
      <c r="CC349"/>
      <c r="CD349"/>
      <c r="CE349"/>
      <c r="CF349"/>
      <c r="CG349"/>
      <c r="CH349"/>
      <c r="CI349"/>
      <c r="CJ349"/>
      <c r="CK349"/>
      <c r="CL349"/>
      <c r="CM349"/>
      <c r="CN349"/>
    </row>
    <row r="350" spans="10:92" ht="15" customHeight="1">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c r="BA350"/>
      <c r="BB350"/>
      <c r="BC350"/>
      <c r="BD350"/>
      <c r="BE350"/>
      <c r="BF350"/>
      <c r="BG350"/>
      <c r="BH350"/>
      <c r="BI350"/>
      <c r="BJ350"/>
      <c r="BK350"/>
      <c r="BL350"/>
      <c r="BM350"/>
      <c r="BN350"/>
      <c r="BO350"/>
      <c r="BP350"/>
      <c r="BQ350"/>
      <c r="BR350"/>
      <c r="BS350"/>
      <c r="BT350"/>
      <c r="BU350"/>
      <c r="BV350"/>
      <c r="BW350"/>
      <c r="BX350"/>
      <c r="BY350"/>
      <c r="BZ350"/>
      <c r="CA350"/>
      <c r="CB350"/>
      <c r="CC350"/>
      <c r="CD350"/>
      <c r="CE350"/>
      <c r="CF350"/>
      <c r="CG350"/>
      <c r="CH350"/>
      <c r="CI350"/>
      <c r="CJ350"/>
      <c r="CK350"/>
      <c r="CL350"/>
      <c r="CM350"/>
      <c r="CN350"/>
    </row>
    <row r="351" spans="10:92" ht="15" customHeight="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c r="BA351"/>
      <c r="BB351"/>
      <c r="BC351"/>
      <c r="BD351"/>
      <c r="BE351"/>
      <c r="BF351"/>
      <c r="BG351"/>
      <c r="BH351"/>
      <c r="BI351"/>
      <c r="BJ351"/>
      <c r="BK351"/>
      <c r="BL351"/>
      <c r="BM351"/>
      <c r="BN351"/>
      <c r="BO351"/>
      <c r="BP351"/>
      <c r="BQ351"/>
      <c r="BR351"/>
      <c r="BS351"/>
      <c r="BT351"/>
      <c r="BU351"/>
      <c r="BV351"/>
      <c r="BW351"/>
      <c r="BX351"/>
      <c r="BY351"/>
      <c r="BZ351"/>
      <c r="CA351"/>
      <c r="CB351"/>
      <c r="CC351"/>
      <c r="CD351"/>
      <c r="CE351"/>
      <c r="CF351"/>
      <c r="CG351"/>
      <c r="CH351"/>
      <c r="CI351"/>
      <c r="CJ351"/>
      <c r="CK351"/>
      <c r="CL351"/>
      <c r="CM351"/>
      <c r="CN351"/>
    </row>
    <row r="352" spans="10:92" ht="15" customHeight="1">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c r="BA352"/>
      <c r="BB352"/>
      <c r="BC352"/>
      <c r="BD352"/>
      <c r="BE352"/>
      <c r="BF352"/>
      <c r="BG352"/>
      <c r="BH352"/>
      <c r="BI352"/>
      <c r="BJ352"/>
      <c r="BK352"/>
      <c r="BL352"/>
      <c r="BM352"/>
      <c r="BN352"/>
      <c r="BO352"/>
      <c r="BP352"/>
      <c r="BQ352"/>
      <c r="BR352"/>
      <c r="BS352"/>
      <c r="BT352"/>
      <c r="BU352"/>
      <c r="BV352"/>
      <c r="BW352"/>
      <c r="BX352"/>
      <c r="BY352"/>
      <c r="BZ352"/>
      <c r="CA352"/>
      <c r="CB352"/>
      <c r="CC352"/>
      <c r="CD352"/>
      <c r="CE352"/>
      <c r="CF352"/>
      <c r="CG352"/>
      <c r="CH352"/>
      <c r="CI352"/>
      <c r="CJ352"/>
      <c r="CK352"/>
      <c r="CL352"/>
      <c r="CM352"/>
      <c r="CN352"/>
    </row>
    <row r="353" spans="10:92" ht="15" customHeight="1">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c r="BA353"/>
      <c r="BB353"/>
      <c r="BC353"/>
      <c r="BD353"/>
      <c r="BE353"/>
      <c r="BF353"/>
      <c r="BG353"/>
      <c r="BH353"/>
      <c r="BI353"/>
      <c r="BJ353"/>
      <c r="BK353"/>
      <c r="BL353"/>
      <c r="BM353"/>
      <c r="BN353"/>
      <c r="BO353"/>
      <c r="BP353"/>
      <c r="BQ353"/>
      <c r="BR353"/>
      <c r="BS353"/>
      <c r="BT353"/>
      <c r="BU353"/>
      <c r="BV353"/>
      <c r="BW353"/>
      <c r="BX353"/>
      <c r="BY353"/>
      <c r="BZ353"/>
      <c r="CA353"/>
      <c r="CB353"/>
      <c r="CC353"/>
      <c r="CD353"/>
      <c r="CE353"/>
      <c r="CF353"/>
      <c r="CG353"/>
      <c r="CH353"/>
      <c r="CI353"/>
      <c r="CJ353"/>
      <c r="CK353"/>
      <c r="CL353"/>
      <c r="CM353"/>
      <c r="CN353"/>
    </row>
    <row r="354" spans="10:92" ht="15" customHeight="1">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c r="BA354"/>
      <c r="BB354"/>
      <c r="BC354"/>
      <c r="BD354"/>
      <c r="BE354"/>
      <c r="BF354"/>
      <c r="BG354"/>
      <c r="BH354"/>
      <c r="BI354"/>
      <c r="BJ354"/>
      <c r="BK354"/>
      <c r="BL354"/>
      <c r="BM354"/>
      <c r="BN354"/>
      <c r="BO354"/>
      <c r="BP354"/>
      <c r="BQ354"/>
      <c r="BR354"/>
      <c r="BS354"/>
      <c r="BT354"/>
      <c r="BU354"/>
      <c r="BV354"/>
      <c r="BW354"/>
      <c r="BX354"/>
      <c r="BY354"/>
      <c r="BZ354"/>
      <c r="CA354"/>
      <c r="CB354"/>
      <c r="CC354"/>
      <c r="CD354"/>
      <c r="CE354"/>
      <c r="CF354"/>
      <c r="CG354"/>
      <c r="CH354"/>
      <c r="CI354"/>
      <c r="CJ354"/>
      <c r="CK354"/>
      <c r="CL354"/>
      <c r="CM354"/>
      <c r="CN354"/>
    </row>
    <row r="355" spans="10:92" ht="15" customHeight="1">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c r="BA355"/>
      <c r="BB355"/>
      <c r="BC355"/>
      <c r="BD355"/>
      <c r="BE355"/>
      <c r="BF355"/>
      <c r="BG355"/>
      <c r="BH355"/>
      <c r="BI355"/>
      <c r="BJ355"/>
      <c r="BK355"/>
      <c r="BL355"/>
      <c r="BM355"/>
      <c r="BN355"/>
      <c r="BO355"/>
      <c r="BP355"/>
      <c r="BQ355"/>
      <c r="BR355"/>
      <c r="BS355"/>
      <c r="BT355"/>
      <c r="BU355"/>
      <c r="BV355"/>
      <c r="BW355"/>
      <c r="BX355"/>
      <c r="BY355"/>
      <c r="BZ355"/>
      <c r="CA355"/>
      <c r="CB355"/>
      <c r="CC355"/>
      <c r="CD355"/>
      <c r="CE355"/>
      <c r="CF355"/>
      <c r="CG355"/>
      <c r="CH355"/>
      <c r="CI355"/>
      <c r="CJ355"/>
      <c r="CK355"/>
      <c r="CL355"/>
      <c r="CM355"/>
      <c r="CN355"/>
    </row>
    <row r="356" spans="10:92" ht="15" customHeight="1">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c r="BA356"/>
      <c r="BB356"/>
      <c r="BC356"/>
      <c r="BD356"/>
      <c r="BE356"/>
      <c r="BF356"/>
      <c r="BG356"/>
      <c r="BH356"/>
      <c r="BI356"/>
      <c r="BJ356"/>
      <c r="BK356"/>
      <c r="BL356"/>
      <c r="BM356"/>
      <c r="BN356"/>
      <c r="BO356"/>
      <c r="BP356"/>
      <c r="BQ356"/>
      <c r="BR356"/>
      <c r="BS356"/>
      <c r="BT356"/>
      <c r="BU356"/>
      <c r="BV356"/>
      <c r="BW356"/>
      <c r="BX356"/>
      <c r="BY356"/>
      <c r="BZ356"/>
      <c r="CA356"/>
      <c r="CB356"/>
      <c r="CC356"/>
      <c r="CD356"/>
      <c r="CE356"/>
      <c r="CF356"/>
      <c r="CG356"/>
      <c r="CH356"/>
      <c r="CI356"/>
      <c r="CJ356"/>
      <c r="CK356"/>
      <c r="CL356"/>
      <c r="CM356"/>
      <c r="CN356"/>
    </row>
    <row r="357" spans="10:92" ht="15" customHeight="1">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c r="BA357"/>
      <c r="BB357"/>
      <c r="BC357"/>
      <c r="BD357"/>
      <c r="BE357"/>
      <c r="BF357"/>
      <c r="BG357"/>
      <c r="BH357"/>
      <c r="BI357"/>
      <c r="BJ357"/>
      <c r="BK357"/>
      <c r="BL357"/>
      <c r="BM357"/>
      <c r="BN357"/>
      <c r="BO357"/>
      <c r="BP357"/>
      <c r="BQ357"/>
      <c r="BR357"/>
      <c r="BS357"/>
      <c r="BT357"/>
      <c r="BU357"/>
      <c r="BV357"/>
      <c r="BW357"/>
      <c r="BX357"/>
      <c r="BY357"/>
      <c r="BZ357"/>
      <c r="CA357"/>
      <c r="CB357"/>
      <c r="CC357"/>
      <c r="CD357"/>
      <c r="CE357"/>
      <c r="CF357"/>
      <c r="CG357"/>
      <c r="CH357"/>
      <c r="CI357"/>
      <c r="CJ357"/>
      <c r="CK357"/>
      <c r="CL357"/>
      <c r="CM357"/>
      <c r="CN357"/>
    </row>
    <row r="358" spans="10:92" ht="15" customHeight="1">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c r="BA358"/>
      <c r="BB358"/>
      <c r="BC358"/>
      <c r="BD358"/>
      <c r="BE358"/>
      <c r="BF358"/>
      <c r="BG358"/>
      <c r="BH358"/>
      <c r="BI358"/>
      <c r="BJ358"/>
      <c r="BK358"/>
      <c r="BL358"/>
      <c r="BM358"/>
      <c r="BN358"/>
      <c r="BO358"/>
      <c r="BP358"/>
      <c r="BQ358"/>
      <c r="BR358"/>
      <c r="BS358"/>
      <c r="BT358"/>
      <c r="BU358"/>
      <c r="BV358"/>
      <c r="BW358"/>
      <c r="BX358"/>
      <c r="BY358"/>
      <c r="BZ358"/>
      <c r="CA358"/>
      <c r="CB358"/>
      <c r="CC358"/>
      <c r="CD358"/>
      <c r="CE358"/>
      <c r="CF358"/>
      <c r="CG358"/>
      <c r="CH358"/>
      <c r="CI358"/>
      <c r="CJ358"/>
      <c r="CK358"/>
      <c r="CL358"/>
      <c r="CM358"/>
      <c r="CN358"/>
    </row>
    <row r="359" spans="10:92" ht="15" customHeight="1">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c r="BA359"/>
      <c r="BB359"/>
      <c r="BC359"/>
      <c r="BD359"/>
      <c r="BE359"/>
      <c r="BF359"/>
      <c r="BG359"/>
      <c r="BH359"/>
      <c r="BI359"/>
      <c r="BJ359"/>
      <c r="BK359"/>
      <c r="BL359"/>
      <c r="BM359"/>
      <c r="BN359"/>
      <c r="BO359"/>
      <c r="BP359"/>
      <c r="BQ359"/>
      <c r="BR359"/>
      <c r="BS359"/>
      <c r="BT359"/>
      <c r="BU359"/>
      <c r="BV359"/>
      <c r="BW359"/>
      <c r="BX359"/>
      <c r="BY359"/>
      <c r="BZ359"/>
      <c r="CA359"/>
      <c r="CB359"/>
      <c r="CC359"/>
      <c r="CD359"/>
      <c r="CE359"/>
      <c r="CF359"/>
      <c r="CG359"/>
      <c r="CH359"/>
      <c r="CI359"/>
      <c r="CJ359"/>
      <c r="CK359"/>
      <c r="CL359"/>
      <c r="CM359"/>
      <c r="CN359"/>
    </row>
    <row r="360" spans="10:92" ht="15" customHeight="1">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c r="BA360"/>
      <c r="BB360"/>
      <c r="BC360"/>
      <c r="BD360"/>
      <c r="BE360"/>
      <c r="BF360"/>
      <c r="BG360"/>
      <c r="BH360"/>
      <c r="BI360"/>
      <c r="BJ360"/>
      <c r="BK360"/>
      <c r="BL360"/>
      <c r="BM360"/>
      <c r="BN360"/>
      <c r="BO360"/>
      <c r="BP360"/>
      <c r="BQ360"/>
      <c r="BR360"/>
      <c r="BS360"/>
      <c r="BT360"/>
      <c r="BU360"/>
      <c r="BV360"/>
      <c r="BW360"/>
      <c r="BX360"/>
      <c r="BY360"/>
      <c r="BZ360"/>
      <c r="CA360"/>
      <c r="CB360"/>
      <c r="CC360"/>
      <c r="CD360"/>
      <c r="CE360"/>
      <c r="CF360"/>
      <c r="CG360"/>
      <c r="CH360"/>
      <c r="CI360"/>
      <c r="CJ360"/>
      <c r="CK360"/>
      <c r="CL360"/>
      <c r="CM360"/>
      <c r="CN360"/>
    </row>
    <row r="361" spans="10:92" ht="15" customHeight="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c r="BA361"/>
      <c r="BB361"/>
      <c r="BC361"/>
      <c r="BD361"/>
      <c r="BE361"/>
      <c r="BF361"/>
      <c r="BG361"/>
      <c r="BH361"/>
      <c r="BI361"/>
      <c r="BJ361"/>
      <c r="BK361"/>
      <c r="BL361"/>
      <c r="BM361"/>
      <c r="BN361"/>
      <c r="BO361"/>
      <c r="BP361"/>
      <c r="BQ361"/>
      <c r="BR361"/>
      <c r="BS361"/>
      <c r="BT361"/>
      <c r="BU361"/>
      <c r="BV361"/>
      <c r="BW361"/>
      <c r="BX361"/>
      <c r="BY361"/>
      <c r="BZ361"/>
      <c r="CA361"/>
      <c r="CB361"/>
      <c r="CC361"/>
      <c r="CD361"/>
      <c r="CE361"/>
      <c r="CF361"/>
      <c r="CG361"/>
      <c r="CH361"/>
      <c r="CI361"/>
      <c r="CJ361"/>
      <c r="CK361"/>
      <c r="CL361"/>
      <c r="CM361"/>
      <c r="CN361"/>
    </row>
    <row r="362" spans="10:92" ht="15" customHeight="1">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c r="BE362"/>
      <c r="BF362"/>
      <c r="BG362"/>
      <c r="BH362"/>
      <c r="BI362"/>
      <c r="BJ362"/>
      <c r="BK362"/>
      <c r="BL362"/>
      <c r="BM362"/>
      <c r="BN362"/>
      <c r="BO362"/>
      <c r="BP362"/>
      <c r="BQ362"/>
      <c r="BR362"/>
      <c r="BS362"/>
      <c r="BT362"/>
      <c r="BU362"/>
      <c r="BV362"/>
      <c r="BW362"/>
      <c r="BX362"/>
      <c r="BY362"/>
      <c r="BZ362"/>
      <c r="CA362"/>
      <c r="CB362"/>
      <c r="CC362"/>
      <c r="CD362"/>
      <c r="CE362"/>
      <c r="CF362"/>
      <c r="CG362"/>
      <c r="CH362"/>
      <c r="CI362"/>
      <c r="CJ362"/>
      <c r="CK362"/>
      <c r="CL362"/>
      <c r="CM362"/>
      <c r="CN362"/>
    </row>
    <row r="363" spans="10:92" ht="15" customHeight="1">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c r="BF363"/>
      <c r="BG363"/>
      <c r="BH363"/>
      <c r="BI363"/>
      <c r="BJ363"/>
      <c r="BK363"/>
      <c r="BL363"/>
      <c r="BM363"/>
      <c r="BN363"/>
      <c r="BO363"/>
      <c r="BP363"/>
      <c r="BQ363"/>
      <c r="BR363"/>
      <c r="BS363"/>
      <c r="BT363"/>
      <c r="BU363"/>
      <c r="BV363"/>
      <c r="BW363"/>
      <c r="BX363"/>
      <c r="BY363"/>
      <c r="BZ363"/>
      <c r="CA363"/>
      <c r="CB363"/>
      <c r="CC363"/>
      <c r="CD363"/>
      <c r="CE363"/>
      <c r="CF363"/>
      <c r="CG363"/>
      <c r="CH363"/>
      <c r="CI363"/>
      <c r="CJ363"/>
      <c r="CK363"/>
      <c r="CL363"/>
      <c r="CM363"/>
      <c r="CN363"/>
    </row>
    <row r="364" spans="10:92" ht="15" customHeight="1">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c r="BA364"/>
      <c r="BB364"/>
      <c r="BC364"/>
      <c r="BD364"/>
      <c r="BE364"/>
      <c r="BF364"/>
      <c r="BG364"/>
      <c r="BH364"/>
      <c r="BI364"/>
      <c r="BJ364"/>
      <c r="BK364"/>
      <c r="BL364"/>
      <c r="BM364"/>
      <c r="BN364"/>
      <c r="BO364"/>
      <c r="BP364"/>
      <c r="BQ364"/>
      <c r="BR364"/>
      <c r="BS364"/>
      <c r="BT364"/>
      <c r="BU364"/>
      <c r="BV364"/>
      <c r="BW364"/>
      <c r="BX364"/>
      <c r="BY364"/>
      <c r="BZ364"/>
      <c r="CA364"/>
      <c r="CB364"/>
      <c r="CC364"/>
      <c r="CD364"/>
      <c r="CE364"/>
      <c r="CF364"/>
      <c r="CG364"/>
      <c r="CH364"/>
      <c r="CI364"/>
      <c r="CJ364"/>
      <c r="CK364"/>
      <c r="CL364"/>
      <c r="CM364"/>
      <c r="CN364"/>
    </row>
    <row r="365" spans="10:92" ht="15" customHeight="1">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c r="BA365"/>
      <c r="BB365"/>
      <c r="BC365"/>
      <c r="BD365"/>
      <c r="BE365"/>
      <c r="BF365"/>
      <c r="BG365"/>
      <c r="BH365"/>
      <c r="BI365"/>
      <c r="BJ365"/>
      <c r="BK365"/>
      <c r="BL365"/>
      <c r="BM365"/>
      <c r="BN365"/>
      <c r="BO365"/>
      <c r="BP365"/>
      <c r="BQ365"/>
      <c r="BR365"/>
      <c r="BS365"/>
      <c r="BT365"/>
      <c r="BU365"/>
      <c r="BV365"/>
      <c r="BW365"/>
      <c r="BX365"/>
      <c r="BY365"/>
      <c r="BZ365"/>
      <c r="CA365"/>
      <c r="CB365"/>
      <c r="CC365"/>
      <c r="CD365"/>
      <c r="CE365"/>
      <c r="CF365"/>
      <c r="CG365"/>
      <c r="CH365"/>
      <c r="CI365"/>
      <c r="CJ365"/>
      <c r="CK365"/>
      <c r="CL365"/>
      <c r="CM365"/>
      <c r="CN365"/>
    </row>
    <row r="366" spans="10:92" ht="15" customHeight="1">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c r="BA366"/>
      <c r="BB366"/>
      <c r="BC366"/>
      <c r="BD366"/>
      <c r="BE366"/>
      <c r="BF366"/>
      <c r="BG366"/>
      <c r="BH366"/>
      <c r="BI366"/>
      <c r="BJ366"/>
      <c r="BK366"/>
      <c r="BL366"/>
      <c r="BM366"/>
      <c r="BN366"/>
      <c r="BO366"/>
      <c r="BP366"/>
      <c r="BQ366"/>
      <c r="BR366"/>
      <c r="BS366"/>
      <c r="BT366"/>
      <c r="BU366"/>
      <c r="BV366"/>
      <c r="BW366"/>
      <c r="BX366"/>
      <c r="BY366"/>
      <c r="BZ366"/>
      <c r="CA366"/>
      <c r="CB366"/>
      <c r="CC366"/>
      <c r="CD366"/>
      <c r="CE366"/>
      <c r="CF366"/>
      <c r="CG366"/>
      <c r="CH366"/>
      <c r="CI366"/>
      <c r="CJ366"/>
      <c r="CK366"/>
      <c r="CL366"/>
      <c r="CM366"/>
      <c r="CN366"/>
    </row>
    <row r="367" spans="10:92" ht="15" customHeight="1">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c r="BA367"/>
      <c r="BB367"/>
      <c r="BC367"/>
      <c r="BD367"/>
      <c r="BE367"/>
      <c r="BF367"/>
      <c r="BG367"/>
      <c r="BH367"/>
      <c r="BI367"/>
      <c r="BJ367"/>
      <c r="BK367"/>
      <c r="BL367"/>
      <c r="BM367"/>
      <c r="BN367"/>
      <c r="BO367"/>
      <c r="BP367"/>
      <c r="BQ367"/>
      <c r="BR367"/>
      <c r="BS367"/>
      <c r="BT367"/>
      <c r="BU367"/>
      <c r="BV367"/>
      <c r="BW367"/>
      <c r="BX367"/>
      <c r="BY367"/>
      <c r="BZ367"/>
      <c r="CA367"/>
      <c r="CB367"/>
      <c r="CC367"/>
      <c r="CD367"/>
      <c r="CE367"/>
      <c r="CF367"/>
      <c r="CG367"/>
      <c r="CH367"/>
      <c r="CI367"/>
      <c r="CJ367"/>
      <c r="CK367"/>
      <c r="CL367"/>
      <c r="CM367"/>
      <c r="CN367"/>
    </row>
    <row r="368" spans="10:92" ht="15" customHeight="1">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c r="BA368"/>
      <c r="BB368"/>
      <c r="BC368"/>
      <c r="BD368"/>
      <c r="BE368"/>
      <c r="BF368"/>
      <c r="BG368"/>
      <c r="BH368"/>
      <c r="BI368"/>
      <c r="BJ368"/>
      <c r="BK368"/>
      <c r="BL368"/>
      <c r="BM368"/>
      <c r="BN368"/>
      <c r="BO368"/>
      <c r="BP368"/>
      <c r="BQ368"/>
      <c r="BR368"/>
      <c r="BS368"/>
      <c r="BT368"/>
      <c r="BU368"/>
      <c r="BV368"/>
      <c r="BW368"/>
      <c r="BX368"/>
      <c r="BY368"/>
      <c r="BZ368"/>
      <c r="CA368"/>
      <c r="CB368"/>
      <c r="CC368"/>
      <c r="CD368"/>
      <c r="CE368"/>
      <c r="CF368"/>
      <c r="CG368"/>
      <c r="CH368"/>
      <c r="CI368"/>
      <c r="CJ368"/>
      <c r="CK368"/>
      <c r="CL368"/>
      <c r="CM368"/>
      <c r="CN368"/>
    </row>
    <row r="369" spans="10:92" ht="15" customHeight="1">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c r="BA369"/>
      <c r="BB369"/>
      <c r="BC369"/>
      <c r="BD369"/>
      <c r="BE369"/>
      <c r="BF369"/>
      <c r="BG369"/>
      <c r="BH369"/>
      <c r="BI369"/>
      <c r="BJ369"/>
      <c r="BK369"/>
      <c r="BL369"/>
      <c r="BM369"/>
      <c r="BN369"/>
      <c r="BO369"/>
      <c r="BP369"/>
      <c r="BQ369"/>
      <c r="BR369"/>
      <c r="BS369"/>
      <c r="BT369"/>
      <c r="BU369"/>
      <c r="BV369"/>
      <c r="BW369"/>
      <c r="BX369"/>
      <c r="BY369"/>
      <c r="BZ369"/>
      <c r="CA369"/>
      <c r="CB369"/>
      <c r="CC369"/>
      <c r="CD369"/>
      <c r="CE369"/>
      <c r="CF369"/>
      <c r="CG369"/>
      <c r="CH369"/>
      <c r="CI369"/>
      <c r="CJ369"/>
      <c r="CK369"/>
      <c r="CL369"/>
      <c r="CM369"/>
      <c r="CN369"/>
    </row>
    <row r="370" spans="10:92" ht="15" customHeight="1">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c r="BA370"/>
      <c r="BB370"/>
      <c r="BC370"/>
      <c r="BD370"/>
      <c r="BE370"/>
      <c r="BF370"/>
      <c r="BG370"/>
      <c r="BH370"/>
      <c r="BI370"/>
      <c r="BJ370"/>
      <c r="BK370"/>
      <c r="BL370"/>
      <c r="BM370"/>
      <c r="BN370"/>
      <c r="BO370"/>
      <c r="BP370"/>
      <c r="BQ370"/>
      <c r="BR370"/>
      <c r="BS370"/>
      <c r="BT370"/>
      <c r="BU370"/>
      <c r="BV370"/>
      <c r="BW370"/>
      <c r="BX370"/>
      <c r="BY370"/>
      <c r="BZ370"/>
      <c r="CA370"/>
      <c r="CB370"/>
      <c r="CC370"/>
      <c r="CD370"/>
      <c r="CE370"/>
      <c r="CF370"/>
      <c r="CG370"/>
      <c r="CH370"/>
      <c r="CI370"/>
      <c r="CJ370"/>
      <c r="CK370"/>
      <c r="CL370"/>
      <c r="CM370"/>
      <c r="CN370"/>
    </row>
    <row r="371" spans="10:92" ht="15" customHeight="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c r="BA371"/>
      <c r="BB371"/>
      <c r="BC371"/>
      <c r="BD371"/>
      <c r="BE371"/>
      <c r="BF371"/>
      <c r="BG371"/>
      <c r="BH371"/>
      <c r="BI371"/>
      <c r="BJ371"/>
      <c r="BK371"/>
      <c r="BL371"/>
      <c r="BM371"/>
      <c r="BN371"/>
      <c r="BO371"/>
      <c r="BP371"/>
      <c r="BQ371"/>
      <c r="BR371"/>
      <c r="BS371"/>
      <c r="BT371"/>
      <c r="BU371"/>
      <c r="BV371"/>
      <c r="BW371"/>
      <c r="BX371"/>
      <c r="BY371"/>
      <c r="BZ371"/>
      <c r="CA371"/>
      <c r="CB371"/>
      <c r="CC371"/>
      <c r="CD371"/>
      <c r="CE371"/>
      <c r="CF371"/>
      <c r="CG371"/>
      <c r="CH371"/>
      <c r="CI371"/>
      <c r="CJ371"/>
      <c r="CK371"/>
      <c r="CL371"/>
      <c r="CM371"/>
      <c r="CN371"/>
    </row>
    <row r="372" spans="10:92" ht="15" customHeight="1">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c r="BA372"/>
      <c r="BB372"/>
      <c r="BC372"/>
      <c r="BD372"/>
      <c r="BE372"/>
      <c r="BF372"/>
      <c r="BG372"/>
      <c r="BH372"/>
      <c r="BI372"/>
      <c r="BJ372"/>
      <c r="BK372"/>
      <c r="BL372"/>
      <c r="BM372"/>
      <c r="BN372"/>
      <c r="BO372"/>
      <c r="BP372"/>
      <c r="BQ372"/>
      <c r="BR372"/>
      <c r="BS372"/>
      <c r="BT372"/>
      <c r="BU372"/>
      <c r="BV372"/>
      <c r="BW372"/>
      <c r="BX372"/>
      <c r="BY372"/>
      <c r="BZ372"/>
      <c r="CA372"/>
      <c r="CB372"/>
      <c r="CC372"/>
      <c r="CD372"/>
      <c r="CE372"/>
      <c r="CF372"/>
      <c r="CG372"/>
      <c r="CH372"/>
      <c r="CI372"/>
      <c r="CJ372"/>
      <c r="CK372"/>
      <c r="CL372"/>
      <c r="CM372"/>
      <c r="CN372"/>
    </row>
    <row r="373" spans="10:92" ht="15" customHeight="1">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c r="BA373"/>
      <c r="BB373"/>
      <c r="BC373"/>
      <c r="BD373"/>
      <c r="BE373"/>
      <c r="BF373"/>
      <c r="BG373"/>
      <c r="BH373"/>
      <c r="BI373"/>
      <c r="BJ373"/>
      <c r="BK373"/>
      <c r="BL373"/>
      <c r="BM373"/>
      <c r="BN373"/>
      <c r="BO373"/>
      <c r="BP373"/>
      <c r="BQ373"/>
      <c r="BR373"/>
      <c r="BS373"/>
      <c r="BT373"/>
      <c r="BU373"/>
      <c r="BV373"/>
      <c r="BW373"/>
      <c r="BX373"/>
      <c r="BY373"/>
      <c r="BZ373"/>
      <c r="CA373"/>
      <c r="CB373"/>
      <c r="CC373"/>
      <c r="CD373"/>
      <c r="CE373"/>
      <c r="CF373"/>
      <c r="CG373"/>
      <c r="CH373"/>
      <c r="CI373"/>
      <c r="CJ373"/>
      <c r="CK373"/>
      <c r="CL373"/>
      <c r="CM373"/>
      <c r="CN373"/>
    </row>
    <row r="374" spans="10:92" ht="15" customHeight="1">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c r="BA374"/>
      <c r="BB374"/>
      <c r="BC374"/>
      <c r="BD374"/>
      <c r="BE374"/>
      <c r="BF374"/>
      <c r="BG374"/>
      <c r="BH374"/>
      <c r="BI374"/>
      <c r="BJ374"/>
      <c r="BK374"/>
      <c r="BL374"/>
      <c r="BM374"/>
      <c r="BN374"/>
      <c r="BO374"/>
      <c r="BP374"/>
      <c r="BQ374"/>
      <c r="BR374"/>
      <c r="BS374"/>
      <c r="BT374"/>
      <c r="BU374"/>
      <c r="BV374"/>
      <c r="BW374"/>
      <c r="BX374"/>
      <c r="BY374"/>
      <c r="BZ374"/>
      <c r="CA374"/>
      <c r="CB374"/>
      <c r="CC374"/>
      <c r="CD374"/>
      <c r="CE374"/>
      <c r="CF374"/>
      <c r="CG374"/>
      <c r="CH374"/>
      <c r="CI374"/>
      <c r="CJ374"/>
      <c r="CK374"/>
      <c r="CL374"/>
      <c r="CM374"/>
      <c r="CN374"/>
    </row>
    <row r="375" spans="10:92" ht="15" customHeight="1">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c r="BA375"/>
      <c r="BB375"/>
      <c r="BC375"/>
      <c r="BD375"/>
      <c r="BE375"/>
      <c r="BF375"/>
      <c r="BG375"/>
      <c r="BH375"/>
      <c r="BI375"/>
      <c r="BJ375"/>
      <c r="BK375"/>
      <c r="BL375"/>
      <c r="BM375"/>
      <c r="BN375"/>
      <c r="BO375"/>
      <c r="BP375"/>
      <c r="BQ375"/>
      <c r="BR375"/>
      <c r="BS375"/>
      <c r="BT375"/>
      <c r="BU375"/>
      <c r="BV375"/>
      <c r="BW375"/>
      <c r="BX375"/>
      <c r="BY375"/>
      <c r="BZ375"/>
      <c r="CA375"/>
      <c r="CB375"/>
      <c r="CC375"/>
      <c r="CD375"/>
      <c r="CE375"/>
      <c r="CF375"/>
      <c r="CG375"/>
      <c r="CH375"/>
      <c r="CI375"/>
      <c r="CJ375"/>
      <c r="CK375"/>
      <c r="CL375"/>
      <c r="CM375"/>
      <c r="CN375"/>
    </row>
    <row r="376" spans="10:92" ht="15" customHeight="1">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c r="BA376"/>
      <c r="BB376"/>
      <c r="BC376"/>
      <c r="BD376"/>
      <c r="BE376"/>
      <c r="BF376"/>
      <c r="BG376"/>
      <c r="BH376"/>
      <c r="BI376"/>
      <c r="BJ376"/>
      <c r="BK376"/>
      <c r="BL376"/>
      <c r="BM376"/>
      <c r="BN376"/>
      <c r="BO376"/>
      <c r="BP376"/>
      <c r="BQ376"/>
      <c r="BR376"/>
      <c r="BS376"/>
      <c r="BT376"/>
      <c r="BU376"/>
      <c r="BV376"/>
      <c r="BW376"/>
      <c r="BX376"/>
      <c r="BY376"/>
      <c r="BZ376"/>
      <c r="CA376"/>
      <c r="CB376"/>
      <c r="CC376"/>
      <c r="CD376"/>
      <c r="CE376"/>
      <c r="CF376"/>
      <c r="CG376"/>
      <c r="CH376"/>
      <c r="CI376"/>
      <c r="CJ376"/>
      <c r="CK376"/>
      <c r="CL376"/>
      <c r="CM376"/>
      <c r="CN376"/>
    </row>
    <row r="377" spans="10:92" ht="15" customHeight="1">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c r="BA377"/>
      <c r="BB377"/>
      <c r="BC377"/>
      <c r="BD377"/>
      <c r="BE377"/>
      <c r="BF377"/>
      <c r="BG377"/>
      <c r="BH377"/>
      <c r="BI377"/>
      <c r="BJ377"/>
      <c r="BK377"/>
      <c r="BL377"/>
      <c r="BM377"/>
      <c r="BN377"/>
      <c r="BO377"/>
      <c r="BP377"/>
      <c r="BQ377"/>
      <c r="BR377"/>
      <c r="BS377"/>
      <c r="BT377"/>
      <c r="BU377"/>
      <c r="BV377"/>
      <c r="BW377"/>
      <c r="BX377"/>
      <c r="BY377"/>
      <c r="BZ377"/>
      <c r="CA377"/>
      <c r="CB377"/>
      <c r="CC377"/>
      <c r="CD377"/>
      <c r="CE377"/>
      <c r="CF377"/>
      <c r="CG377"/>
      <c r="CH377"/>
      <c r="CI377"/>
      <c r="CJ377"/>
      <c r="CK377"/>
      <c r="CL377"/>
      <c r="CM377"/>
      <c r="CN377"/>
    </row>
    <row r="378" spans="10:92" ht="15" customHeight="1">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c r="BA378"/>
      <c r="BB378"/>
      <c r="BC378"/>
      <c r="BD378"/>
      <c r="BE378"/>
      <c r="BF378"/>
      <c r="BG378"/>
      <c r="BH378"/>
      <c r="BI378"/>
      <c r="BJ378"/>
      <c r="BK378"/>
      <c r="BL378"/>
      <c r="BM378"/>
      <c r="BN378"/>
      <c r="BO378"/>
      <c r="BP378"/>
      <c r="BQ378"/>
      <c r="BR378"/>
      <c r="BS378"/>
      <c r="BT378"/>
      <c r="BU378"/>
      <c r="BV378"/>
      <c r="BW378"/>
      <c r="BX378"/>
      <c r="BY378"/>
      <c r="BZ378"/>
      <c r="CA378"/>
      <c r="CB378"/>
      <c r="CC378"/>
      <c r="CD378"/>
      <c r="CE378"/>
      <c r="CF378"/>
      <c r="CG378"/>
      <c r="CH378"/>
      <c r="CI378"/>
      <c r="CJ378"/>
      <c r="CK378"/>
      <c r="CL378"/>
      <c r="CM378"/>
      <c r="CN378"/>
    </row>
    <row r="379" spans="10:92" ht="15" customHeight="1">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c r="BA379"/>
      <c r="BB379"/>
      <c r="BC379"/>
      <c r="BD379"/>
      <c r="BE379"/>
      <c r="BF379"/>
      <c r="BG379"/>
      <c r="BH379"/>
      <c r="BI379"/>
      <c r="BJ379"/>
      <c r="BK379"/>
      <c r="BL379"/>
      <c r="BM379"/>
      <c r="BN379"/>
      <c r="BO379"/>
      <c r="BP379"/>
      <c r="BQ379"/>
      <c r="BR379"/>
      <c r="BS379"/>
      <c r="BT379"/>
      <c r="BU379"/>
      <c r="BV379"/>
      <c r="BW379"/>
      <c r="BX379"/>
      <c r="BY379"/>
      <c r="BZ379"/>
      <c r="CA379"/>
      <c r="CB379"/>
      <c r="CC379"/>
      <c r="CD379"/>
      <c r="CE379"/>
      <c r="CF379"/>
      <c r="CG379"/>
      <c r="CH379"/>
      <c r="CI379"/>
      <c r="CJ379"/>
      <c r="CK379"/>
      <c r="CL379"/>
      <c r="CM379"/>
      <c r="CN379"/>
    </row>
    <row r="380" spans="10:92" ht="15" customHeight="1">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c r="BA380"/>
      <c r="BB380"/>
      <c r="BC380"/>
      <c r="BD380"/>
      <c r="BE380"/>
      <c r="BF380"/>
      <c r="BG380"/>
      <c r="BH380"/>
      <c r="BI380"/>
      <c r="BJ380"/>
      <c r="BK380"/>
      <c r="BL380"/>
      <c r="BM380"/>
      <c r="BN380"/>
      <c r="BO380"/>
      <c r="BP380"/>
      <c r="BQ380"/>
      <c r="BR380"/>
      <c r="BS380"/>
      <c r="BT380"/>
      <c r="BU380"/>
      <c r="BV380"/>
      <c r="BW380"/>
      <c r="BX380"/>
      <c r="BY380"/>
      <c r="BZ380"/>
      <c r="CA380"/>
      <c r="CB380"/>
      <c r="CC380"/>
      <c r="CD380"/>
      <c r="CE380"/>
      <c r="CF380"/>
      <c r="CG380"/>
      <c r="CH380"/>
      <c r="CI380"/>
      <c r="CJ380"/>
      <c r="CK380"/>
      <c r="CL380"/>
      <c r="CM380"/>
      <c r="CN380"/>
    </row>
    <row r="381" spans="10:92" ht="15" customHeight="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c r="BA381"/>
      <c r="BB381"/>
      <c r="BC381"/>
      <c r="BD381"/>
      <c r="BE381"/>
      <c r="BF381"/>
      <c r="BG381"/>
      <c r="BH381"/>
      <c r="BI381"/>
      <c r="BJ381"/>
      <c r="BK381"/>
      <c r="BL381"/>
      <c r="BM381"/>
      <c r="BN381"/>
      <c r="BO381"/>
      <c r="BP381"/>
      <c r="BQ381"/>
      <c r="BR381"/>
      <c r="BS381"/>
      <c r="BT381"/>
      <c r="BU381"/>
      <c r="BV381"/>
      <c r="BW381"/>
      <c r="BX381"/>
      <c r="BY381"/>
      <c r="BZ381"/>
      <c r="CA381"/>
      <c r="CB381"/>
      <c r="CC381"/>
      <c r="CD381"/>
      <c r="CE381"/>
      <c r="CF381"/>
      <c r="CG381"/>
      <c r="CH381"/>
      <c r="CI381"/>
      <c r="CJ381"/>
      <c r="CK381"/>
      <c r="CL381"/>
      <c r="CM381"/>
      <c r="CN381"/>
    </row>
    <row r="382" spans="10:92" ht="15" customHeight="1">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c r="BA382"/>
      <c r="BB382"/>
      <c r="BC382"/>
      <c r="BD382"/>
      <c r="BE382"/>
      <c r="BF382"/>
      <c r="BG382"/>
      <c r="BH382"/>
      <c r="BI382"/>
      <c r="BJ382"/>
      <c r="BK382"/>
      <c r="BL382"/>
      <c r="BM382"/>
      <c r="BN382"/>
      <c r="BO382"/>
      <c r="BP382"/>
      <c r="BQ382"/>
      <c r="BR382"/>
      <c r="BS382"/>
      <c r="BT382"/>
      <c r="BU382"/>
      <c r="BV382"/>
      <c r="BW382"/>
      <c r="BX382"/>
      <c r="BY382"/>
      <c r="BZ382"/>
      <c r="CA382"/>
      <c r="CB382"/>
      <c r="CC382"/>
      <c r="CD382"/>
      <c r="CE382"/>
      <c r="CF382"/>
      <c r="CG382"/>
      <c r="CH382"/>
      <c r="CI382"/>
      <c r="CJ382"/>
      <c r="CK382"/>
      <c r="CL382"/>
      <c r="CM382"/>
      <c r="CN382"/>
    </row>
    <row r="383" spans="10:92" ht="15" customHeight="1">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c r="BA383"/>
      <c r="BB383"/>
      <c r="BC383"/>
      <c r="BD383"/>
      <c r="BE383"/>
      <c r="BF383"/>
      <c r="BG383"/>
      <c r="BH383"/>
      <c r="BI383"/>
      <c r="BJ383"/>
      <c r="BK383"/>
      <c r="BL383"/>
      <c r="BM383"/>
      <c r="BN383"/>
      <c r="BO383"/>
      <c r="BP383"/>
      <c r="BQ383"/>
      <c r="BR383"/>
      <c r="BS383"/>
      <c r="BT383"/>
      <c r="BU383"/>
      <c r="BV383"/>
      <c r="BW383"/>
      <c r="BX383"/>
      <c r="BY383"/>
      <c r="BZ383"/>
      <c r="CA383"/>
      <c r="CB383"/>
      <c r="CC383"/>
      <c r="CD383"/>
      <c r="CE383"/>
      <c r="CF383"/>
      <c r="CG383"/>
      <c r="CH383"/>
      <c r="CI383"/>
      <c r="CJ383"/>
      <c r="CK383"/>
      <c r="CL383"/>
      <c r="CM383"/>
      <c r="CN383"/>
    </row>
    <row r="384" spans="10:92" ht="15" customHeight="1">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c r="BA384"/>
      <c r="BB384"/>
      <c r="BC384"/>
      <c r="BD384"/>
      <c r="BE384"/>
      <c r="BF384"/>
      <c r="BG384"/>
      <c r="BH384"/>
      <c r="BI384"/>
      <c r="BJ384"/>
      <c r="BK384"/>
      <c r="BL384"/>
      <c r="BM384"/>
      <c r="BN384"/>
      <c r="BO384"/>
      <c r="BP384"/>
      <c r="BQ384"/>
      <c r="BR384"/>
      <c r="BS384"/>
      <c r="BT384"/>
      <c r="BU384"/>
      <c r="BV384"/>
      <c r="BW384"/>
      <c r="BX384"/>
      <c r="BY384"/>
      <c r="BZ384"/>
      <c r="CA384"/>
      <c r="CB384"/>
      <c r="CC384"/>
      <c r="CD384"/>
      <c r="CE384"/>
      <c r="CF384"/>
      <c r="CG384"/>
      <c r="CH384"/>
      <c r="CI384"/>
      <c r="CJ384"/>
      <c r="CK384"/>
      <c r="CL384"/>
      <c r="CM384"/>
      <c r="CN384"/>
    </row>
    <row r="385" spans="10:92" ht="15" customHeight="1">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c r="BA385"/>
      <c r="BB385"/>
      <c r="BC385"/>
      <c r="BD385"/>
      <c r="BE385"/>
      <c r="BF385"/>
      <c r="BG385"/>
      <c r="BH385"/>
      <c r="BI385"/>
      <c r="BJ385"/>
      <c r="BK385"/>
      <c r="BL385"/>
      <c r="BM385"/>
      <c r="BN385"/>
      <c r="BO385"/>
      <c r="BP385"/>
      <c r="BQ385"/>
      <c r="BR385"/>
      <c r="BS385"/>
      <c r="BT385"/>
      <c r="BU385"/>
      <c r="BV385"/>
      <c r="BW385"/>
      <c r="BX385"/>
      <c r="BY385"/>
      <c r="BZ385"/>
      <c r="CA385"/>
      <c r="CB385"/>
      <c r="CC385"/>
      <c r="CD385"/>
      <c r="CE385"/>
      <c r="CF385"/>
      <c r="CG385"/>
      <c r="CH385"/>
      <c r="CI385"/>
      <c r="CJ385"/>
      <c r="CK385"/>
      <c r="CL385"/>
      <c r="CM385"/>
      <c r="CN385"/>
    </row>
    <row r="386" spans="10:92" ht="15" customHeight="1">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c r="BA386"/>
      <c r="BB386"/>
      <c r="BC386"/>
      <c r="BD386"/>
      <c r="BE386"/>
      <c r="BF386"/>
      <c r="BG386"/>
      <c r="BH386"/>
      <c r="BI386"/>
      <c r="BJ386"/>
      <c r="BK386"/>
      <c r="BL386"/>
      <c r="BM386"/>
      <c r="BN386"/>
      <c r="BO386"/>
      <c r="BP386"/>
      <c r="BQ386"/>
      <c r="BR386"/>
      <c r="BS386"/>
      <c r="BT386"/>
      <c r="BU386"/>
      <c r="BV386"/>
      <c r="BW386"/>
      <c r="BX386"/>
      <c r="BY386"/>
      <c r="BZ386"/>
      <c r="CA386"/>
      <c r="CB386"/>
      <c r="CC386"/>
      <c r="CD386"/>
      <c r="CE386"/>
      <c r="CF386"/>
      <c r="CG386"/>
      <c r="CH386"/>
      <c r="CI386"/>
      <c r="CJ386"/>
      <c r="CK386"/>
      <c r="CL386"/>
      <c r="CM386"/>
      <c r="CN386"/>
    </row>
    <row r="387" spans="10:92" ht="15" customHeight="1">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c r="BA387"/>
      <c r="BB387"/>
      <c r="BC387"/>
      <c r="BD387"/>
      <c r="BE387"/>
      <c r="BF387"/>
      <c r="BG387"/>
      <c r="BH387"/>
      <c r="BI387"/>
      <c r="BJ387"/>
      <c r="BK387"/>
      <c r="BL387"/>
      <c r="BM387"/>
      <c r="BN387"/>
      <c r="BO387"/>
      <c r="BP387"/>
      <c r="BQ387"/>
      <c r="BR387"/>
      <c r="BS387"/>
      <c r="BT387"/>
      <c r="BU387"/>
      <c r="BV387"/>
      <c r="BW387"/>
      <c r="BX387"/>
      <c r="BY387"/>
      <c r="BZ387"/>
      <c r="CA387"/>
      <c r="CB387"/>
      <c r="CC387"/>
      <c r="CD387"/>
      <c r="CE387"/>
      <c r="CF387"/>
      <c r="CG387"/>
      <c r="CH387"/>
      <c r="CI387"/>
      <c r="CJ387"/>
      <c r="CK387"/>
      <c r="CL387"/>
      <c r="CM387"/>
      <c r="CN387"/>
    </row>
    <row r="388" spans="10:92" ht="15" customHeight="1">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c r="BE388"/>
      <c r="BF388"/>
      <c r="BG388"/>
      <c r="BH388"/>
      <c r="BI388"/>
      <c r="BJ388"/>
      <c r="BK388"/>
      <c r="BL388"/>
      <c r="BM388"/>
      <c r="BN388"/>
      <c r="BO388"/>
      <c r="BP388"/>
      <c r="BQ388"/>
      <c r="BR388"/>
      <c r="BS388"/>
      <c r="BT388"/>
      <c r="BU388"/>
      <c r="BV388"/>
      <c r="BW388"/>
      <c r="BX388"/>
      <c r="BY388"/>
      <c r="BZ388"/>
      <c r="CA388"/>
      <c r="CB388"/>
      <c r="CC388"/>
      <c r="CD388"/>
      <c r="CE388"/>
      <c r="CF388"/>
      <c r="CG388"/>
      <c r="CH388"/>
      <c r="CI388"/>
      <c r="CJ388"/>
      <c r="CK388"/>
      <c r="CL388"/>
      <c r="CM388"/>
      <c r="CN388"/>
    </row>
    <row r="389" spans="10:92" ht="15" customHeight="1">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c r="BF389"/>
      <c r="BG389"/>
      <c r="BH389"/>
      <c r="BI389"/>
      <c r="BJ389"/>
      <c r="BK389"/>
      <c r="BL389"/>
      <c r="BM389"/>
      <c r="BN389"/>
      <c r="BO389"/>
      <c r="BP389"/>
      <c r="BQ389"/>
      <c r="BR389"/>
      <c r="BS389"/>
      <c r="BT389"/>
      <c r="BU389"/>
      <c r="BV389"/>
      <c r="BW389"/>
      <c r="BX389"/>
      <c r="BY389"/>
      <c r="BZ389"/>
      <c r="CA389"/>
      <c r="CB389"/>
      <c r="CC389"/>
      <c r="CD389"/>
      <c r="CE389"/>
      <c r="CF389"/>
      <c r="CG389"/>
      <c r="CH389"/>
      <c r="CI389"/>
      <c r="CJ389"/>
      <c r="CK389"/>
      <c r="CL389"/>
      <c r="CM389"/>
      <c r="CN389"/>
    </row>
    <row r="390" spans="10:92" ht="15" customHeight="1">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c r="BA390"/>
      <c r="BB390"/>
      <c r="BC390"/>
      <c r="BD390"/>
      <c r="BE390"/>
      <c r="BF390"/>
      <c r="BG390"/>
      <c r="BH390"/>
      <c r="BI390"/>
      <c r="BJ390"/>
      <c r="BK390"/>
      <c r="BL390"/>
      <c r="BM390"/>
      <c r="BN390"/>
      <c r="BO390"/>
      <c r="BP390"/>
      <c r="BQ390"/>
      <c r="BR390"/>
      <c r="BS390"/>
      <c r="BT390"/>
      <c r="BU390"/>
      <c r="BV390"/>
      <c r="BW390"/>
      <c r="BX390"/>
      <c r="BY390"/>
      <c r="BZ390"/>
      <c r="CA390"/>
      <c r="CB390"/>
      <c r="CC390"/>
      <c r="CD390"/>
      <c r="CE390"/>
      <c r="CF390"/>
      <c r="CG390"/>
      <c r="CH390"/>
      <c r="CI390"/>
      <c r="CJ390"/>
      <c r="CK390"/>
      <c r="CL390"/>
      <c r="CM390"/>
      <c r="CN390"/>
    </row>
    <row r="391" spans="10:92" ht="15" customHeight="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c r="BA391"/>
      <c r="BB391"/>
      <c r="BC391"/>
      <c r="BD391"/>
      <c r="BE391"/>
      <c r="BF391"/>
      <c r="BG391"/>
      <c r="BH391"/>
      <c r="BI391"/>
      <c r="BJ391"/>
      <c r="BK391"/>
      <c r="BL391"/>
      <c r="BM391"/>
      <c r="BN391"/>
      <c r="BO391"/>
      <c r="BP391"/>
      <c r="BQ391"/>
      <c r="BR391"/>
      <c r="BS391"/>
      <c r="BT391"/>
      <c r="BU391"/>
      <c r="BV391"/>
      <c r="BW391"/>
      <c r="BX391"/>
      <c r="BY391"/>
      <c r="BZ391"/>
      <c r="CA391"/>
      <c r="CB391"/>
      <c r="CC391"/>
      <c r="CD391"/>
      <c r="CE391"/>
      <c r="CF391"/>
      <c r="CG391"/>
      <c r="CH391"/>
      <c r="CI391"/>
      <c r="CJ391"/>
      <c r="CK391"/>
      <c r="CL391"/>
      <c r="CM391"/>
      <c r="CN391"/>
    </row>
    <row r="392" spans="10:92" ht="15" customHeight="1">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c r="BA392"/>
      <c r="BB392"/>
      <c r="BC392"/>
      <c r="BD392"/>
      <c r="BE392"/>
      <c r="BF392"/>
      <c r="BG392"/>
      <c r="BH392"/>
      <c r="BI392"/>
      <c r="BJ392"/>
      <c r="BK392"/>
      <c r="BL392"/>
      <c r="BM392"/>
      <c r="BN392"/>
      <c r="BO392"/>
      <c r="BP392"/>
      <c r="BQ392"/>
      <c r="BR392"/>
      <c r="BS392"/>
      <c r="BT392"/>
      <c r="BU392"/>
      <c r="BV392"/>
      <c r="BW392"/>
      <c r="BX392"/>
      <c r="BY392"/>
      <c r="BZ392"/>
      <c r="CA392"/>
      <c r="CB392"/>
      <c r="CC392"/>
      <c r="CD392"/>
      <c r="CE392"/>
      <c r="CF392"/>
      <c r="CG392"/>
      <c r="CH392"/>
      <c r="CI392"/>
      <c r="CJ392"/>
      <c r="CK392"/>
      <c r="CL392"/>
      <c r="CM392"/>
      <c r="CN392"/>
    </row>
    <row r="393" spans="10:92" ht="15" customHeight="1">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c r="BA393"/>
      <c r="BB393"/>
      <c r="BC393"/>
      <c r="BD393"/>
      <c r="BE393"/>
      <c r="BF393"/>
      <c r="BG393"/>
      <c r="BH393"/>
      <c r="BI393"/>
      <c r="BJ393"/>
      <c r="BK393"/>
      <c r="BL393"/>
      <c r="BM393"/>
      <c r="BN393"/>
      <c r="BO393"/>
      <c r="BP393"/>
      <c r="BQ393"/>
      <c r="BR393"/>
      <c r="BS393"/>
      <c r="BT393"/>
      <c r="BU393"/>
      <c r="BV393"/>
      <c r="BW393"/>
      <c r="BX393"/>
      <c r="BY393"/>
      <c r="BZ393"/>
      <c r="CA393"/>
      <c r="CB393"/>
      <c r="CC393"/>
      <c r="CD393"/>
      <c r="CE393"/>
      <c r="CF393"/>
      <c r="CG393"/>
      <c r="CH393"/>
      <c r="CI393"/>
      <c r="CJ393"/>
      <c r="CK393"/>
      <c r="CL393"/>
      <c r="CM393"/>
      <c r="CN393"/>
    </row>
    <row r="394" spans="10:92" ht="15" customHeight="1">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c r="BA394"/>
      <c r="BB394"/>
      <c r="BC394"/>
      <c r="BD394"/>
      <c r="BE394"/>
      <c r="BF394"/>
      <c r="BG394"/>
      <c r="BH394"/>
      <c r="BI394"/>
      <c r="BJ394"/>
      <c r="BK394"/>
      <c r="BL394"/>
      <c r="BM394"/>
      <c r="BN394"/>
      <c r="BO394"/>
      <c r="BP394"/>
      <c r="BQ394"/>
      <c r="BR394"/>
      <c r="BS394"/>
      <c r="BT394"/>
      <c r="BU394"/>
      <c r="BV394"/>
      <c r="BW394"/>
      <c r="BX394"/>
      <c r="BY394"/>
      <c r="BZ394"/>
      <c r="CA394"/>
      <c r="CB394"/>
      <c r="CC394"/>
      <c r="CD394"/>
      <c r="CE394"/>
      <c r="CF394"/>
      <c r="CG394"/>
      <c r="CH394"/>
      <c r="CI394"/>
      <c r="CJ394"/>
      <c r="CK394"/>
      <c r="CL394"/>
      <c r="CM394"/>
      <c r="CN394"/>
    </row>
    <row r="395" spans="10:92" ht="15" customHeight="1">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c r="BA395"/>
      <c r="BB395"/>
      <c r="BC395"/>
      <c r="BD395"/>
      <c r="BE395"/>
      <c r="BF395"/>
      <c r="BG395"/>
      <c r="BH395"/>
      <c r="BI395"/>
      <c r="BJ395"/>
      <c r="BK395"/>
      <c r="BL395"/>
      <c r="BM395"/>
      <c r="BN395"/>
      <c r="BO395"/>
      <c r="BP395"/>
      <c r="BQ395"/>
      <c r="BR395"/>
      <c r="BS395"/>
      <c r="BT395"/>
      <c r="BU395"/>
      <c r="BV395"/>
      <c r="BW395"/>
      <c r="BX395"/>
      <c r="BY395"/>
      <c r="BZ395"/>
      <c r="CA395"/>
      <c r="CB395"/>
      <c r="CC395"/>
      <c r="CD395"/>
      <c r="CE395"/>
      <c r="CF395"/>
      <c r="CG395"/>
      <c r="CH395"/>
      <c r="CI395"/>
      <c r="CJ395"/>
      <c r="CK395"/>
      <c r="CL395"/>
      <c r="CM395"/>
      <c r="CN395"/>
    </row>
    <row r="396" spans="10:92" ht="15" customHeight="1">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c r="BA396"/>
      <c r="BB396"/>
      <c r="BC396"/>
      <c r="BD396"/>
      <c r="BE396"/>
      <c r="BF396"/>
      <c r="BG396"/>
      <c r="BH396"/>
      <c r="BI396"/>
      <c r="BJ396"/>
      <c r="BK396"/>
      <c r="BL396"/>
      <c r="BM396"/>
      <c r="BN396"/>
      <c r="BO396"/>
      <c r="BP396"/>
      <c r="BQ396"/>
      <c r="BR396"/>
      <c r="BS396"/>
      <c r="BT396"/>
      <c r="BU396"/>
      <c r="BV396"/>
      <c r="BW396"/>
      <c r="BX396"/>
      <c r="BY396"/>
      <c r="BZ396"/>
      <c r="CA396"/>
      <c r="CB396"/>
      <c r="CC396"/>
      <c r="CD396"/>
      <c r="CE396"/>
      <c r="CF396"/>
      <c r="CG396"/>
      <c r="CH396"/>
      <c r="CI396"/>
      <c r="CJ396"/>
      <c r="CK396"/>
      <c r="CL396"/>
      <c r="CM396"/>
      <c r="CN396"/>
    </row>
    <row r="397" spans="10:92" ht="15" customHeight="1">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c r="BA397"/>
      <c r="BB397"/>
      <c r="BC397"/>
      <c r="BD397"/>
      <c r="BE397"/>
      <c r="BF397"/>
      <c r="BG397"/>
      <c r="BH397"/>
      <c r="BI397"/>
      <c r="BJ397"/>
      <c r="BK397"/>
      <c r="BL397"/>
      <c r="BM397"/>
      <c r="BN397"/>
      <c r="BO397"/>
      <c r="BP397"/>
      <c r="BQ397"/>
      <c r="BR397"/>
      <c r="BS397"/>
      <c r="BT397"/>
      <c r="BU397"/>
      <c r="BV397"/>
      <c r="BW397"/>
      <c r="BX397"/>
      <c r="BY397"/>
      <c r="BZ397"/>
      <c r="CA397"/>
      <c r="CB397"/>
      <c r="CC397"/>
      <c r="CD397"/>
      <c r="CE397"/>
      <c r="CF397"/>
      <c r="CG397"/>
      <c r="CH397"/>
      <c r="CI397"/>
      <c r="CJ397"/>
      <c r="CK397"/>
      <c r="CL397"/>
      <c r="CM397"/>
      <c r="CN397"/>
    </row>
    <row r="398" spans="10:92" ht="15" customHeight="1">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c r="BA398"/>
      <c r="BB398"/>
      <c r="BC398"/>
      <c r="BD398"/>
      <c r="BE398"/>
      <c r="BF398"/>
      <c r="BG398"/>
      <c r="BH398"/>
      <c r="BI398"/>
      <c r="BJ398"/>
      <c r="BK398"/>
      <c r="BL398"/>
      <c r="BM398"/>
      <c r="BN398"/>
      <c r="BO398"/>
      <c r="BP398"/>
      <c r="BQ398"/>
      <c r="BR398"/>
      <c r="BS398"/>
      <c r="BT398"/>
      <c r="BU398"/>
      <c r="BV398"/>
      <c r="BW398"/>
      <c r="BX398"/>
      <c r="BY398"/>
      <c r="BZ398"/>
      <c r="CA398"/>
      <c r="CB398"/>
      <c r="CC398"/>
      <c r="CD398"/>
      <c r="CE398"/>
      <c r="CF398"/>
      <c r="CG398"/>
      <c r="CH398"/>
      <c r="CI398"/>
      <c r="CJ398"/>
      <c r="CK398"/>
      <c r="CL398"/>
      <c r="CM398"/>
      <c r="CN398"/>
    </row>
    <row r="399" spans="10:92" ht="15" customHeight="1">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c r="BA399"/>
      <c r="BB399"/>
      <c r="BC399"/>
      <c r="BD399"/>
      <c r="BE399"/>
      <c r="BF399"/>
      <c r="BG399"/>
      <c r="BH399"/>
      <c r="BI399"/>
      <c r="BJ399"/>
      <c r="BK399"/>
      <c r="BL399"/>
      <c r="BM399"/>
      <c r="BN399"/>
      <c r="BO399"/>
      <c r="BP399"/>
      <c r="BQ399"/>
      <c r="BR399"/>
      <c r="BS399"/>
      <c r="BT399"/>
      <c r="BU399"/>
      <c r="BV399"/>
      <c r="BW399"/>
      <c r="BX399"/>
      <c r="BY399"/>
      <c r="BZ399"/>
      <c r="CA399"/>
      <c r="CB399"/>
      <c r="CC399"/>
      <c r="CD399"/>
      <c r="CE399"/>
      <c r="CF399"/>
      <c r="CG399"/>
      <c r="CH399"/>
      <c r="CI399"/>
      <c r="CJ399"/>
      <c r="CK399"/>
      <c r="CL399"/>
      <c r="CM399"/>
      <c r="CN399"/>
    </row>
    <row r="400" spans="10:92" ht="15" customHeight="1">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c r="BA400"/>
      <c r="BB400"/>
      <c r="BC400"/>
      <c r="BD400"/>
      <c r="BE400"/>
      <c r="BF400"/>
      <c r="BG400"/>
      <c r="BH400"/>
      <c r="BI400"/>
      <c r="BJ400"/>
      <c r="BK400"/>
      <c r="BL400"/>
      <c r="BM400"/>
      <c r="BN400"/>
      <c r="BO400"/>
      <c r="BP400"/>
      <c r="BQ400"/>
      <c r="BR400"/>
      <c r="BS400"/>
      <c r="BT400"/>
      <c r="BU400"/>
      <c r="BV400"/>
      <c r="BW400"/>
      <c r="BX400"/>
      <c r="BY400"/>
      <c r="BZ400"/>
      <c r="CA400"/>
      <c r="CB400"/>
      <c r="CC400"/>
      <c r="CD400"/>
      <c r="CE400"/>
      <c r="CF400"/>
      <c r="CG400"/>
      <c r="CH400"/>
      <c r="CI400"/>
      <c r="CJ400"/>
      <c r="CK400"/>
      <c r="CL400"/>
      <c r="CM400"/>
      <c r="CN400"/>
    </row>
    <row r="401" spans="10:92" ht="15" customHeight="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c r="BA401"/>
      <c r="BB401"/>
      <c r="BC401"/>
      <c r="BD401"/>
      <c r="BE401"/>
      <c r="BF401"/>
      <c r="BG401"/>
      <c r="BH401"/>
      <c r="BI401"/>
      <c r="BJ401"/>
      <c r="BK401"/>
      <c r="BL401"/>
      <c r="BM401"/>
      <c r="BN401"/>
      <c r="BO401"/>
      <c r="BP401"/>
      <c r="BQ401"/>
      <c r="BR401"/>
      <c r="BS401"/>
      <c r="BT401"/>
      <c r="BU401"/>
      <c r="BV401"/>
      <c r="BW401"/>
      <c r="BX401"/>
      <c r="BY401"/>
      <c r="BZ401"/>
      <c r="CA401"/>
      <c r="CB401"/>
      <c r="CC401"/>
      <c r="CD401"/>
      <c r="CE401"/>
      <c r="CF401"/>
      <c r="CG401"/>
      <c r="CH401"/>
      <c r="CI401"/>
      <c r="CJ401"/>
      <c r="CK401"/>
      <c r="CL401"/>
      <c r="CM401"/>
      <c r="CN401"/>
    </row>
    <row r="402" spans="10:92" ht="15" customHeight="1">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c r="BA402"/>
      <c r="BB402"/>
      <c r="BC402"/>
      <c r="BD402"/>
      <c r="BE402"/>
      <c r="BF402"/>
      <c r="BG402"/>
      <c r="BH402"/>
      <c r="BI402"/>
      <c r="BJ402"/>
      <c r="BK402"/>
      <c r="BL402"/>
      <c r="BM402"/>
      <c r="BN402"/>
      <c r="BO402"/>
      <c r="BP402"/>
      <c r="BQ402"/>
      <c r="BR402"/>
      <c r="BS402"/>
      <c r="BT402"/>
      <c r="BU402"/>
      <c r="BV402"/>
      <c r="BW402"/>
      <c r="BX402"/>
      <c r="BY402"/>
      <c r="BZ402"/>
      <c r="CA402"/>
      <c r="CB402"/>
      <c r="CC402"/>
      <c r="CD402"/>
      <c r="CE402"/>
      <c r="CF402"/>
      <c r="CG402"/>
      <c r="CH402"/>
      <c r="CI402"/>
      <c r="CJ402"/>
      <c r="CK402"/>
      <c r="CL402"/>
      <c r="CM402"/>
      <c r="CN402"/>
    </row>
    <row r="403" spans="10:92" ht="15" customHeight="1">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c r="BA403"/>
      <c r="BB403"/>
      <c r="BC403"/>
      <c r="BD403"/>
      <c r="BE403"/>
      <c r="BF403"/>
      <c r="BG403"/>
      <c r="BH403"/>
      <c r="BI403"/>
      <c r="BJ403"/>
      <c r="BK403"/>
      <c r="BL403"/>
      <c r="BM403"/>
      <c r="BN403"/>
      <c r="BO403"/>
      <c r="BP403"/>
      <c r="BQ403"/>
      <c r="BR403"/>
      <c r="BS403"/>
      <c r="BT403"/>
      <c r="BU403"/>
      <c r="BV403"/>
      <c r="BW403"/>
      <c r="BX403"/>
      <c r="BY403"/>
      <c r="BZ403"/>
      <c r="CA403"/>
      <c r="CB403"/>
      <c r="CC403"/>
      <c r="CD403"/>
      <c r="CE403"/>
      <c r="CF403"/>
      <c r="CG403"/>
      <c r="CH403"/>
      <c r="CI403"/>
      <c r="CJ403"/>
      <c r="CK403"/>
      <c r="CL403"/>
      <c r="CM403"/>
      <c r="CN403"/>
    </row>
    <row r="404" spans="10:92" ht="15" customHeight="1">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c r="BA404"/>
      <c r="BB404"/>
      <c r="BC404"/>
      <c r="BD404"/>
      <c r="BE404"/>
      <c r="BF404"/>
      <c r="BG404"/>
      <c r="BH404"/>
      <c r="BI404"/>
      <c r="BJ404"/>
      <c r="BK404"/>
      <c r="BL404"/>
      <c r="BM404"/>
      <c r="BN404"/>
      <c r="BO404"/>
      <c r="BP404"/>
      <c r="BQ404"/>
      <c r="BR404"/>
      <c r="BS404"/>
      <c r="BT404"/>
      <c r="BU404"/>
      <c r="BV404"/>
      <c r="BW404"/>
      <c r="BX404"/>
      <c r="BY404"/>
      <c r="BZ404"/>
      <c r="CA404"/>
      <c r="CB404"/>
      <c r="CC404"/>
      <c r="CD404"/>
      <c r="CE404"/>
      <c r="CF404"/>
      <c r="CG404"/>
      <c r="CH404"/>
      <c r="CI404"/>
      <c r="CJ404"/>
      <c r="CK404"/>
      <c r="CL404"/>
      <c r="CM404"/>
      <c r="CN404"/>
    </row>
    <row r="405" spans="10:92" ht="15" customHeight="1">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c r="BA405"/>
      <c r="BB405"/>
      <c r="BC405"/>
      <c r="BD405"/>
      <c r="BE405"/>
      <c r="BF405"/>
      <c r="BG405"/>
      <c r="BH405"/>
      <c r="BI405"/>
      <c r="BJ405"/>
      <c r="BK405"/>
      <c r="BL405"/>
      <c r="BM405"/>
      <c r="BN405"/>
      <c r="BO405"/>
      <c r="BP405"/>
      <c r="BQ405"/>
      <c r="BR405"/>
      <c r="BS405"/>
      <c r="BT405"/>
      <c r="BU405"/>
      <c r="BV405"/>
      <c r="BW405"/>
      <c r="BX405"/>
      <c r="BY405"/>
      <c r="BZ405"/>
      <c r="CA405"/>
      <c r="CB405"/>
      <c r="CC405"/>
      <c r="CD405"/>
      <c r="CE405"/>
      <c r="CF405"/>
      <c r="CG405"/>
      <c r="CH405"/>
      <c r="CI405"/>
      <c r="CJ405"/>
      <c r="CK405"/>
      <c r="CL405"/>
      <c r="CM405"/>
      <c r="CN405"/>
    </row>
    <row r="406" spans="10:92" ht="15" customHeight="1">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c r="BA406"/>
      <c r="BB406"/>
      <c r="BC406"/>
      <c r="BD406"/>
      <c r="BE406"/>
      <c r="BF406"/>
      <c r="BG406"/>
      <c r="BH406"/>
      <c r="BI406"/>
      <c r="BJ406"/>
      <c r="BK406"/>
      <c r="BL406"/>
      <c r="BM406"/>
      <c r="BN406"/>
      <c r="BO406"/>
      <c r="BP406"/>
      <c r="BQ406"/>
      <c r="BR406"/>
      <c r="BS406"/>
      <c r="BT406"/>
      <c r="BU406"/>
      <c r="BV406"/>
      <c r="BW406"/>
      <c r="BX406"/>
      <c r="BY406"/>
      <c r="BZ406"/>
      <c r="CA406"/>
      <c r="CB406"/>
      <c r="CC406"/>
      <c r="CD406"/>
      <c r="CE406"/>
      <c r="CF406"/>
      <c r="CG406"/>
      <c r="CH406"/>
      <c r="CI406"/>
      <c r="CJ406"/>
      <c r="CK406"/>
      <c r="CL406"/>
      <c r="CM406"/>
      <c r="CN406"/>
    </row>
    <row r="407" spans="10:92" ht="15" customHeight="1">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c r="BA407"/>
      <c r="BB407"/>
      <c r="BC407"/>
      <c r="BD407"/>
      <c r="BE407"/>
      <c r="BF407"/>
      <c r="BG407"/>
      <c r="BH407"/>
      <c r="BI407"/>
      <c r="BJ407"/>
      <c r="BK407"/>
      <c r="BL407"/>
      <c r="BM407"/>
      <c r="BN407"/>
      <c r="BO407"/>
      <c r="BP407"/>
      <c r="BQ407"/>
      <c r="BR407"/>
      <c r="BS407"/>
      <c r="BT407"/>
      <c r="BU407"/>
      <c r="BV407"/>
      <c r="BW407"/>
      <c r="BX407"/>
      <c r="BY407"/>
      <c r="BZ407"/>
      <c r="CA407"/>
      <c r="CB407"/>
      <c r="CC407"/>
      <c r="CD407"/>
      <c r="CE407"/>
      <c r="CF407"/>
      <c r="CG407"/>
      <c r="CH407"/>
      <c r="CI407"/>
      <c r="CJ407"/>
      <c r="CK407"/>
      <c r="CL407"/>
      <c r="CM407"/>
      <c r="CN407"/>
    </row>
    <row r="408" spans="10:92" ht="15" customHeight="1">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c r="BA408"/>
      <c r="BB408"/>
      <c r="BC408"/>
      <c r="BD408"/>
      <c r="BE408"/>
      <c r="BF408"/>
      <c r="BG408"/>
      <c r="BH408"/>
      <c r="BI408"/>
      <c r="BJ408"/>
      <c r="BK408"/>
      <c r="BL408"/>
      <c r="BM408"/>
      <c r="BN408"/>
      <c r="BO408"/>
      <c r="BP408"/>
      <c r="BQ408"/>
      <c r="BR408"/>
      <c r="BS408"/>
      <c r="BT408"/>
      <c r="BU408"/>
      <c r="BV408"/>
      <c r="BW408"/>
      <c r="BX408"/>
      <c r="BY408"/>
      <c r="BZ408"/>
      <c r="CA408"/>
      <c r="CB408"/>
      <c r="CC408"/>
      <c r="CD408"/>
      <c r="CE408"/>
      <c r="CF408"/>
      <c r="CG408"/>
      <c r="CH408"/>
      <c r="CI408"/>
      <c r="CJ408"/>
      <c r="CK408"/>
      <c r="CL408"/>
      <c r="CM408"/>
      <c r="CN408"/>
    </row>
    <row r="409" spans="10:92" ht="15" customHeight="1">
      <c r="Q409" s="113"/>
      <c r="R409" s="114"/>
      <c r="S409" s="114"/>
      <c r="T409" s="114"/>
      <c r="U409" s="114"/>
    </row>
    <row r="410" spans="10:92" ht="15" customHeight="1">
      <c r="Q410" s="113"/>
      <c r="R410" s="114"/>
      <c r="S410" s="114"/>
      <c r="T410" s="114"/>
      <c r="U410" s="114"/>
    </row>
    <row r="411" spans="10:92" ht="15" customHeight="1">
      <c r="Q411" s="113"/>
      <c r="R411" s="114"/>
      <c r="S411" s="114"/>
      <c r="T411" s="114"/>
      <c r="U411" s="114"/>
    </row>
    <row r="412" spans="10:92" ht="15" customHeight="1">
      <c r="Q412" s="113"/>
      <c r="R412" s="114"/>
      <c r="S412" s="114"/>
      <c r="T412" s="114"/>
      <c r="U412" s="114"/>
    </row>
    <row r="413" spans="10:92" ht="15" customHeight="1">
      <c r="Q413" s="113"/>
      <c r="R413" s="114"/>
      <c r="S413" s="114"/>
      <c r="T413" s="114"/>
      <c r="U413" s="114"/>
    </row>
    <row r="414" spans="10:92" ht="15" customHeight="1">
      <c r="Q414" s="113"/>
      <c r="R414" s="114"/>
      <c r="S414" s="114"/>
      <c r="T414" s="114"/>
      <c r="U414" s="114"/>
    </row>
    <row r="415" spans="10:92" ht="15" customHeight="1">
      <c r="Q415" s="113"/>
      <c r="R415" s="114"/>
      <c r="S415" s="114"/>
      <c r="T415" s="114"/>
      <c r="U415" s="114"/>
    </row>
    <row r="416" spans="10:92" ht="15" customHeight="1">
      <c r="Q416" s="113"/>
      <c r="R416" s="114"/>
      <c r="S416" s="114"/>
      <c r="T416" s="114"/>
      <c r="U416" s="114"/>
    </row>
    <row r="417" spans="17:21" ht="15" customHeight="1">
      <c r="Q417" s="113"/>
      <c r="R417" s="114"/>
      <c r="S417" s="114"/>
      <c r="T417" s="114"/>
      <c r="U417" s="114"/>
    </row>
    <row r="418" spans="17:21" ht="15" customHeight="1">
      <c r="Q418" s="113"/>
      <c r="R418" s="114"/>
      <c r="S418" s="114"/>
      <c r="T418" s="114"/>
      <c r="U418" s="114"/>
    </row>
    <row r="419" spans="17:21" ht="15" customHeight="1">
      <c r="Q419" s="113"/>
      <c r="R419" s="114"/>
      <c r="S419" s="114"/>
      <c r="T419" s="114"/>
      <c r="U419" s="114"/>
    </row>
    <row r="420" spans="17:21" ht="15" customHeight="1">
      <c r="Q420" s="113"/>
      <c r="R420" s="114"/>
      <c r="S420" s="114"/>
      <c r="T420" s="114"/>
      <c r="U420" s="114"/>
    </row>
    <row r="421" spans="17:21" ht="15" customHeight="1">
      <c r="Q421" s="113"/>
      <c r="R421" s="114"/>
      <c r="S421" s="114"/>
      <c r="T421" s="114"/>
      <c r="U421" s="114"/>
    </row>
    <row r="422" spans="17:21" ht="15" customHeight="1">
      <c r="Q422" s="113"/>
      <c r="R422" s="114"/>
      <c r="S422" s="114"/>
      <c r="T422" s="114"/>
      <c r="U422" s="114"/>
    </row>
    <row r="423" spans="17:21" ht="15" customHeight="1">
      <c r="Q423" s="113"/>
      <c r="R423" s="114"/>
      <c r="S423" s="114"/>
      <c r="T423" s="114"/>
      <c r="U423" s="114"/>
    </row>
    <row r="424" spans="17:21" ht="15" customHeight="1">
      <c r="Q424" s="113"/>
      <c r="R424" s="114"/>
      <c r="S424" s="114"/>
      <c r="T424" s="114"/>
      <c r="U424" s="114"/>
    </row>
    <row r="425" spans="17:21" ht="15" customHeight="1">
      <c r="Q425" s="113"/>
      <c r="R425" s="114"/>
      <c r="S425" s="114"/>
      <c r="T425" s="114"/>
      <c r="U425" s="114"/>
    </row>
    <row r="426" spans="17:21" ht="15" customHeight="1">
      <c r="Q426" s="113"/>
      <c r="R426" s="114"/>
      <c r="S426" s="114"/>
      <c r="T426" s="114"/>
      <c r="U426" s="114"/>
    </row>
    <row r="427" spans="17:21" ht="15" customHeight="1">
      <c r="Q427" s="113"/>
      <c r="R427" s="114"/>
      <c r="S427" s="114"/>
      <c r="T427" s="114"/>
      <c r="U427" s="114"/>
    </row>
    <row r="428" spans="17:21" ht="15" customHeight="1">
      <c r="Q428" s="113"/>
      <c r="R428" s="114"/>
      <c r="S428" s="114"/>
      <c r="T428" s="114"/>
      <c r="U428" s="114"/>
    </row>
    <row r="429" spans="17:21" ht="15" customHeight="1">
      <c r="Q429" s="113"/>
      <c r="R429" s="114"/>
      <c r="S429" s="114"/>
      <c r="T429" s="114"/>
      <c r="U429" s="114"/>
    </row>
    <row r="430" spans="17:21" ht="15" customHeight="1">
      <c r="Q430" s="113"/>
      <c r="R430" s="114"/>
      <c r="S430" s="114"/>
      <c r="T430" s="114"/>
      <c r="U430" s="114"/>
    </row>
    <row r="431" spans="17:21" ht="15" customHeight="1">
      <c r="Q431" s="113"/>
      <c r="R431" s="114"/>
      <c r="S431" s="114"/>
      <c r="T431" s="114"/>
      <c r="U431" s="114"/>
    </row>
    <row r="432" spans="17:21" ht="15" customHeight="1">
      <c r="Q432" s="113"/>
      <c r="R432" s="114"/>
      <c r="S432" s="114"/>
      <c r="T432" s="114"/>
      <c r="U432" s="114"/>
    </row>
    <row r="433" spans="17:21" ht="15" customHeight="1">
      <c r="Q433" s="113"/>
      <c r="R433" s="114"/>
      <c r="S433" s="114"/>
      <c r="T433" s="114"/>
      <c r="U433" s="114"/>
    </row>
    <row r="434" spans="17:21" ht="15" customHeight="1">
      <c r="Q434" s="113"/>
      <c r="R434" s="114"/>
      <c r="S434" s="114"/>
      <c r="T434" s="114"/>
      <c r="U434" s="114"/>
    </row>
    <row r="435" spans="17:21" ht="15" customHeight="1">
      <c r="Q435" s="113"/>
      <c r="R435" s="114"/>
      <c r="S435" s="114"/>
      <c r="T435" s="114"/>
      <c r="U435" s="114"/>
    </row>
    <row r="436" spans="17:21" ht="15" customHeight="1">
      <c r="Q436" s="113"/>
      <c r="R436" s="114"/>
      <c r="S436" s="114"/>
      <c r="T436" s="114"/>
      <c r="U436" s="114"/>
    </row>
    <row r="437" spans="17:21" ht="15" customHeight="1">
      <c r="Q437" s="113"/>
      <c r="R437" s="114"/>
      <c r="S437" s="114"/>
      <c r="T437" s="114"/>
      <c r="U437" s="114"/>
    </row>
    <row r="438" spans="17:21" ht="15" customHeight="1">
      <c r="Q438" s="113"/>
      <c r="R438" s="114"/>
      <c r="S438" s="114"/>
      <c r="T438" s="114"/>
      <c r="U438" s="114"/>
    </row>
    <row r="439" spans="17:21" ht="15" customHeight="1">
      <c r="Q439" s="113"/>
      <c r="R439" s="114"/>
      <c r="S439" s="114"/>
      <c r="T439" s="114"/>
      <c r="U439" s="114"/>
    </row>
    <row r="440" spans="17:21" ht="15" customHeight="1">
      <c r="Q440" s="113"/>
      <c r="R440" s="114"/>
      <c r="S440" s="114"/>
      <c r="T440" s="114"/>
      <c r="U440" s="114"/>
    </row>
    <row r="441" spans="17:21" ht="15" customHeight="1">
      <c r="Q441" s="113"/>
      <c r="R441" s="114"/>
      <c r="S441" s="114"/>
      <c r="T441" s="114"/>
      <c r="U441" s="114"/>
    </row>
    <row r="442" spans="17:21" ht="15" customHeight="1">
      <c r="Q442" s="113"/>
      <c r="R442" s="114"/>
      <c r="S442" s="114"/>
      <c r="T442" s="114"/>
      <c r="U442" s="114"/>
    </row>
    <row r="443" spans="17:21" ht="15" customHeight="1">
      <c r="Q443" s="113"/>
      <c r="R443" s="114"/>
      <c r="S443" s="114"/>
      <c r="T443" s="114"/>
      <c r="U443" s="114"/>
    </row>
    <row r="444" spans="17:21" ht="15" customHeight="1">
      <c r="Q444" s="113"/>
      <c r="R444" s="114"/>
      <c r="S444" s="114"/>
      <c r="T444" s="114"/>
      <c r="U444" s="114"/>
    </row>
    <row r="445" spans="17:21" ht="15" customHeight="1">
      <c r="Q445" s="113"/>
      <c r="R445" s="114"/>
      <c r="S445" s="114"/>
      <c r="T445" s="114"/>
      <c r="U445" s="114"/>
    </row>
    <row r="446" spans="17:21" ht="15" customHeight="1">
      <c r="Q446" s="113"/>
      <c r="R446" s="114"/>
      <c r="S446" s="114"/>
      <c r="T446" s="114"/>
      <c r="U446" s="114"/>
    </row>
    <row r="447" spans="17:21" ht="15" customHeight="1">
      <c r="Q447" s="113"/>
      <c r="R447" s="114"/>
      <c r="S447" s="114"/>
      <c r="T447" s="114"/>
      <c r="U447" s="114"/>
    </row>
    <row r="448" spans="17:21" ht="15" customHeight="1">
      <c r="Q448" s="113"/>
      <c r="R448" s="114"/>
      <c r="S448" s="114"/>
      <c r="T448" s="114"/>
      <c r="U448" s="114"/>
    </row>
    <row r="449" spans="17:21" ht="15" customHeight="1">
      <c r="Q449" s="113"/>
      <c r="R449" s="114"/>
      <c r="S449" s="114"/>
      <c r="T449" s="114"/>
      <c r="U449" s="114"/>
    </row>
    <row r="450" spans="17:21" ht="15" customHeight="1">
      <c r="Q450" s="113"/>
      <c r="R450" s="114"/>
      <c r="S450" s="114"/>
      <c r="T450" s="114"/>
      <c r="U450" s="114"/>
    </row>
    <row r="451" spans="17:21" ht="15" customHeight="1">
      <c r="Q451" s="113"/>
      <c r="R451" s="114"/>
      <c r="S451" s="114"/>
      <c r="T451" s="114"/>
      <c r="U451" s="114"/>
    </row>
    <row r="452" spans="17:21" ht="15" customHeight="1">
      <c r="Q452" s="113"/>
      <c r="R452" s="114"/>
      <c r="S452" s="114"/>
      <c r="T452" s="114"/>
      <c r="U452" s="114"/>
    </row>
    <row r="453" spans="17:21" ht="15" customHeight="1">
      <c r="Q453" s="113"/>
      <c r="R453" s="114"/>
      <c r="S453" s="114"/>
      <c r="T453" s="114"/>
      <c r="U453" s="114"/>
    </row>
    <row r="454" spans="17:21" ht="15" customHeight="1">
      <c r="Q454" s="113"/>
      <c r="R454" s="114"/>
      <c r="S454" s="114"/>
      <c r="T454" s="114"/>
      <c r="U454" s="114"/>
    </row>
    <row r="455" spans="17:21" ht="15" customHeight="1">
      <c r="Q455" s="113"/>
      <c r="R455" s="114"/>
      <c r="S455" s="114"/>
      <c r="T455" s="114"/>
      <c r="U455" s="114"/>
    </row>
    <row r="456" spans="17:21" ht="15" customHeight="1">
      <c r="Q456" s="113"/>
      <c r="R456" s="114"/>
      <c r="S456" s="114"/>
      <c r="T456" s="114"/>
      <c r="U456" s="114"/>
    </row>
    <row r="457" spans="17:21" ht="15" customHeight="1">
      <c r="Q457" s="113"/>
      <c r="R457" s="114"/>
      <c r="S457" s="114"/>
      <c r="T457" s="114"/>
      <c r="U457" s="114"/>
    </row>
    <row r="458" spans="17:21" ht="15" customHeight="1">
      <c r="Q458" s="113"/>
      <c r="R458" s="114"/>
      <c r="S458" s="114"/>
      <c r="T458" s="114"/>
      <c r="U458" s="114"/>
    </row>
    <row r="459" spans="17:21" ht="15" customHeight="1">
      <c r="Q459" s="113"/>
      <c r="R459" s="114"/>
      <c r="S459" s="114"/>
      <c r="T459" s="114"/>
      <c r="U459" s="114"/>
    </row>
    <row r="460" spans="17:21" ht="15" customHeight="1">
      <c r="Q460" s="113"/>
      <c r="R460" s="114"/>
      <c r="S460" s="114"/>
      <c r="T460" s="114"/>
      <c r="U460" s="114"/>
    </row>
    <row r="461" spans="17:21" ht="15" customHeight="1">
      <c r="Q461" s="113"/>
      <c r="R461" s="114"/>
      <c r="S461" s="114"/>
      <c r="T461" s="114"/>
      <c r="U461" s="114"/>
    </row>
    <row r="462" spans="17:21" ht="15" customHeight="1">
      <c r="Q462" s="113"/>
      <c r="R462" s="114"/>
      <c r="S462" s="114"/>
      <c r="T462" s="114"/>
      <c r="U462" s="114"/>
    </row>
    <row r="463" spans="17:21" ht="15" customHeight="1">
      <c r="Q463" s="113"/>
      <c r="R463" s="114"/>
      <c r="S463" s="114"/>
      <c r="T463" s="114"/>
      <c r="U463" s="114"/>
    </row>
    <row r="464" spans="17:21" ht="15" customHeight="1">
      <c r="Q464" s="113"/>
      <c r="R464" s="114"/>
      <c r="S464" s="114"/>
      <c r="T464" s="114"/>
      <c r="U464" s="114"/>
    </row>
    <row r="465" spans="17:21" ht="15" customHeight="1">
      <c r="Q465" s="113"/>
      <c r="R465" s="114"/>
      <c r="S465" s="114"/>
      <c r="T465" s="114"/>
      <c r="U465" s="114"/>
    </row>
    <row r="466" spans="17:21" ht="15" customHeight="1">
      <c r="Q466" s="113"/>
      <c r="R466" s="114"/>
      <c r="S466" s="114"/>
      <c r="T466" s="114"/>
      <c r="U466" s="114"/>
    </row>
    <row r="467" spans="17:21" ht="15" customHeight="1">
      <c r="Q467" s="113"/>
      <c r="R467" s="114"/>
      <c r="S467" s="114"/>
      <c r="T467" s="114"/>
      <c r="U467" s="114"/>
    </row>
    <row r="468" spans="17:21" ht="15" customHeight="1">
      <c r="Q468" s="113"/>
      <c r="R468" s="114"/>
      <c r="S468" s="114"/>
      <c r="T468" s="114"/>
      <c r="U468" s="114"/>
    </row>
    <row r="469" spans="17:21" ht="15" customHeight="1">
      <c r="Q469" s="113"/>
      <c r="R469" s="114"/>
      <c r="S469" s="114"/>
      <c r="T469" s="114"/>
      <c r="U469" s="114"/>
    </row>
    <row r="470" spans="17:21" ht="15" customHeight="1">
      <c r="Q470" s="113"/>
      <c r="R470" s="114"/>
      <c r="S470" s="114"/>
      <c r="T470" s="114"/>
      <c r="U470" s="114"/>
    </row>
    <row r="471" spans="17:21" ht="15" customHeight="1">
      <c r="Q471" s="113"/>
      <c r="R471" s="114"/>
      <c r="S471" s="114"/>
      <c r="T471" s="114"/>
      <c r="U471" s="114"/>
    </row>
    <row r="472" spans="17:21" ht="15" customHeight="1">
      <c r="Q472" s="113"/>
      <c r="R472" s="114"/>
      <c r="S472" s="114"/>
      <c r="T472" s="114"/>
      <c r="U472" s="114"/>
    </row>
    <row r="473" spans="17:21" ht="15" customHeight="1">
      <c r="Q473" s="113"/>
      <c r="R473" s="114"/>
      <c r="S473" s="114"/>
      <c r="T473" s="114"/>
      <c r="U473" s="114"/>
    </row>
    <row r="474" spans="17:21" ht="15" customHeight="1">
      <c r="Q474" s="113"/>
      <c r="R474" s="114"/>
      <c r="S474" s="114"/>
      <c r="T474" s="114"/>
      <c r="U474" s="114"/>
    </row>
    <row r="475" spans="17:21" ht="15" customHeight="1">
      <c r="Q475" s="113"/>
      <c r="R475" s="114"/>
      <c r="S475" s="114"/>
      <c r="T475" s="114"/>
      <c r="U475" s="114"/>
    </row>
    <row r="476" spans="17:21" ht="15" customHeight="1">
      <c r="Q476" s="113"/>
      <c r="R476" s="114"/>
      <c r="S476" s="114"/>
      <c r="T476" s="114"/>
      <c r="U476" s="114"/>
    </row>
    <row r="477" spans="17:21" ht="15" customHeight="1">
      <c r="Q477" s="113"/>
      <c r="R477" s="114"/>
      <c r="S477" s="114"/>
      <c r="T477" s="114"/>
      <c r="U477" s="114"/>
    </row>
    <row r="478" spans="17:21" ht="15" customHeight="1">
      <c r="Q478" s="113"/>
      <c r="R478" s="114"/>
      <c r="S478" s="114"/>
      <c r="T478" s="114"/>
      <c r="U478" s="114"/>
    </row>
    <row r="479" spans="17:21" ht="15" customHeight="1">
      <c r="Q479" s="113"/>
      <c r="R479" s="114"/>
      <c r="S479" s="114"/>
      <c r="T479" s="114"/>
      <c r="U479" s="114"/>
    </row>
    <row r="480" spans="17:21" ht="15" customHeight="1">
      <c r="Q480" s="113"/>
      <c r="R480" s="114"/>
      <c r="S480" s="114"/>
      <c r="T480" s="114"/>
      <c r="U480" s="114"/>
    </row>
    <row r="481" spans="17:21" ht="15" customHeight="1">
      <c r="Q481" s="113"/>
      <c r="R481" s="114"/>
      <c r="S481" s="114"/>
      <c r="T481" s="114"/>
      <c r="U481" s="114"/>
    </row>
    <row r="482" spans="17:21" ht="15" customHeight="1">
      <c r="Q482" s="113"/>
      <c r="R482" s="114"/>
      <c r="S482" s="114"/>
      <c r="T482" s="114"/>
      <c r="U482" s="114"/>
    </row>
    <row r="483" spans="17:21" ht="15" customHeight="1">
      <c r="Q483" s="113"/>
      <c r="R483" s="114"/>
      <c r="S483" s="114"/>
      <c r="T483" s="114"/>
      <c r="U483" s="114"/>
    </row>
    <row r="484" spans="17:21" ht="15" customHeight="1">
      <c r="Q484" s="113"/>
      <c r="R484" s="114"/>
      <c r="S484" s="114"/>
      <c r="T484" s="114"/>
      <c r="U484" s="114"/>
    </row>
    <row r="485" spans="17:21" ht="15" customHeight="1">
      <c r="Q485" s="113"/>
      <c r="R485" s="114"/>
      <c r="S485" s="114"/>
      <c r="T485" s="114"/>
      <c r="U485" s="114"/>
    </row>
    <row r="486" spans="17:21" ht="15" customHeight="1">
      <c r="Q486" s="113"/>
      <c r="R486" s="114"/>
      <c r="S486" s="114"/>
      <c r="T486" s="114"/>
      <c r="U486" s="114"/>
    </row>
    <row r="487" spans="17:21" ht="15" customHeight="1">
      <c r="Q487" s="113"/>
      <c r="R487" s="114"/>
      <c r="S487" s="114"/>
      <c r="T487" s="114"/>
      <c r="U487" s="114"/>
    </row>
    <row r="488" spans="17:21" ht="15" customHeight="1">
      <c r="Q488" s="113"/>
      <c r="R488" s="114"/>
      <c r="S488" s="114"/>
      <c r="T488" s="114"/>
      <c r="U488" s="114"/>
    </row>
    <row r="489" spans="17:21" ht="15" customHeight="1">
      <c r="Q489" s="113"/>
      <c r="R489" s="114"/>
      <c r="S489" s="114"/>
      <c r="T489" s="114"/>
      <c r="U489" s="114"/>
    </row>
    <row r="490" spans="17:21" ht="15" customHeight="1">
      <c r="Q490" s="113"/>
      <c r="R490" s="114"/>
      <c r="S490" s="114"/>
      <c r="T490" s="114"/>
      <c r="U490" s="114"/>
    </row>
    <row r="491" spans="17:21" ht="15" customHeight="1">
      <c r="Q491" s="113"/>
      <c r="R491" s="114"/>
      <c r="S491" s="114"/>
      <c r="T491" s="114"/>
      <c r="U491" s="114"/>
    </row>
    <row r="492" spans="17:21" ht="15" customHeight="1">
      <c r="Q492" s="113"/>
      <c r="R492" s="114"/>
      <c r="S492" s="114"/>
      <c r="T492" s="114"/>
      <c r="U492" s="114"/>
    </row>
    <row r="493" spans="17:21" ht="15" customHeight="1">
      <c r="Q493" s="113"/>
      <c r="R493" s="114"/>
      <c r="S493" s="114"/>
      <c r="T493" s="114"/>
      <c r="U493" s="114"/>
    </row>
    <row r="494" spans="17:21" ht="15" customHeight="1">
      <c r="Q494" s="113"/>
      <c r="R494" s="114"/>
      <c r="S494" s="114"/>
      <c r="T494" s="114"/>
      <c r="U494" s="114"/>
    </row>
    <row r="495" spans="17:21" ht="15" customHeight="1">
      <c r="Q495" s="113"/>
      <c r="R495" s="114"/>
      <c r="S495" s="114"/>
      <c r="T495" s="114"/>
      <c r="U495" s="114"/>
    </row>
    <row r="496" spans="17:21" ht="15" customHeight="1">
      <c r="Q496" s="113"/>
      <c r="R496" s="114"/>
      <c r="S496" s="114"/>
      <c r="T496" s="114"/>
      <c r="U496" s="114"/>
    </row>
    <row r="497" spans="17:21" ht="15" customHeight="1">
      <c r="Q497" s="113"/>
      <c r="R497" s="114"/>
      <c r="S497" s="114"/>
      <c r="T497" s="114"/>
      <c r="U497" s="114"/>
    </row>
    <row r="498" spans="17:21" ht="15" customHeight="1">
      <c r="Q498" s="113"/>
      <c r="R498" s="114"/>
      <c r="S498" s="114"/>
      <c r="T498" s="114"/>
      <c r="U498" s="114"/>
    </row>
    <row r="499" spans="17:21" ht="15" customHeight="1">
      <c r="Q499" s="113"/>
      <c r="R499" s="114"/>
      <c r="S499" s="114"/>
      <c r="T499" s="114"/>
      <c r="U499" s="114"/>
    </row>
    <row r="500" spans="17:21" ht="15" customHeight="1">
      <c r="Q500" s="113"/>
      <c r="R500" s="114"/>
      <c r="S500" s="114"/>
      <c r="T500" s="114"/>
      <c r="U500" s="114"/>
    </row>
    <row r="501" spans="17:21" ht="15" customHeight="1">
      <c r="Q501" s="113"/>
      <c r="R501" s="114"/>
      <c r="S501" s="114"/>
      <c r="T501" s="114"/>
      <c r="U501" s="114"/>
    </row>
    <row r="502" spans="17:21" ht="15" customHeight="1">
      <c r="Q502" s="113"/>
      <c r="R502" s="114"/>
      <c r="S502" s="114"/>
      <c r="T502" s="114"/>
      <c r="U502" s="114"/>
    </row>
    <row r="503" spans="17:21" ht="15" customHeight="1">
      <c r="Q503" s="113"/>
      <c r="R503" s="114"/>
      <c r="S503" s="114"/>
      <c r="T503" s="114"/>
      <c r="U503" s="114"/>
    </row>
    <row r="504" spans="17:21" ht="15" customHeight="1">
      <c r="Q504" s="113"/>
      <c r="R504" s="114"/>
      <c r="S504" s="114"/>
      <c r="T504" s="114"/>
      <c r="U504" s="114"/>
    </row>
    <row r="505" spans="17:21" ht="15" customHeight="1">
      <c r="Q505" s="113"/>
      <c r="R505" s="114"/>
      <c r="S505" s="114"/>
      <c r="T505" s="114"/>
      <c r="U505" s="114"/>
    </row>
    <row r="506" spans="17:21" ht="15" customHeight="1">
      <c r="Q506" s="113"/>
      <c r="R506" s="114"/>
      <c r="S506" s="114"/>
      <c r="T506" s="114"/>
      <c r="U506" s="114"/>
    </row>
    <row r="507" spans="17:21" ht="15" customHeight="1">
      <c r="Q507" s="113"/>
      <c r="R507" s="114"/>
      <c r="S507" s="114"/>
      <c r="T507" s="114"/>
      <c r="U507" s="114"/>
    </row>
    <row r="508" spans="17:21" ht="15" customHeight="1">
      <c r="Q508" s="113"/>
      <c r="R508" s="114"/>
      <c r="S508" s="114"/>
      <c r="T508" s="114"/>
      <c r="U508" s="114"/>
    </row>
    <row r="509" spans="17:21" ht="15" customHeight="1">
      <c r="Q509" s="113"/>
      <c r="R509" s="114"/>
      <c r="S509" s="114"/>
      <c r="T509" s="114"/>
      <c r="U509" s="114"/>
    </row>
    <row r="510" spans="17:21" ht="15" customHeight="1">
      <c r="Q510" s="113"/>
      <c r="R510" s="114"/>
      <c r="S510" s="114"/>
      <c r="T510" s="114"/>
      <c r="U510" s="114"/>
    </row>
    <row r="511" spans="17:21" ht="15" customHeight="1">
      <c r="Q511" s="113"/>
      <c r="R511" s="114"/>
      <c r="S511" s="114"/>
      <c r="T511" s="114"/>
      <c r="U511" s="114"/>
    </row>
    <row r="512" spans="17:21" ht="15" customHeight="1">
      <c r="Q512" s="113"/>
      <c r="R512" s="114"/>
      <c r="S512" s="114"/>
      <c r="T512" s="114"/>
      <c r="U512" s="114"/>
    </row>
    <row r="513" spans="17:21" ht="15" customHeight="1">
      <c r="Q513" s="113"/>
      <c r="R513" s="114"/>
      <c r="S513" s="114"/>
      <c r="T513" s="114"/>
      <c r="U513" s="114"/>
    </row>
    <row r="514" spans="17:21" ht="15" customHeight="1">
      <c r="Q514" s="113"/>
      <c r="R514" s="114"/>
      <c r="S514" s="114"/>
      <c r="T514" s="114"/>
      <c r="U514" s="114"/>
    </row>
    <row r="515" spans="17:21" ht="15" customHeight="1">
      <c r="Q515" s="113"/>
      <c r="R515" s="114"/>
      <c r="S515" s="114"/>
      <c r="T515" s="114"/>
      <c r="U515" s="114"/>
    </row>
    <row r="516" spans="17:21" ht="15" customHeight="1">
      <c r="Q516" s="113"/>
      <c r="R516" s="114"/>
      <c r="S516" s="114"/>
      <c r="T516" s="114"/>
      <c r="U516" s="114"/>
    </row>
    <row r="517" spans="17:21" ht="15" customHeight="1">
      <c r="Q517" s="113"/>
      <c r="R517" s="114"/>
      <c r="S517" s="114"/>
      <c r="T517" s="114"/>
      <c r="U517" s="114"/>
    </row>
    <row r="518" spans="17:21" ht="15" customHeight="1">
      <c r="Q518" s="113"/>
      <c r="R518" s="114"/>
      <c r="S518" s="114"/>
      <c r="T518" s="114"/>
      <c r="U518" s="114"/>
    </row>
    <row r="519" spans="17:21" ht="15" customHeight="1">
      <c r="Q519" s="113"/>
      <c r="R519" s="114"/>
      <c r="S519" s="114"/>
      <c r="T519" s="114"/>
      <c r="U519" s="114"/>
    </row>
    <row r="520" spans="17:21" ht="15" customHeight="1">
      <c r="Q520" s="113"/>
      <c r="R520" s="114"/>
      <c r="S520" s="114"/>
      <c r="T520" s="114"/>
      <c r="U520" s="114"/>
    </row>
    <row r="521" spans="17:21" ht="15" customHeight="1">
      <c r="Q521" s="113"/>
      <c r="R521" s="114"/>
      <c r="S521" s="114"/>
      <c r="T521" s="114"/>
      <c r="U521" s="114"/>
    </row>
    <row r="522" spans="17:21" ht="15" customHeight="1">
      <c r="Q522" s="113"/>
      <c r="R522" s="114"/>
      <c r="S522" s="114"/>
      <c r="T522" s="114"/>
      <c r="U522" s="114"/>
    </row>
    <row r="523" spans="17:21" ht="15" customHeight="1">
      <c r="Q523" s="113"/>
      <c r="R523" s="114"/>
      <c r="S523" s="114"/>
      <c r="T523" s="114"/>
      <c r="U523" s="114"/>
    </row>
    <row r="524" spans="17:21" ht="15" customHeight="1">
      <c r="Q524" s="113"/>
      <c r="R524" s="114"/>
      <c r="S524" s="114"/>
      <c r="T524" s="114"/>
      <c r="U524" s="114"/>
    </row>
    <row r="525" spans="17:21" ht="15" customHeight="1">
      <c r="Q525" s="113"/>
      <c r="R525" s="114"/>
      <c r="S525" s="114"/>
      <c r="T525" s="114"/>
      <c r="U525" s="114"/>
    </row>
    <row r="526" spans="17:21" ht="15" customHeight="1">
      <c r="Q526" s="113"/>
      <c r="R526" s="114"/>
      <c r="S526" s="114"/>
      <c r="T526" s="114"/>
      <c r="U526" s="114"/>
    </row>
    <row r="527" spans="17:21" ht="15" customHeight="1">
      <c r="Q527" s="113"/>
      <c r="R527" s="114"/>
      <c r="S527" s="114"/>
      <c r="T527" s="114"/>
      <c r="U527" s="114"/>
    </row>
    <row r="528" spans="17:21" ht="15" customHeight="1">
      <c r="Q528" s="113"/>
      <c r="R528" s="114"/>
      <c r="S528" s="114"/>
      <c r="T528" s="114"/>
      <c r="U528" s="114"/>
    </row>
    <row r="529" spans="17:21" ht="15" customHeight="1">
      <c r="Q529" s="113"/>
      <c r="R529" s="114"/>
      <c r="S529" s="114"/>
      <c r="T529" s="114"/>
      <c r="U529" s="114"/>
    </row>
    <row r="530" spans="17:21" ht="15" customHeight="1">
      <c r="Q530" s="113"/>
      <c r="R530" s="114"/>
      <c r="S530" s="114"/>
      <c r="T530" s="114"/>
      <c r="U530" s="114"/>
    </row>
    <row r="531" spans="17:21" ht="15" customHeight="1">
      <c r="Q531" s="113"/>
      <c r="R531" s="114"/>
      <c r="S531" s="114"/>
      <c r="T531" s="114"/>
      <c r="U531" s="114"/>
    </row>
    <row r="532" spans="17:21" ht="15" customHeight="1">
      <c r="Q532" s="113"/>
      <c r="R532" s="114"/>
      <c r="S532" s="114"/>
      <c r="T532" s="114"/>
      <c r="U532" s="114"/>
    </row>
    <row r="533" spans="17:21" ht="15" customHeight="1">
      <c r="Q533" s="113"/>
      <c r="R533" s="114"/>
      <c r="S533" s="114"/>
      <c r="T533" s="114"/>
      <c r="U533" s="114"/>
    </row>
    <row r="534" spans="17:21" ht="15" customHeight="1">
      <c r="Q534" s="113"/>
      <c r="R534" s="114"/>
      <c r="S534" s="114"/>
      <c r="T534" s="114"/>
      <c r="U534" s="114"/>
    </row>
    <row r="535" spans="17:21" ht="15" customHeight="1">
      <c r="Q535" s="113"/>
      <c r="R535" s="114"/>
      <c r="S535" s="114"/>
      <c r="T535" s="114"/>
      <c r="U535" s="114"/>
    </row>
    <row r="536" spans="17:21" ht="15" customHeight="1">
      <c r="Q536" s="113"/>
      <c r="R536" s="114"/>
      <c r="S536" s="114"/>
      <c r="T536" s="114"/>
      <c r="U536" s="114"/>
    </row>
    <row r="537" spans="17:21" ht="15" customHeight="1">
      <c r="Q537" s="113"/>
      <c r="R537" s="114"/>
      <c r="S537" s="114"/>
      <c r="T537" s="114"/>
      <c r="U537" s="114"/>
    </row>
    <row r="538" spans="17:21" ht="15" customHeight="1">
      <c r="Q538" s="113"/>
      <c r="R538" s="114"/>
      <c r="S538" s="114"/>
      <c r="T538" s="114"/>
      <c r="U538" s="114"/>
    </row>
    <row r="539" spans="17:21" ht="15" customHeight="1">
      <c r="Q539" s="113"/>
      <c r="R539" s="114"/>
      <c r="S539" s="114"/>
      <c r="T539" s="114"/>
      <c r="U539" s="114"/>
    </row>
    <row r="540" spans="17:21" ht="15" customHeight="1">
      <c r="Q540" s="113"/>
      <c r="R540" s="114"/>
      <c r="S540" s="114"/>
      <c r="T540" s="114"/>
      <c r="U540" s="114"/>
    </row>
    <row r="541" spans="17:21" ht="15" customHeight="1">
      <c r="Q541" s="113"/>
      <c r="R541" s="114"/>
      <c r="S541" s="114"/>
      <c r="T541" s="114"/>
      <c r="U541" s="114"/>
    </row>
    <row r="542" spans="17:21" ht="15" customHeight="1">
      <c r="Q542" s="113"/>
      <c r="R542" s="114"/>
      <c r="S542" s="114"/>
      <c r="T542" s="114"/>
      <c r="U542" s="114"/>
    </row>
    <row r="543" spans="17:21" ht="15" customHeight="1">
      <c r="Q543" s="113"/>
      <c r="R543" s="114"/>
      <c r="S543" s="114"/>
      <c r="T543" s="114"/>
      <c r="U543" s="114"/>
    </row>
    <row r="544" spans="17:21" ht="15" customHeight="1">
      <c r="Q544" s="113"/>
      <c r="R544" s="114"/>
      <c r="S544" s="114"/>
      <c r="T544" s="114"/>
      <c r="U544" s="114"/>
    </row>
    <row r="545" spans="17:21" ht="15" customHeight="1">
      <c r="Q545" s="113"/>
      <c r="R545" s="114"/>
      <c r="S545" s="114"/>
      <c r="T545" s="114"/>
      <c r="U545" s="114"/>
    </row>
    <row r="546" spans="17:21" ht="15" customHeight="1">
      <c r="Q546" s="113"/>
      <c r="R546" s="114"/>
      <c r="S546" s="114"/>
      <c r="T546" s="114"/>
      <c r="U546" s="114"/>
    </row>
    <row r="547" spans="17:21" ht="15" customHeight="1">
      <c r="Q547" s="113"/>
      <c r="R547" s="114"/>
      <c r="S547" s="114"/>
      <c r="T547" s="114"/>
      <c r="U547" s="114"/>
    </row>
    <row r="548" spans="17:21" ht="15" customHeight="1">
      <c r="Q548" s="113"/>
      <c r="R548" s="114"/>
      <c r="S548" s="114"/>
      <c r="T548" s="114"/>
      <c r="U548" s="114"/>
    </row>
    <row r="549" spans="17:21" ht="15" customHeight="1">
      <c r="Q549" s="113"/>
      <c r="R549" s="114"/>
      <c r="S549" s="114"/>
      <c r="T549" s="114"/>
      <c r="U549" s="114"/>
    </row>
    <row r="550" spans="17:21" ht="15" customHeight="1">
      <c r="Q550" s="113"/>
      <c r="R550" s="114"/>
      <c r="S550" s="114"/>
      <c r="T550" s="114"/>
      <c r="U550" s="114"/>
    </row>
    <row r="551" spans="17:21" ht="15" customHeight="1">
      <c r="Q551" s="113"/>
      <c r="R551" s="114"/>
      <c r="S551" s="114"/>
      <c r="T551" s="114"/>
      <c r="U551" s="114"/>
    </row>
    <row r="552" spans="17:21" ht="15" customHeight="1">
      <c r="Q552" s="113"/>
      <c r="R552" s="114"/>
      <c r="S552" s="114"/>
      <c r="T552" s="114"/>
      <c r="U552" s="114"/>
    </row>
    <row r="553" spans="17:21" ht="15" customHeight="1">
      <c r="Q553" s="113"/>
      <c r="R553" s="114"/>
      <c r="S553" s="114"/>
      <c r="T553" s="114"/>
      <c r="U553" s="114"/>
    </row>
    <row r="554" spans="17:21" ht="15" customHeight="1">
      <c r="Q554" s="113"/>
      <c r="R554" s="114"/>
      <c r="S554" s="114"/>
      <c r="T554" s="114"/>
      <c r="U554" s="114"/>
    </row>
    <row r="555" spans="17:21" ht="15" customHeight="1">
      <c r="Q555" s="113"/>
      <c r="R555" s="114"/>
      <c r="S555" s="114"/>
      <c r="T555" s="114"/>
      <c r="U555" s="114"/>
    </row>
    <row r="556" spans="17:21" ht="15" customHeight="1">
      <c r="Q556" s="113"/>
      <c r="R556" s="114"/>
      <c r="S556" s="114"/>
      <c r="T556" s="114"/>
      <c r="U556" s="114"/>
    </row>
    <row r="557" spans="17:21" ht="15" customHeight="1">
      <c r="Q557" s="113"/>
      <c r="R557" s="114"/>
      <c r="S557" s="114"/>
      <c r="T557" s="114"/>
      <c r="U557" s="114"/>
    </row>
    <row r="558" spans="17:21" ht="15" customHeight="1">
      <c r="Q558" s="113"/>
      <c r="R558" s="114"/>
      <c r="S558" s="114"/>
      <c r="T558" s="114"/>
      <c r="U558" s="114"/>
    </row>
    <row r="559" spans="17:21" ht="15" customHeight="1">
      <c r="Q559" s="113"/>
      <c r="R559" s="114"/>
      <c r="S559" s="114"/>
      <c r="T559" s="114"/>
      <c r="U559" s="114"/>
    </row>
    <row r="560" spans="17:21" ht="15" customHeight="1">
      <c r="Q560" s="113"/>
      <c r="R560" s="114"/>
      <c r="S560" s="114"/>
      <c r="T560" s="114"/>
      <c r="U560" s="114"/>
    </row>
    <row r="561" spans="17:21" ht="15" customHeight="1">
      <c r="Q561" s="113"/>
      <c r="R561" s="114"/>
      <c r="S561" s="114"/>
      <c r="T561" s="114"/>
      <c r="U561" s="114"/>
    </row>
    <row r="562" spans="17:21" ht="15" customHeight="1">
      <c r="Q562" s="113"/>
      <c r="R562" s="114"/>
      <c r="S562" s="114"/>
      <c r="T562" s="114"/>
      <c r="U562" s="114"/>
    </row>
    <row r="563" spans="17:21" ht="15" customHeight="1">
      <c r="Q563" s="113"/>
      <c r="R563" s="114"/>
      <c r="S563" s="114"/>
      <c r="T563" s="114"/>
      <c r="U563" s="114"/>
    </row>
    <row r="564" spans="17:21" ht="15" customHeight="1">
      <c r="Q564" s="113"/>
      <c r="R564" s="114"/>
      <c r="S564" s="114"/>
      <c r="T564" s="114"/>
      <c r="U564" s="114"/>
    </row>
    <row r="565" spans="17:21" ht="15" customHeight="1">
      <c r="Q565" s="113"/>
      <c r="R565" s="114"/>
      <c r="S565" s="114"/>
      <c r="T565" s="114"/>
      <c r="U565" s="114"/>
    </row>
    <row r="566" spans="17:21" ht="15" customHeight="1">
      <c r="Q566" s="113"/>
      <c r="R566" s="114"/>
      <c r="S566" s="114"/>
      <c r="T566" s="114"/>
      <c r="U566" s="114"/>
    </row>
    <row r="567" spans="17:21" ht="15" customHeight="1">
      <c r="Q567" s="113"/>
      <c r="R567" s="114"/>
      <c r="S567" s="114"/>
      <c r="T567" s="114"/>
      <c r="U567" s="114"/>
    </row>
    <row r="568" spans="17:21" ht="15" customHeight="1">
      <c r="Q568" s="113"/>
      <c r="R568" s="114"/>
      <c r="S568" s="114"/>
      <c r="T568" s="114"/>
      <c r="U568" s="114"/>
    </row>
    <row r="569" spans="17:21" ht="15" customHeight="1">
      <c r="Q569" s="113"/>
      <c r="R569" s="114"/>
      <c r="S569" s="114"/>
      <c r="T569" s="114"/>
      <c r="U569" s="114"/>
    </row>
    <row r="570" spans="17:21" ht="15" customHeight="1">
      <c r="Q570" s="113"/>
      <c r="R570" s="114"/>
      <c r="S570" s="114"/>
      <c r="T570" s="114"/>
      <c r="U570" s="114"/>
    </row>
    <row r="571" spans="17:21" ht="15" customHeight="1">
      <c r="Q571" s="113"/>
      <c r="R571" s="114"/>
      <c r="S571" s="114"/>
      <c r="T571" s="114"/>
      <c r="U571" s="114"/>
    </row>
    <row r="572" spans="17:21" ht="15" customHeight="1">
      <c r="Q572" s="113"/>
      <c r="R572" s="114"/>
      <c r="S572" s="114"/>
      <c r="T572" s="114"/>
      <c r="U572" s="114"/>
    </row>
    <row r="573" spans="17:21" ht="15" customHeight="1">
      <c r="Q573" s="113"/>
      <c r="R573" s="114"/>
      <c r="S573" s="114"/>
      <c r="T573" s="114"/>
      <c r="U573" s="114"/>
    </row>
    <row r="574" spans="17:21" ht="15" customHeight="1">
      <c r="Q574" s="113"/>
      <c r="R574" s="114"/>
      <c r="S574" s="114"/>
      <c r="T574" s="114"/>
      <c r="U574" s="114"/>
    </row>
    <row r="575" spans="17:21" ht="15" customHeight="1">
      <c r="Q575" s="113"/>
      <c r="R575" s="114"/>
      <c r="S575" s="114"/>
      <c r="T575" s="114"/>
      <c r="U575" s="114"/>
    </row>
    <row r="576" spans="17:21" ht="15" customHeight="1">
      <c r="Q576" s="113"/>
      <c r="R576" s="114"/>
      <c r="S576" s="114"/>
      <c r="T576" s="114"/>
      <c r="U576" s="114"/>
    </row>
    <row r="577" spans="17:21" ht="15" customHeight="1">
      <c r="Q577" s="113"/>
      <c r="R577" s="114"/>
      <c r="S577" s="114"/>
      <c r="T577" s="114"/>
      <c r="U577" s="114"/>
    </row>
    <row r="578" spans="17:21" ht="15" customHeight="1">
      <c r="Q578" s="113"/>
      <c r="R578" s="114"/>
      <c r="S578" s="114"/>
      <c r="T578" s="114"/>
      <c r="U578" s="114"/>
    </row>
    <row r="579" spans="17:21" ht="15" customHeight="1">
      <c r="Q579" s="113"/>
      <c r="R579" s="114"/>
      <c r="S579" s="114"/>
      <c r="T579" s="114"/>
      <c r="U579" s="114"/>
    </row>
    <row r="580" spans="17:21" ht="15" customHeight="1">
      <c r="Q580" s="113"/>
      <c r="R580" s="114"/>
      <c r="S580" s="114"/>
      <c r="T580" s="114"/>
      <c r="U580" s="114"/>
    </row>
    <row r="581" spans="17:21" ht="15" customHeight="1">
      <c r="Q581" s="113"/>
      <c r="R581" s="114"/>
      <c r="S581" s="114"/>
      <c r="T581" s="114"/>
      <c r="U581" s="114"/>
    </row>
    <row r="582" spans="17:21" ht="15" customHeight="1">
      <c r="Q582" s="113"/>
      <c r="R582" s="114"/>
      <c r="S582" s="114"/>
      <c r="T582" s="114"/>
      <c r="U582" s="114"/>
    </row>
    <row r="583" spans="17:21" ht="15" customHeight="1">
      <c r="Q583" s="113"/>
      <c r="R583" s="114"/>
      <c r="S583" s="114"/>
      <c r="T583" s="114"/>
      <c r="U583" s="114"/>
    </row>
    <row r="584" spans="17:21" ht="15" customHeight="1">
      <c r="Q584" s="113"/>
      <c r="R584" s="114"/>
      <c r="S584" s="114"/>
      <c r="T584" s="114"/>
      <c r="U584" s="114"/>
    </row>
    <row r="585" spans="17:21" ht="15" customHeight="1">
      <c r="Q585" s="113"/>
      <c r="R585" s="114"/>
      <c r="S585" s="114"/>
      <c r="T585" s="114"/>
      <c r="U585" s="114"/>
    </row>
    <row r="586" spans="17:21" ht="15" customHeight="1">
      <c r="Q586" s="113"/>
      <c r="R586" s="114"/>
      <c r="S586" s="114"/>
      <c r="T586" s="114"/>
      <c r="U586" s="114"/>
    </row>
    <row r="587" spans="17:21" ht="15" customHeight="1">
      <c r="Q587" s="113"/>
      <c r="R587" s="114"/>
      <c r="S587" s="114"/>
      <c r="T587" s="114"/>
      <c r="U587" s="114"/>
    </row>
    <row r="588" spans="17:21" ht="15" customHeight="1">
      <c r="Q588" s="113"/>
      <c r="R588" s="114"/>
      <c r="S588" s="114"/>
      <c r="T588" s="114"/>
      <c r="U588" s="114"/>
    </row>
    <row r="589" spans="17:21" ht="15" customHeight="1">
      <c r="Q589" s="113"/>
      <c r="R589" s="114"/>
      <c r="S589" s="114"/>
      <c r="T589" s="114"/>
      <c r="U589" s="114"/>
    </row>
    <row r="590" spans="17:21" ht="15" customHeight="1">
      <c r="Q590" s="113"/>
      <c r="R590" s="114"/>
      <c r="S590" s="114"/>
      <c r="T590" s="114"/>
      <c r="U590" s="114"/>
    </row>
    <row r="591" spans="17:21" ht="15" customHeight="1">
      <c r="Q591" s="113"/>
      <c r="R591" s="114"/>
      <c r="S591" s="114"/>
      <c r="T591" s="114"/>
      <c r="U591" s="114"/>
    </row>
    <row r="592" spans="17:21" ht="15" customHeight="1">
      <c r="Q592" s="113"/>
      <c r="R592" s="114"/>
      <c r="S592" s="114"/>
      <c r="T592" s="114"/>
      <c r="U592" s="114"/>
    </row>
    <row r="593" spans="17:21" ht="15" customHeight="1">
      <c r="Q593" s="113"/>
      <c r="R593" s="114"/>
      <c r="S593" s="114"/>
      <c r="T593" s="114"/>
      <c r="U593" s="114"/>
    </row>
    <row r="594" spans="17:21" ht="15" customHeight="1">
      <c r="Q594" s="113"/>
      <c r="R594" s="114"/>
      <c r="S594" s="114"/>
      <c r="T594" s="114"/>
      <c r="U594" s="114"/>
    </row>
    <row r="595" spans="17:21" ht="15" customHeight="1">
      <c r="Q595" s="113"/>
      <c r="R595" s="114"/>
      <c r="S595" s="114"/>
      <c r="T595" s="114"/>
      <c r="U595" s="114"/>
    </row>
    <row r="596" spans="17:21" ht="15" customHeight="1">
      <c r="Q596" s="113"/>
      <c r="R596" s="114"/>
      <c r="S596" s="114"/>
      <c r="T596" s="114"/>
      <c r="U596" s="114"/>
    </row>
    <row r="597" spans="17:21" ht="15" customHeight="1">
      <c r="Q597" s="113"/>
      <c r="R597" s="114"/>
      <c r="S597" s="114"/>
      <c r="T597" s="114"/>
      <c r="U597" s="114"/>
    </row>
    <row r="598" spans="17:21" ht="15" customHeight="1">
      <c r="Q598" s="113"/>
      <c r="R598" s="114"/>
      <c r="S598" s="114"/>
      <c r="T598" s="114"/>
      <c r="U598" s="114"/>
    </row>
    <row r="599" spans="17:21" ht="15" customHeight="1">
      <c r="Q599" s="113"/>
      <c r="R599" s="114"/>
      <c r="S599" s="114"/>
      <c r="T599" s="114"/>
      <c r="U599" s="114"/>
    </row>
    <row r="600" spans="17:21" ht="15" customHeight="1">
      <c r="Q600" s="113"/>
      <c r="R600" s="114"/>
      <c r="S600" s="114"/>
      <c r="T600" s="114"/>
      <c r="U600" s="114"/>
    </row>
    <row r="601" spans="17:21" ht="15" customHeight="1">
      <c r="Q601" s="113"/>
      <c r="R601" s="114"/>
      <c r="S601" s="114"/>
      <c r="T601" s="114"/>
      <c r="U601" s="114"/>
    </row>
    <row r="602" spans="17:21" ht="15" customHeight="1">
      <c r="Q602" s="113"/>
      <c r="R602" s="114"/>
      <c r="S602" s="114"/>
      <c r="T602" s="114"/>
      <c r="U602" s="114"/>
    </row>
    <row r="603" spans="17:21" ht="15" customHeight="1">
      <c r="Q603" s="113"/>
      <c r="R603" s="114"/>
      <c r="S603" s="114"/>
      <c r="T603" s="114"/>
      <c r="U603" s="114"/>
    </row>
    <row r="604" spans="17:21" ht="15" customHeight="1">
      <c r="Q604" s="113"/>
      <c r="R604" s="114"/>
      <c r="S604" s="114"/>
      <c r="T604" s="114"/>
      <c r="U604" s="114"/>
    </row>
    <row r="605" spans="17:21" ht="15" customHeight="1">
      <c r="Q605" s="113"/>
      <c r="R605" s="114"/>
      <c r="S605" s="114"/>
      <c r="T605" s="114"/>
      <c r="U605" s="114"/>
    </row>
    <row r="606" spans="17:21" ht="15" customHeight="1">
      <c r="Q606" s="113"/>
      <c r="R606" s="114"/>
      <c r="S606" s="114"/>
      <c r="T606" s="114"/>
      <c r="U606" s="114"/>
    </row>
    <row r="607" spans="17:21" ht="15" customHeight="1">
      <c r="Q607" s="113"/>
      <c r="R607" s="114"/>
      <c r="S607" s="114"/>
      <c r="T607" s="114"/>
      <c r="U607" s="114"/>
    </row>
    <row r="608" spans="17:21" ht="15" customHeight="1">
      <c r="Q608" s="113"/>
      <c r="R608" s="114"/>
      <c r="S608" s="114"/>
      <c r="T608" s="114"/>
      <c r="U608" s="114"/>
    </row>
    <row r="609" spans="17:21" ht="15" customHeight="1">
      <c r="Q609" s="113"/>
      <c r="R609" s="114"/>
      <c r="S609" s="114"/>
      <c r="T609" s="114"/>
      <c r="U609" s="114"/>
    </row>
    <row r="610" spans="17:21" ht="15" customHeight="1">
      <c r="Q610" s="113"/>
      <c r="R610" s="114"/>
      <c r="S610" s="114"/>
      <c r="T610" s="114"/>
      <c r="U610" s="114"/>
    </row>
    <row r="611" spans="17:21" ht="15" customHeight="1">
      <c r="Q611" s="113"/>
      <c r="R611" s="114"/>
      <c r="S611" s="114"/>
      <c r="T611" s="114"/>
      <c r="U611" s="114"/>
    </row>
    <row r="612" spans="17:21" ht="15" customHeight="1">
      <c r="Q612" s="113"/>
      <c r="R612" s="114"/>
      <c r="S612" s="114"/>
      <c r="T612" s="114"/>
      <c r="U612" s="114"/>
    </row>
    <row r="613" spans="17:21" ht="15" customHeight="1">
      <c r="Q613" s="113"/>
      <c r="R613" s="114"/>
      <c r="S613" s="114"/>
      <c r="T613" s="114"/>
      <c r="U613" s="114"/>
    </row>
    <row r="614" spans="17:21" ht="15" customHeight="1">
      <c r="Q614" s="113"/>
      <c r="R614" s="114"/>
      <c r="S614" s="114"/>
      <c r="T614" s="114"/>
      <c r="U614" s="114"/>
    </row>
    <row r="615" spans="17:21" ht="15" customHeight="1">
      <c r="Q615" s="113"/>
      <c r="R615" s="114"/>
      <c r="S615" s="114"/>
      <c r="T615" s="114"/>
      <c r="U615" s="114"/>
    </row>
    <row r="616" spans="17:21" ht="15" customHeight="1">
      <c r="Q616" s="113"/>
      <c r="R616" s="114"/>
      <c r="S616" s="114"/>
      <c r="T616" s="114"/>
      <c r="U616" s="114"/>
    </row>
    <row r="617" spans="17:21" ht="15" customHeight="1">
      <c r="Q617" s="113"/>
      <c r="R617" s="114"/>
      <c r="S617" s="114"/>
      <c r="T617" s="114"/>
      <c r="U617" s="114"/>
    </row>
    <row r="618" spans="17:21" ht="15" customHeight="1">
      <c r="Q618" s="113"/>
      <c r="R618" s="114"/>
      <c r="S618" s="114"/>
      <c r="T618" s="114"/>
      <c r="U618" s="114"/>
    </row>
    <row r="619" spans="17:21" ht="15" customHeight="1">
      <c r="Q619" s="113"/>
      <c r="R619" s="114"/>
      <c r="S619" s="114"/>
      <c r="T619" s="114"/>
      <c r="U619" s="114"/>
    </row>
    <row r="620" spans="17:21" ht="15" customHeight="1">
      <c r="Q620" s="113"/>
      <c r="R620" s="114"/>
      <c r="S620" s="114"/>
      <c r="T620" s="114"/>
      <c r="U620" s="114"/>
    </row>
    <row r="621" spans="17:21" ht="15" customHeight="1">
      <c r="Q621" s="113"/>
      <c r="R621" s="114"/>
      <c r="S621" s="114"/>
      <c r="T621" s="114"/>
      <c r="U621" s="114"/>
    </row>
    <row r="622" spans="17:21" ht="15" customHeight="1">
      <c r="Q622" s="113"/>
      <c r="R622" s="114"/>
      <c r="S622" s="114"/>
      <c r="T622" s="114"/>
      <c r="U622" s="114"/>
    </row>
    <row r="623" spans="17:21" ht="15" customHeight="1">
      <c r="Q623" s="113"/>
      <c r="R623" s="114"/>
      <c r="S623" s="114"/>
      <c r="T623" s="114"/>
      <c r="U623" s="114"/>
    </row>
    <row r="624" spans="17:21" ht="15" customHeight="1">
      <c r="Q624" s="113"/>
      <c r="R624" s="114"/>
      <c r="S624" s="114"/>
      <c r="T624" s="114"/>
      <c r="U624" s="114"/>
    </row>
    <row r="625" spans="17:21" ht="15" customHeight="1">
      <c r="Q625" s="113"/>
      <c r="R625" s="114"/>
      <c r="S625" s="114"/>
      <c r="T625" s="114"/>
      <c r="U625" s="114"/>
    </row>
    <row r="626" spans="17:21" ht="15" customHeight="1">
      <c r="Q626" s="113"/>
      <c r="R626" s="114"/>
      <c r="S626" s="114"/>
      <c r="T626" s="114"/>
      <c r="U626" s="114"/>
    </row>
    <row r="627" spans="17:21" ht="15" customHeight="1">
      <c r="Q627" s="113"/>
      <c r="R627" s="114"/>
      <c r="S627" s="114"/>
      <c r="T627" s="114"/>
      <c r="U627" s="114"/>
    </row>
    <row r="628" spans="17:21" ht="15" customHeight="1">
      <c r="Q628" s="113"/>
      <c r="R628" s="114"/>
      <c r="S628" s="114"/>
      <c r="T628" s="114"/>
      <c r="U628" s="114"/>
    </row>
    <row r="629" spans="17:21" ht="15" customHeight="1">
      <c r="Q629" s="113"/>
      <c r="R629" s="114"/>
      <c r="S629" s="114"/>
      <c r="T629" s="114"/>
      <c r="U629" s="114"/>
    </row>
    <row r="630" spans="17:21" ht="15" customHeight="1">
      <c r="Q630" s="113"/>
      <c r="R630" s="114"/>
      <c r="S630" s="114"/>
      <c r="T630" s="114"/>
      <c r="U630" s="114"/>
    </row>
    <row r="631" spans="17:21" ht="15" customHeight="1">
      <c r="Q631" s="113"/>
      <c r="R631" s="114"/>
      <c r="S631" s="114"/>
      <c r="T631" s="114"/>
      <c r="U631" s="114"/>
    </row>
    <row r="632" spans="17:21" ht="15" customHeight="1">
      <c r="Q632" s="113"/>
      <c r="R632" s="114"/>
      <c r="S632" s="114"/>
      <c r="T632" s="114"/>
      <c r="U632" s="114"/>
    </row>
    <row r="633" spans="17:21" ht="15" customHeight="1">
      <c r="Q633" s="113"/>
      <c r="R633" s="114"/>
      <c r="S633" s="114"/>
      <c r="T633" s="114"/>
      <c r="U633" s="114"/>
    </row>
    <row r="634" spans="17:21" ht="15" customHeight="1">
      <c r="Q634" s="113"/>
      <c r="R634" s="114"/>
      <c r="S634" s="114"/>
      <c r="T634" s="114"/>
      <c r="U634" s="114"/>
    </row>
    <row r="635" spans="17:21" ht="15" customHeight="1">
      <c r="Q635" s="113"/>
      <c r="R635" s="114"/>
      <c r="S635" s="114"/>
      <c r="T635" s="114"/>
      <c r="U635" s="114"/>
    </row>
    <row r="636" spans="17:21" ht="15" customHeight="1">
      <c r="Q636" s="113"/>
      <c r="R636" s="114"/>
      <c r="S636" s="114"/>
      <c r="T636" s="114"/>
      <c r="U636" s="114"/>
    </row>
    <row r="637" spans="17:21" ht="15" customHeight="1">
      <c r="Q637" s="113"/>
      <c r="R637" s="114"/>
      <c r="S637" s="114"/>
      <c r="T637" s="114"/>
      <c r="U637" s="114"/>
    </row>
    <row r="638" spans="17:21" ht="15" customHeight="1">
      <c r="Q638" s="113"/>
      <c r="R638" s="114"/>
      <c r="S638" s="114"/>
      <c r="T638" s="114"/>
      <c r="U638" s="114"/>
    </row>
    <row r="639" spans="17:21" ht="15" customHeight="1">
      <c r="Q639" s="113"/>
      <c r="R639" s="114"/>
      <c r="S639" s="114"/>
      <c r="T639" s="114"/>
      <c r="U639" s="114"/>
    </row>
    <row r="640" spans="17:21" ht="15" customHeight="1">
      <c r="Q640" s="113"/>
      <c r="R640" s="114"/>
      <c r="S640" s="114"/>
      <c r="T640" s="114"/>
      <c r="U640" s="114"/>
    </row>
    <row r="641" spans="17:21" ht="15" customHeight="1">
      <c r="Q641" s="113"/>
      <c r="R641" s="114"/>
      <c r="S641" s="114"/>
      <c r="T641" s="114"/>
      <c r="U641" s="114"/>
    </row>
    <row r="642" spans="17:21" ht="15" customHeight="1">
      <c r="Q642" s="113"/>
      <c r="R642" s="114"/>
      <c r="S642" s="114"/>
      <c r="T642" s="114"/>
      <c r="U642" s="114"/>
    </row>
    <row r="643" spans="17:21" ht="15" customHeight="1">
      <c r="Q643" s="113"/>
      <c r="R643" s="114"/>
      <c r="S643" s="114"/>
      <c r="T643" s="114"/>
      <c r="U643" s="114"/>
    </row>
    <row r="644" spans="17:21" ht="15" customHeight="1">
      <c r="Q644" s="113"/>
      <c r="R644" s="114"/>
      <c r="S644" s="114"/>
      <c r="T644" s="114"/>
      <c r="U644" s="114"/>
    </row>
    <row r="645" spans="17:21" ht="15" customHeight="1">
      <c r="Q645" s="113"/>
      <c r="R645" s="114"/>
      <c r="S645" s="114"/>
      <c r="T645" s="114"/>
      <c r="U645" s="114"/>
    </row>
    <row r="646" spans="17:21" ht="15" customHeight="1">
      <c r="Q646" s="113"/>
      <c r="R646" s="114"/>
      <c r="S646" s="114"/>
      <c r="T646" s="114"/>
      <c r="U646" s="114"/>
    </row>
    <row r="647" spans="17:21" ht="15" customHeight="1">
      <c r="Q647" s="113"/>
      <c r="R647" s="114"/>
      <c r="S647" s="114"/>
      <c r="T647" s="114"/>
      <c r="U647" s="114"/>
    </row>
    <row r="648" spans="17:21" ht="15" customHeight="1">
      <c r="Q648" s="113"/>
      <c r="R648" s="114"/>
      <c r="S648" s="114"/>
      <c r="T648" s="114"/>
      <c r="U648" s="114"/>
    </row>
    <row r="649" spans="17:21" ht="15" customHeight="1">
      <c r="Q649" s="113"/>
      <c r="R649" s="114"/>
      <c r="S649" s="114"/>
      <c r="T649" s="114"/>
      <c r="U649" s="114"/>
    </row>
    <row r="650" spans="17:21" ht="15" customHeight="1">
      <c r="Q650" s="113"/>
      <c r="R650" s="114"/>
      <c r="S650" s="114"/>
      <c r="T650" s="114"/>
      <c r="U650" s="114"/>
    </row>
    <row r="651" spans="17:21" ht="15" customHeight="1">
      <c r="Q651" s="113"/>
      <c r="R651" s="114"/>
      <c r="S651" s="114"/>
      <c r="T651" s="114"/>
      <c r="U651" s="114"/>
    </row>
    <row r="652" spans="17:21" ht="15" customHeight="1">
      <c r="Q652" s="113"/>
      <c r="R652" s="114"/>
      <c r="S652" s="114"/>
      <c r="T652" s="114"/>
      <c r="U652" s="114"/>
    </row>
    <row r="653" spans="17:21" ht="15" customHeight="1">
      <c r="Q653" s="113"/>
      <c r="R653" s="114"/>
      <c r="S653" s="114"/>
      <c r="T653" s="114"/>
      <c r="U653" s="114"/>
    </row>
    <row r="654" spans="17:21" ht="15" customHeight="1">
      <c r="Q654" s="113"/>
      <c r="R654" s="114"/>
      <c r="S654" s="114"/>
      <c r="T654" s="114"/>
      <c r="U654" s="114"/>
    </row>
    <row r="655" spans="17:21" ht="15" customHeight="1">
      <c r="Q655" s="113"/>
      <c r="R655" s="114"/>
      <c r="S655" s="114"/>
      <c r="T655" s="114"/>
      <c r="U655" s="114"/>
    </row>
    <row r="656" spans="17:21" ht="15" customHeight="1">
      <c r="Q656" s="113"/>
      <c r="R656" s="114"/>
      <c r="S656" s="114"/>
      <c r="T656" s="114"/>
      <c r="U656" s="114"/>
    </row>
    <row r="657" spans="17:21" ht="15" customHeight="1">
      <c r="Q657" s="113"/>
      <c r="R657" s="114"/>
      <c r="S657" s="114"/>
      <c r="T657" s="114"/>
      <c r="U657" s="114"/>
    </row>
    <row r="658" spans="17:21" ht="15" customHeight="1">
      <c r="Q658" s="113"/>
      <c r="R658" s="114"/>
      <c r="S658" s="114"/>
      <c r="T658" s="114"/>
      <c r="U658" s="114"/>
    </row>
    <row r="659" spans="17:21" ht="15" customHeight="1">
      <c r="Q659" s="113"/>
      <c r="R659" s="114"/>
      <c r="S659" s="114"/>
      <c r="T659" s="114"/>
      <c r="U659" s="114"/>
    </row>
    <row r="660" spans="17:21" ht="15" customHeight="1">
      <c r="Q660" s="113"/>
      <c r="R660" s="114"/>
      <c r="S660" s="114"/>
      <c r="T660" s="114"/>
      <c r="U660" s="114"/>
    </row>
    <row r="661" spans="17:21" ht="15" customHeight="1">
      <c r="Q661" s="113"/>
      <c r="R661" s="114"/>
      <c r="S661" s="114"/>
      <c r="T661" s="114"/>
      <c r="U661" s="114"/>
    </row>
    <row r="662" spans="17:21" ht="15" customHeight="1">
      <c r="Q662" s="113"/>
      <c r="R662" s="114"/>
      <c r="S662" s="114"/>
      <c r="T662" s="114"/>
      <c r="U662" s="114"/>
    </row>
    <row r="663" spans="17:21" ht="15" customHeight="1">
      <c r="Q663" s="113"/>
      <c r="R663" s="114"/>
      <c r="S663" s="114"/>
      <c r="T663" s="114"/>
      <c r="U663" s="114"/>
    </row>
    <row r="664" spans="17:21" ht="15" customHeight="1">
      <c r="Q664" s="113"/>
      <c r="R664" s="114"/>
      <c r="S664" s="114"/>
      <c r="T664" s="114"/>
      <c r="U664" s="114"/>
    </row>
    <row r="665" spans="17:21" ht="15" customHeight="1">
      <c r="Q665" s="113"/>
      <c r="R665" s="114"/>
      <c r="S665" s="114"/>
      <c r="T665" s="114"/>
      <c r="U665" s="114"/>
    </row>
    <row r="666" spans="17:21" ht="15" customHeight="1">
      <c r="Q666" s="113"/>
      <c r="R666" s="114"/>
      <c r="S666" s="114"/>
      <c r="T666" s="114"/>
      <c r="U666" s="114"/>
    </row>
    <row r="667" spans="17:21" ht="15" customHeight="1">
      <c r="Q667" s="113"/>
      <c r="R667" s="114"/>
      <c r="S667" s="114"/>
      <c r="T667" s="114"/>
      <c r="U667" s="114"/>
    </row>
    <row r="668" spans="17:21" ht="15" customHeight="1">
      <c r="Q668" s="113"/>
      <c r="R668" s="114"/>
      <c r="S668" s="114"/>
      <c r="T668" s="114"/>
      <c r="U668" s="114"/>
    </row>
    <row r="669" spans="17:21" ht="15" customHeight="1">
      <c r="Q669" s="113"/>
      <c r="R669" s="114"/>
      <c r="S669" s="114"/>
      <c r="T669" s="114"/>
      <c r="U669" s="114"/>
    </row>
    <row r="670" spans="17:21" ht="15" customHeight="1">
      <c r="Q670" s="113"/>
      <c r="R670" s="114"/>
      <c r="S670" s="114"/>
      <c r="T670" s="114"/>
      <c r="U670" s="114"/>
    </row>
    <row r="671" spans="17:21" ht="15" customHeight="1">
      <c r="Q671" s="113"/>
      <c r="R671" s="114"/>
      <c r="S671" s="114"/>
      <c r="T671" s="114"/>
      <c r="U671" s="114"/>
    </row>
    <row r="672" spans="17:21" ht="15" customHeight="1">
      <c r="Q672" s="113"/>
      <c r="R672" s="114"/>
      <c r="S672" s="114"/>
      <c r="T672" s="114"/>
      <c r="U672" s="114"/>
    </row>
    <row r="673" spans="17:21" ht="15" customHeight="1">
      <c r="Q673" s="113"/>
      <c r="R673" s="114"/>
      <c r="S673" s="114"/>
      <c r="T673" s="114"/>
      <c r="U673" s="114"/>
    </row>
    <row r="674" spans="17:21" ht="15" customHeight="1">
      <c r="Q674" s="113"/>
      <c r="R674" s="114"/>
      <c r="S674" s="114"/>
      <c r="T674" s="114"/>
      <c r="U674" s="114"/>
    </row>
    <row r="675" spans="17:21" ht="15" customHeight="1">
      <c r="Q675" s="113"/>
      <c r="R675" s="114"/>
      <c r="S675" s="114"/>
      <c r="T675" s="114"/>
      <c r="U675" s="114"/>
    </row>
    <row r="676" spans="17:21" ht="15" customHeight="1">
      <c r="Q676" s="113"/>
      <c r="R676" s="114"/>
      <c r="S676" s="114"/>
      <c r="T676" s="114"/>
      <c r="U676" s="114"/>
    </row>
    <row r="677" spans="17:21" ht="15" customHeight="1">
      <c r="Q677" s="113"/>
      <c r="R677" s="114"/>
      <c r="S677" s="114"/>
      <c r="T677" s="114"/>
      <c r="U677" s="114"/>
    </row>
    <row r="678" spans="17:21" ht="15" customHeight="1">
      <c r="Q678" s="113"/>
      <c r="R678" s="114"/>
      <c r="S678" s="114"/>
      <c r="T678" s="114"/>
      <c r="U678" s="114"/>
    </row>
    <row r="679" spans="17:21" ht="15" customHeight="1">
      <c r="Q679" s="113"/>
      <c r="R679" s="114"/>
      <c r="S679" s="114"/>
      <c r="T679" s="114"/>
      <c r="U679" s="114"/>
    </row>
    <row r="680" spans="17:21" ht="15" customHeight="1">
      <c r="Q680" s="113"/>
      <c r="R680" s="114"/>
      <c r="S680" s="114"/>
      <c r="T680" s="114"/>
      <c r="U680" s="114"/>
    </row>
    <row r="681" spans="17:21" ht="15" customHeight="1">
      <c r="Q681" s="113"/>
      <c r="R681" s="114"/>
      <c r="S681" s="114"/>
      <c r="T681" s="114"/>
      <c r="U681" s="114"/>
    </row>
    <row r="682" spans="17:21" ht="15" customHeight="1">
      <c r="Q682" s="113"/>
      <c r="R682" s="114"/>
      <c r="S682" s="114"/>
      <c r="T682" s="114"/>
      <c r="U682" s="114"/>
    </row>
    <row r="683" spans="17:21" ht="15" customHeight="1">
      <c r="Q683" s="113"/>
      <c r="R683" s="114"/>
      <c r="S683" s="114"/>
      <c r="T683" s="114"/>
      <c r="U683" s="114"/>
    </row>
    <row r="684" spans="17:21" ht="15" customHeight="1">
      <c r="Q684" s="113"/>
      <c r="R684" s="114"/>
      <c r="S684" s="114"/>
      <c r="T684" s="114"/>
      <c r="U684" s="114"/>
    </row>
    <row r="685" spans="17:21" ht="15" customHeight="1">
      <c r="Q685" s="113"/>
      <c r="R685" s="114"/>
      <c r="S685" s="114"/>
      <c r="T685" s="114"/>
      <c r="U685" s="114"/>
    </row>
    <row r="686" spans="17:21" ht="15" customHeight="1">
      <c r="Q686" s="113"/>
      <c r="R686" s="114"/>
      <c r="S686" s="114"/>
      <c r="T686" s="114"/>
      <c r="U686" s="114"/>
    </row>
    <row r="687" spans="17:21" ht="15" customHeight="1">
      <c r="Q687" s="113"/>
      <c r="R687" s="114"/>
      <c r="S687" s="114"/>
      <c r="T687" s="114"/>
      <c r="U687" s="114"/>
    </row>
    <row r="688" spans="17:21" ht="15" customHeight="1">
      <c r="Q688" s="113"/>
      <c r="R688" s="114"/>
      <c r="S688" s="114"/>
      <c r="T688" s="114"/>
      <c r="U688" s="114"/>
    </row>
    <row r="689" spans="17:21" ht="15" customHeight="1">
      <c r="Q689" s="113"/>
      <c r="R689" s="114"/>
      <c r="S689" s="114"/>
      <c r="T689" s="114"/>
      <c r="U689" s="114"/>
    </row>
    <row r="690" spans="17:21" ht="15" customHeight="1">
      <c r="Q690" s="113"/>
      <c r="R690" s="114"/>
      <c r="S690" s="114"/>
      <c r="T690" s="114"/>
      <c r="U690" s="114"/>
    </row>
    <row r="691" spans="17:21" ht="15" customHeight="1">
      <c r="Q691" s="113"/>
      <c r="R691" s="114"/>
      <c r="S691" s="114"/>
      <c r="T691" s="114"/>
      <c r="U691" s="114"/>
    </row>
    <row r="692" spans="17:21" ht="15" customHeight="1">
      <c r="Q692" s="113"/>
      <c r="R692" s="114"/>
      <c r="S692" s="114"/>
      <c r="T692" s="114"/>
      <c r="U692" s="114"/>
    </row>
    <row r="693" spans="17:21" ht="15" customHeight="1">
      <c r="Q693" s="113"/>
      <c r="R693" s="114"/>
      <c r="S693" s="114"/>
      <c r="T693" s="114"/>
      <c r="U693" s="114"/>
    </row>
    <row r="694" spans="17:21" ht="15" customHeight="1">
      <c r="Q694" s="113"/>
      <c r="R694" s="114"/>
      <c r="S694" s="114"/>
      <c r="T694" s="114"/>
      <c r="U694" s="114"/>
    </row>
    <row r="695" spans="17:21" ht="15" customHeight="1">
      <c r="Q695" s="113"/>
      <c r="R695" s="114"/>
      <c r="S695" s="114"/>
      <c r="T695" s="114"/>
      <c r="U695" s="114"/>
    </row>
    <row r="696" spans="17:21" ht="15" customHeight="1">
      <c r="Q696" s="113"/>
      <c r="R696" s="114"/>
      <c r="S696" s="114"/>
      <c r="T696" s="114"/>
      <c r="U696" s="114"/>
    </row>
    <row r="697" spans="17:21" ht="15" customHeight="1">
      <c r="Q697" s="113"/>
      <c r="R697" s="114"/>
      <c r="S697" s="114"/>
      <c r="T697" s="114"/>
      <c r="U697" s="114"/>
    </row>
    <row r="698" spans="17:21" ht="15" customHeight="1">
      <c r="Q698" s="113"/>
      <c r="R698" s="114"/>
      <c r="S698" s="114"/>
      <c r="T698" s="114"/>
      <c r="U698" s="114"/>
    </row>
    <row r="699" spans="17:21" ht="15" customHeight="1">
      <c r="Q699" s="113"/>
      <c r="R699" s="114"/>
      <c r="S699" s="114"/>
      <c r="T699" s="114"/>
      <c r="U699" s="114"/>
    </row>
    <row r="700" spans="17:21" ht="15" customHeight="1">
      <c r="Q700" s="113"/>
      <c r="R700" s="114"/>
      <c r="S700" s="114"/>
      <c r="T700" s="114"/>
      <c r="U700" s="114"/>
    </row>
    <row r="701" spans="17:21" ht="15" customHeight="1">
      <c r="Q701" s="113"/>
      <c r="R701" s="114"/>
      <c r="S701" s="114"/>
      <c r="T701" s="114"/>
      <c r="U701" s="114"/>
    </row>
    <row r="702" spans="17:21" ht="15" customHeight="1">
      <c r="Q702" s="113"/>
      <c r="R702" s="114"/>
      <c r="S702" s="114"/>
      <c r="T702" s="114"/>
      <c r="U702" s="114"/>
    </row>
    <row r="703" spans="17:21" ht="15" customHeight="1">
      <c r="Q703" s="113"/>
      <c r="R703" s="114"/>
      <c r="S703" s="114"/>
      <c r="T703" s="114"/>
      <c r="U703" s="114"/>
    </row>
    <row r="704" spans="17:21" ht="15" customHeight="1">
      <c r="Q704" s="113"/>
      <c r="R704" s="114"/>
      <c r="S704" s="114"/>
      <c r="T704" s="114"/>
      <c r="U704" s="114"/>
    </row>
    <row r="705" spans="17:21" ht="15" customHeight="1">
      <c r="Q705" s="113"/>
      <c r="R705" s="114"/>
      <c r="S705" s="114"/>
      <c r="T705" s="114"/>
      <c r="U705" s="114"/>
    </row>
    <row r="706" spans="17:21" ht="15" customHeight="1">
      <c r="Q706" s="113"/>
      <c r="R706" s="114"/>
      <c r="S706" s="114"/>
      <c r="T706" s="114"/>
      <c r="U706" s="114"/>
    </row>
    <row r="707" spans="17:21" ht="15" customHeight="1">
      <c r="Q707" s="113"/>
      <c r="R707" s="114"/>
      <c r="S707" s="114"/>
      <c r="T707" s="114"/>
      <c r="U707" s="114"/>
    </row>
    <row r="708" spans="17:21" ht="15" customHeight="1">
      <c r="Q708" s="113"/>
      <c r="R708" s="114"/>
      <c r="S708" s="114"/>
      <c r="T708" s="114"/>
      <c r="U708" s="114"/>
    </row>
    <row r="709" spans="17:21" ht="15" customHeight="1">
      <c r="Q709" s="113"/>
      <c r="R709" s="114"/>
      <c r="S709" s="114"/>
      <c r="T709" s="114"/>
      <c r="U709" s="114"/>
    </row>
    <row r="710" spans="17:21" ht="15" customHeight="1">
      <c r="Q710" s="113"/>
      <c r="R710" s="114"/>
      <c r="S710" s="114"/>
      <c r="T710" s="114"/>
      <c r="U710" s="114"/>
    </row>
    <row r="711" spans="17:21" ht="15" customHeight="1">
      <c r="Q711" s="113"/>
      <c r="R711" s="114"/>
      <c r="S711" s="114"/>
      <c r="T711" s="114"/>
      <c r="U711" s="114"/>
    </row>
    <row r="712" spans="17:21" ht="15" customHeight="1">
      <c r="Q712" s="113"/>
      <c r="R712" s="114"/>
      <c r="S712" s="114"/>
      <c r="T712" s="114"/>
      <c r="U712" s="114"/>
    </row>
    <row r="713" spans="17:21" ht="15" customHeight="1">
      <c r="Q713" s="113"/>
      <c r="R713" s="114"/>
      <c r="S713" s="114"/>
      <c r="T713" s="114"/>
      <c r="U713" s="114"/>
    </row>
    <row r="714" spans="17:21" ht="15" customHeight="1">
      <c r="Q714" s="113"/>
      <c r="R714" s="114"/>
      <c r="S714" s="114"/>
      <c r="T714" s="114"/>
      <c r="U714" s="114"/>
    </row>
    <row r="715" spans="17:21" ht="15" customHeight="1">
      <c r="Q715" s="113"/>
      <c r="R715" s="114"/>
      <c r="S715" s="114"/>
      <c r="T715" s="114"/>
      <c r="U715" s="114"/>
    </row>
    <row r="716" spans="17:21" ht="15" customHeight="1">
      <c r="Q716" s="113"/>
      <c r="R716" s="114"/>
      <c r="S716" s="114"/>
      <c r="T716" s="114"/>
      <c r="U716" s="114"/>
    </row>
    <row r="717" spans="17:21" ht="15" customHeight="1">
      <c r="Q717" s="113"/>
      <c r="R717" s="114"/>
      <c r="S717" s="114"/>
      <c r="T717" s="114"/>
      <c r="U717" s="114"/>
    </row>
    <row r="718" spans="17:21" ht="15" customHeight="1">
      <c r="Q718" s="113"/>
      <c r="R718" s="114"/>
      <c r="S718" s="114"/>
      <c r="T718" s="114"/>
      <c r="U718" s="114"/>
    </row>
    <row r="719" spans="17:21" ht="15" customHeight="1">
      <c r="Q719" s="113"/>
      <c r="R719" s="114"/>
      <c r="S719" s="114"/>
      <c r="T719" s="114"/>
      <c r="U719" s="114"/>
    </row>
    <row r="720" spans="17:21" ht="15" customHeight="1">
      <c r="Q720" s="113"/>
      <c r="R720" s="114"/>
      <c r="S720" s="114"/>
      <c r="T720" s="114"/>
      <c r="U720" s="114"/>
    </row>
    <row r="721" spans="17:21" ht="15" customHeight="1">
      <c r="Q721" s="113"/>
      <c r="R721" s="114"/>
      <c r="S721" s="114"/>
      <c r="T721" s="114"/>
      <c r="U721" s="114"/>
    </row>
    <row r="722" spans="17:21" ht="15" customHeight="1">
      <c r="Q722" s="113"/>
      <c r="R722" s="114"/>
      <c r="S722" s="114"/>
      <c r="T722" s="114"/>
      <c r="U722" s="114"/>
    </row>
    <row r="723" spans="17:21" ht="15" customHeight="1">
      <c r="Q723" s="113"/>
      <c r="R723" s="114"/>
      <c r="S723" s="114"/>
      <c r="T723" s="114"/>
      <c r="U723" s="114"/>
    </row>
    <row r="724" spans="17:21" ht="15" customHeight="1">
      <c r="Q724" s="113"/>
      <c r="R724" s="114"/>
      <c r="S724" s="114"/>
      <c r="T724" s="114"/>
      <c r="U724" s="114"/>
    </row>
    <row r="725" spans="17:21" ht="15" customHeight="1">
      <c r="Q725" s="113"/>
      <c r="R725" s="114"/>
      <c r="S725" s="114"/>
      <c r="T725" s="114"/>
      <c r="U725" s="114"/>
    </row>
    <row r="726" spans="17:21" ht="15" customHeight="1">
      <c r="Q726" s="113"/>
      <c r="R726" s="114"/>
      <c r="S726" s="114"/>
      <c r="T726" s="114"/>
      <c r="U726" s="114"/>
    </row>
    <row r="727" spans="17:21" ht="15" customHeight="1">
      <c r="Q727" s="113"/>
      <c r="R727" s="114"/>
      <c r="S727" s="114"/>
      <c r="T727" s="114"/>
      <c r="U727" s="114"/>
    </row>
    <row r="728" spans="17:21" ht="15" customHeight="1">
      <c r="Q728" s="113"/>
      <c r="R728" s="114"/>
      <c r="S728" s="114"/>
      <c r="T728" s="114"/>
      <c r="U728" s="114"/>
    </row>
    <row r="729" spans="17:21" ht="15" customHeight="1">
      <c r="Q729" s="113"/>
      <c r="R729" s="114"/>
      <c r="S729" s="114"/>
      <c r="T729" s="114"/>
      <c r="U729" s="114"/>
    </row>
    <row r="730" spans="17:21" ht="15" customHeight="1">
      <c r="Q730" s="113"/>
      <c r="R730" s="114"/>
      <c r="S730" s="114"/>
      <c r="T730" s="114"/>
      <c r="U730" s="114"/>
    </row>
    <row r="731" spans="17:21" ht="15" customHeight="1">
      <c r="Q731" s="113"/>
      <c r="R731" s="114"/>
      <c r="S731" s="114"/>
      <c r="T731" s="114"/>
      <c r="U731" s="114"/>
    </row>
    <row r="732" spans="17:21" ht="15" customHeight="1">
      <c r="Q732" s="113"/>
      <c r="R732" s="114"/>
      <c r="S732" s="114"/>
      <c r="T732" s="114"/>
      <c r="U732" s="114"/>
    </row>
    <row r="733" spans="17:21" ht="15" customHeight="1">
      <c r="Q733" s="113"/>
      <c r="R733" s="114"/>
      <c r="S733" s="114"/>
      <c r="T733" s="114"/>
      <c r="U733" s="114"/>
    </row>
    <row r="734" spans="17:21" ht="15" customHeight="1">
      <c r="Q734" s="113"/>
      <c r="R734" s="114"/>
      <c r="S734" s="114"/>
      <c r="T734" s="114"/>
      <c r="U734" s="114"/>
    </row>
    <row r="735" spans="17:21" ht="15" customHeight="1">
      <c r="Q735" s="113"/>
      <c r="R735" s="114"/>
      <c r="S735" s="114"/>
      <c r="T735" s="114"/>
      <c r="U735" s="114"/>
    </row>
    <row r="736" spans="17:21" ht="15" customHeight="1">
      <c r="Q736" s="113"/>
      <c r="R736" s="114"/>
      <c r="S736" s="114"/>
      <c r="T736" s="114"/>
      <c r="U736" s="114"/>
    </row>
    <row r="737" spans="17:21" ht="15" customHeight="1">
      <c r="Q737" s="113"/>
      <c r="R737" s="114"/>
      <c r="S737" s="114"/>
      <c r="T737" s="114"/>
      <c r="U737" s="114"/>
    </row>
    <row r="738" spans="17:21" ht="15" customHeight="1">
      <c r="Q738" s="113"/>
      <c r="R738" s="114"/>
      <c r="S738" s="114"/>
      <c r="T738" s="114"/>
      <c r="U738" s="114"/>
    </row>
    <row r="739" spans="17:21" ht="15" customHeight="1">
      <c r="Q739" s="113"/>
      <c r="R739" s="114"/>
      <c r="S739" s="114"/>
      <c r="T739" s="114"/>
      <c r="U739" s="114"/>
    </row>
    <row r="740" spans="17:21" ht="15" customHeight="1">
      <c r="Q740" s="113"/>
      <c r="R740" s="114"/>
      <c r="S740" s="114"/>
      <c r="T740" s="114"/>
      <c r="U740" s="114"/>
    </row>
    <row r="741" spans="17:21" ht="15" customHeight="1">
      <c r="Q741" s="113"/>
      <c r="R741" s="114"/>
      <c r="S741" s="114"/>
      <c r="T741" s="114"/>
      <c r="U741" s="114"/>
    </row>
    <row r="742" spans="17:21" ht="15" customHeight="1">
      <c r="Q742" s="113"/>
      <c r="R742" s="114"/>
      <c r="S742" s="114"/>
      <c r="T742" s="114"/>
      <c r="U742" s="114"/>
    </row>
    <row r="743" spans="17:21" ht="15" customHeight="1">
      <c r="Q743" s="113"/>
      <c r="R743" s="114"/>
      <c r="S743" s="114"/>
      <c r="T743" s="114"/>
      <c r="U743" s="114"/>
    </row>
    <row r="744" spans="17:21" ht="15" customHeight="1">
      <c r="Q744" s="113"/>
      <c r="R744" s="114"/>
      <c r="S744" s="114"/>
      <c r="T744" s="114"/>
      <c r="U744" s="114"/>
    </row>
    <row r="745" spans="17:21" ht="15" customHeight="1">
      <c r="Q745" s="113"/>
      <c r="R745" s="114"/>
      <c r="S745" s="114"/>
      <c r="T745" s="114"/>
      <c r="U745" s="114"/>
    </row>
    <row r="746" spans="17:21" ht="15" customHeight="1">
      <c r="Q746" s="113"/>
      <c r="R746" s="114"/>
      <c r="S746" s="114"/>
      <c r="T746" s="114"/>
      <c r="U746" s="114"/>
    </row>
    <row r="747" spans="17:21" ht="15" customHeight="1">
      <c r="Q747" s="113"/>
      <c r="R747" s="114"/>
      <c r="S747" s="114"/>
      <c r="T747" s="114"/>
      <c r="U747" s="114"/>
    </row>
    <row r="748" spans="17:21" ht="15" customHeight="1">
      <c r="Q748" s="113"/>
      <c r="R748" s="114"/>
      <c r="S748" s="114"/>
      <c r="T748" s="114"/>
      <c r="U748" s="114"/>
    </row>
    <row r="749" spans="17:21" ht="15" customHeight="1">
      <c r="Q749" s="113"/>
      <c r="R749" s="114"/>
      <c r="S749" s="114"/>
      <c r="T749" s="114"/>
      <c r="U749" s="114"/>
    </row>
    <row r="750" spans="17:21" ht="15" customHeight="1">
      <c r="Q750" s="113"/>
      <c r="R750" s="114"/>
      <c r="S750" s="114"/>
      <c r="T750" s="114"/>
      <c r="U750" s="114"/>
    </row>
    <row r="751" spans="17:21" ht="15" customHeight="1">
      <c r="Q751" s="113"/>
      <c r="R751" s="114"/>
      <c r="S751" s="114"/>
      <c r="T751" s="114"/>
      <c r="U751" s="114"/>
    </row>
    <row r="752" spans="17:21" ht="15" customHeight="1">
      <c r="Q752" s="113"/>
      <c r="R752" s="114"/>
      <c r="S752" s="114"/>
      <c r="T752" s="114"/>
      <c r="U752" s="114"/>
    </row>
    <row r="753" spans="17:21" ht="15" customHeight="1">
      <c r="Q753" s="113"/>
      <c r="R753" s="114"/>
      <c r="S753" s="114"/>
      <c r="T753" s="114"/>
      <c r="U753" s="114"/>
    </row>
    <row r="754" spans="17:21" ht="15" customHeight="1">
      <c r="Q754" s="113"/>
      <c r="R754" s="114"/>
      <c r="S754" s="114"/>
      <c r="T754" s="114"/>
      <c r="U754" s="114"/>
    </row>
    <row r="755" spans="17:21" ht="15" customHeight="1">
      <c r="Q755" s="113"/>
      <c r="R755" s="114"/>
      <c r="S755" s="114"/>
      <c r="T755" s="114"/>
      <c r="U755" s="114"/>
    </row>
    <row r="756" spans="17:21" ht="15" customHeight="1">
      <c r="Q756" s="113"/>
      <c r="R756" s="114"/>
      <c r="S756" s="114"/>
      <c r="T756" s="114"/>
      <c r="U756" s="114"/>
    </row>
    <row r="757" spans="17:21" ht="15" customHeight="1">
      <c r="Q757" s="113"/>
      <c r="R757" s="114"/>
      <c r="S757" s="114"/>
      <c r="T757" s="114"/>
      <c r="U757" s="114"/>
    </row>
    <row r="758" spans="17:21" ht="15" customHeight="1">
      <c r="Q758" s="113"/>
      <c r="R758" s="114"/>
      <c r="S758" s="114"/>
      <c r="T758" s="114"/>
      <c r="U758" s="114"/>
    </row>
    <row r="759" spans="17:21" ht="15" customHeight="1">
      <c r="Q759" s="113"/>
      <c r="R759" s="114"/>
      <c r="S759" s="114"/>
      <c r="T759" s="114"/>
      <c r="U759" s="114"/>
    </row>
    <row r="760" spans="17:21" ht="15" customHeight="1">
      <c r="Q760" s="113"/>
      <c r="R760" s="114"/>
      <c r="S760" s="114"/>
      <c r="T760" s="114"/>
      <c r="U760" s="114"/>
    </row>
    <row r="761" spans="17:21" ht="15" customHeight="1">
      <c r="Q761" s="113"/>
      <c r="R761" s="114"/>
      <c r="S761" s="114"/>
      <c r="T761" s="114"/>
      <c r="U761" s="114"/>
    </row>
    <row r="762" spans="17:21" ht="15" customHeight="1">
      <c r="Q762" s="113"/>
      <c r="R762" s="114"/>
      <c r="S762" s="114"/>
      <c r="T762" s="114"/>
      <c r="U762" s="114"/>
    </row>
    <row r="763" spans="17:21" ht="15" customHeight="1">
      <c r="Q763" s="113"/>
      <c r="R763" s="114"/>
      <c r="S763" s="114"/>
      <c r="T763" s="114"/>
      <c r="U763" s="114"/>
    </row>
    <row r="764" spans="17:21" ht="15" customHeight="1">
      <c r="Q764" s="113"/>
      <c r="R764" s="114"/>
      <c r="S764" s="114"/>
      <c r="T764" s="114"/>
      <c r="U764" s="114"/>
    </row>
    <row r="765" spans="17:21" ht="15" customHeight="1">
      <c r="Q765" s="113"/>
      <c r="R765" s="114"/>
      <c r="S765" s="114"/>
      <c r="T765" s="114"/>
      <c r="U765" s="114"/>
    </row>
    <row r="766" spans="17:21" ht="15" customHeight="1">
      <c r="Q766" s="113"/>
      <c r="R766" s="114"/>
      <c r="S766" s="114"/>
      <c r="T766" s="114"/>
      <c r="U766" s="114"/>
    </row>
    <row r="767" spans="17:21" ht="15" customHeight="1">
      <c r="Q767" s="113"/>
      <c r="R767" s="114"/>
      <c r="S767" s="114"/>
      <c r="T767" s="114"/>
      <c r="U767" s="114"/>
    </row>
    <row r="768" spans="17:21" ht="15" customHeight="1">
      <c r="Q768" s="113"/>
      <c r="R768" s="114"/>
      <c r="S768" s="114"/>
      <c r="T768" s="114"/>
      <c r="U768" s="114"/>
    </row>
    <row r="769" spans="17:21" ht="15" customHeight="1">
      <c r="Q769" s="113"/>
      <c r="R769" s="114"/>
      <c r="S769" s="114"/>
      <c r="T769" s="114"/>
      <c r="U769" s="114"/>
    </row>
    <row r="770" spans="17:21" ht="15" customHeight="1">
      <c r="Q770" s="113"/>
      <c r="R770" s="114"/>
      <c r="S770" s="114"/>
      <c r="T770" s="114"/>
      <c r="U770" s="114"/>
    </row>
    <row r="771" spans="17:21" ht="15" customHeight="1">
      <c r="Q771" s="113"/>
      <c r="R771" s="114"/>
      <c r="S771" s="114"/>
      <c r="T771" s="114"/>
      <c r="U771" s="114"/>
    </row>
    <row r="772" spans="17:21" ht="15" customHeight="1">
      <c r="Q772" s="113"/>
      <c r="R772" s="114"/>
      <c r="S772" s="114"/>
      <c r="T772" s="114"/>
      <c r="U772" s="114"/>
    </row>
    <row r="773" spans="17:21" ht="15" customHeight="1">
      <c r="Q773" s="113"/>
      <c r="R773" s="114"/>
      <c r="S773" s="114"/>
      <c r="T773" s="114"/>
      <c r="U773" s="114"/>
    </row>
    <row r="774" spans="17:21" ht="15" customHeight="1">
      <c r="Q774" s="113"/>
      <c r="R774" s="114"/>
      <c r="S774" s="114"/>
      <c r="T774" s="114"/>
      <c r="U774" s="114"/>
    </row>
    <row r="775" spans="17:21" ht="15" customHeight="1">
      <c r="Q775" s="113"/>
      <c r="R775" s="114"/>
      <c r="S775" s="114"/>
      <c r="T775" s="114"/>
      <c r="U775" s="114"/>
    </row>
    <row r="776" spans="17:21" ht="15" customHeight="1">
      <c r="Q776" s="113"/>
      <c r="R776" s="114"/>
      <c r="S776" s="114"/>
      <c r="T776" s="114"/>
      <c r="U776" s="114"/>
    </row>
    <row r="777" spans="17:21" ht="15" customHeight="1">
      <c r="Q777" s="113"/>
      <c r="R777" s="114"/>
      <c r="S777" s="114"/>
      <c r="T777" s="114"/>
      <c r="U777" s="114"/>
    </row>
    <row r="778" spans="17:21" ht="15" customHeight="1">
      <c r="Q778" s="113"/>
      <c r="R778" s="114"/>
      <c r="S778" s="114"/>
      <c r="T778" s="114"/>
      <c r="U778" s="114"/>
    </row>
    <row r="779" spans="17:21" ht="15" customHeight="1">
      <c r="Q779" s="113"/>
      <c r="R779" s="114"/>
      <c r="S779" s="114"/>
      <c r="T779" s="114"/>
      <c r="U779" s="114"/>
    </row>
    <row r="780" spans="17:21" ht="15" customHeight="1">
      <c r="Q780" s="113"/>
      <c r="R780" s="114"/>
      <c r="S780" s="114"/>
      <c r="T780" s="114"/>
      <c r="U780" s="114"/>
    </row>
    <row r="781" spans="17:21" ht="15" customHeight="1">
      <c r="Q781" s="113"/>
      <c r="R781" s="114"/>
      <c r="S781" s="114"/>
      <c r="T781" s="114"/>
      <c r="U781" s="114"/>
    </row>
    <row r="782" spans="17:21" ht="15" customHeight="1">
      <c r="Q782" s="113"/>
      <c r="R782" s="114"/>
      <c r="S782" s="114"/>
      <c r="T782" s="114"/>
      <c r="U782" s="114"/>
    </row>
    <row r="783" spans="17:21" ht="15" customHeight="1">
      <c r="Q783" s="113"/>
      <c r="R783" s="114"/>
      <c r="S783" s="114"/>
      <c r="T783" s="114"/>
      <c r="U783" s="114"/>
    </row>
    <row r="784" spans="17:21" ht="15" customHeight="1">
      <c r="Q784" s="113"/>
      <c r="R784" s="114"/>
      <c r="S784" s="114"/>
      <c r="T784" s="114"/>
      <c r="U784" s="114"/>
    </row>
    <row r="785" spans="17:21" ht="15" customHeight="1">
      <c r="Q785" s="113"/>
      <c r="R785" s="114"/>
      <c r="S785" s="114"/>
      <c r="T785" s="114"/>
      <c r="U785" s="114"/>
    </row>
    <row r="786" spans="17:21" ht="15" customHeight="1">
      <c r="Q786" s="113"/>
      <c r="R786" s="114"/>
      <c r="S786" s="114"/>
      <c r="T786" s="114"/>
      <c r="U786" s="114"/>
    </row>
    <row r="787" spans="17:21" ht="15" customHeight="1">
      <c r="Q787" s="113"/>
      <c r="R787" s="114"/>
      <c r="S787" s="114"/>
      <c r="T787" s="114"/>
      <c r="U787" s="114"/>
    </row>
    <row r="788" spans="17:21" ht="15" customHeight="1">
      <c r="Q788" s="113"/>
      <c r="R788" s="114"/>
      <c r="S788" s="114"/>
      <c r="T788" s="114"/>
      <c r="U788" s="114"/>
    </row>
    <row r="789" spans="17:21" ht="15" customHeight="1">
      <c r="Q789" s="113"/>
      <c r="R789" s="114"/>
      <c r="S789" s="114"/>
      <c r="T789" s="114"/>
      <c r="U789" s="114"/>
    </row>
    <row r="790" spans="17:21" ht="15" customHeight="1">
      <c r="Q790" s="113"/>
      <c r="R790" s="114"/>
      <c r="S790" s="114"/>
      <c r="T790" s="114"/>
      <c r="U790" s="114"/>
    </row>
    <row r="791" spans="17:21" ht="15" customHeight="1">
      <c r="Q791" s="113"/>
      <c r="R791" s="114"/>
      <c r="S791" s="114"/>
      <c r="T791" s="114"/>
      <c r="U791" s="114"/>
    </row>
    <row r="792" spans="17:21" ht="15" customHeight="1">
      <c r="Q792" s="113"/>
      <c r="R792" s="114"/>
      <c r="S792" s="114"/>
      <c r="T792" s="114"/>
      <c r="U792" s="114"/>
    </row>
    <row r="793" spans="17:21" ht="15" customHeight="1">
      <c r="Q793" s="113"/>
      <c r="R793" s="114"/>
      <c r="S793" s="114"/>
      <c r="T793" s="114"/>
      <c r="U793" s="114"/>
    </row>
    <row r="794" spans="17:21" ht="15" customHeight="1">
      <c r="Q794" s="113"/>
      <c r="R794" s="114"/>
      <c r="S794" s="114"/>
      <c r="T794" s="114"/>
      <c r="U794" s="114"/>
    </row>
    <row r="795" spans="17:21" ht="15" customHeight="1">
      <c r="Q795" s="113"/>
      <c r="R795" s="114"/>
      <c r="S795" s="114"/>
      <c r="T795" s="114"/>
      <c r="U795" s="114"/>
    </row>
    <row r="796" spans="17:21" ht="15" customHeight="1">
      <c r="Q796" s="113"/>
      <c r="R796" s="114"/>
      <c r="S796" s="114"/>
      <c r="T796" s="114"/>
      <c r="U796" s="114"/>
    </row>
    <row r="797" spans="17:21" ht="15" customHeight="1">
      <c r="Q797" s="113"/>
      <c r="R797" s="114"/>
      <c r="S797" s="114"/>
      <c r="T797" s="114"/>
      <c r="U797" s="114"/>
    </row>
    <row r="798" spans="17:21" ht="15" customHeight="1">
      <c r="Q798" s="113"/>
      <c r="R798" s="114"/>
      <c r="S798" s="114"/>
      <c r="T798" s="114"/>
      <c r="U798" s="114"/>
    </row>
    <row r="799" spans="17:21" ht="15" customHeight="1">
      <c r="Q799" s="113"/>
      <c r="R799" s="114"/>
      <c r="S799" s="114"/>
      <c r="T799" s="114"/>
      <c r="U799" s="114"/>
    </row>
    <row r="800" spans="17:21" ht="15" customHeight="1">
      <c r="Q800" s="113"/>
      <c r="R800" s="114"/>
      <c r="S800" s="114"/>
      <c r="T800" s="114"/>
      <c r="U800" s="114"/>
    </row>
    <row r="801" spans="17:21" ht="15" customHeight="1">
      <c r="Q801" s="113"/>
      <c r="R801" s="114"/>
      <c r="S801" s="114"/>
      <c r="T801" s="114"/>
      <c r="U801" s="114"/>
    </row>
    <row r="802" spans="17:21" ht="15" customHeight="1">
      <c r="Q802" s="113"/>
      <c r="R802" s="114"/>
      <c r="S802" s="114"/>
      <c r="T802" s="114"/>
      <c r="U802" s="114"/>
    </row>
    <row r="803" spans="17:21" ht="15" customHeight="1">
      <c r="Q803" s="113"/>
      <c r="R803" s="114"/>
      <c r="S803" s="114"/>
      <c r="T803" s="114"/>
      <c r="U803" s="114"/>
    </row>
    <row r="804" spans="17:21" ht="15" customHeight="1">
      <c r="Q804" s="113"/>
      <c r="R804" s="114"/>
      <c r="S804" s="114"/>
      <c r="T804" s="114"/>
      <c r="U804" s="114"/>
    </row>
    <row r="805" spans="17:21" ht="15" customHeight="1">
      <c r="Q805" s="113"/>
      <c r="R805" s="114"/>
      <c r="S805" s="114"/>
      <c r="T805" s="114"/>
      <c r="U805" s="114"/>
    </row>
    <row r="806" spans="17:21" ht="15" customHeight="1">
      <c r="Q806" s="113"/>
      <c r="R806" s="114"/>
      <c r="S806" s="114"/>
      <c r="T806" s="114"/>
      <c r="U806" s="114"/>
    </row>
    <row r="807" spans="17:21" ht="15" customHeight="1">
      <c r="Q807" s="113"/>
      <c r="R807" s="114"/>
      <c r="S807" s="114"/>
      <c r="T807" s="114"/>
      <c r="U807" s="114"/>
    </row>
    <row r="808" spans="17:21" ht="15" customHeight="1">
      <c r="Q808" s="113"/>
      <c r="R808" s="114"/>
      <c r="S808" s="114"/>
      <c r="T808" s="114"/>
      <c r="U808" s="114"/>
    </row>
    <row r="809" spans="17:21" ht="15" customHeight="1">
      <c r="Q809" s="113"/>
      <c r="R809" s="114"/>
      <c r="S809" s="114"/>
      <c r="T809" s="114"/>
      <c r="U809" s="114"/>
    </row>
    <row r="810" spans="17:21" ht="15" customHeight="1">
      <c r="Q810" s="113"/>
      <c r="R810" s="114"/>
      <c r="S810" s="114"/>
      <c r="T810" s="114"/>
      <c r="U810" s="114"/>
    </row>
    <row r="811" spans="17:21" ht="15" customHeight="1">
      <c r="Q811" s="113"/>
      <c r="R811" s="114"/>
      <c r="S811" s="114"/>
      <c r="T811" s="114"/>
      <c r="U811" s="114"/>
    </row>
    <row r="812" spans="17:21" ht="15" customHeight="1">
      <c r="Q812" s="113"/>
      <c r="R812" s="114"/>
      <c r="S812" s="114"/>
      <c r="T812" s="114"/>
      <c r="U812" s="114"/>
    </row>
    <row r="813" spans="17:21" ht="15" customHeight="1">
      <c r="Q813" s="113"/>
      <c r="R813" s="114"/>
      <c r="S813" s="114"/>
      <c r="T813" s="114"/>
      <c r="U813" s="114"/>
    </row>
    <row r="814" spans="17:21" ht="15" customHeight="1">
      <c r="Q814" s="113"/>
      <c r="R814" s="114"/>
      <c r="S814" s="114"/>
      <c r="T814" s="114"/>
      <c r="U814" s="114"/>
    </row>
    <row r="815" spans="17:21" ht="15" customHeight="1">
      <c r="Q815" s="113"/>
      <c r="R815" s="114"/>
      <c r="S815" s="114"/>
      <c r="T815" s="114"/>
      <c r="U815" s="114"/>
    </row>
    <row r="816" spans="17:21" ht="15" customHeight="1">
      <c r="Q816" s="113"/>
      <c r="R816" s="114"/>
      <c r="S816" s="114"/>
      <c r="T816" s="114"/>
      <c r="U816" s="114"/>
    </row>
    <row r="817" spans="17:21" ht="15" customHeight="1">
      <c r="Q817" s="113"/>
      <c r="R817" s="114"/>
      <c r="S817" s="114"/>
      <c r="T817" s="114"/>
      <c r="U817" s="114"/>
    </row>
    <row r="818" spans="17:21" ht="15" customHeight="1">
      <c r="Q818" s="113"/>
      <c r="R818" s="114"/>
      <c r="S818" s="114"/>
      <c r="T818" s="114"/>
      <c r="U818" s="114"/>
    </row>
    <row r="819" spans="17:21" ht="15" customHeight="1">
      <c r="Q819" s="113"/>
      <c r="R819" s="114"/>
      <c r="S819" s="114"/>
      <c r="T819" s="114"/>
      <c r="U819" s="114"/>
    </row>
    <row r="820" spans="17:21" ht="15" customHeight="1">
      <c r="Q820" s="113"/>
      <c r="R820" s="114"/>
      <c r="S820" s="114"/>
      <c r="T820" s="114"/>
      <c r="U820" s="114"/>
    </row>
    <row r="821" spans="17:21" ht="15" customHeight="1">
      <c r="Q821" s="113"/>
      <c r="R821" s="114"/>
      <c r="S821" s="114"/>
      <c r="T821" s="114"/>
      <c r="U821" s="114"/>
    </row>
    <row r="822" spans="17:21" ht="15" customHeight="1">
      <c r="Q822" s="113"/>
      <c r="R822" s="114"/>
      <c r="S822" s="114"/>
      <c r="T822" s="114"/>
      <c r="U822" s="114"/>
    </row>
    <row r="823" spans="17:21" ht="15" customHeight="1">
      <c r="Q823" s="113"/>
      <c r="R823" s="114"/>
      <c r="S823" s="114"/>
      <c r="T823" s="114"/>
      <c r="U823" s="114"/>
    </row>
    <row r="824" spans="17:21" ht="15" customHeight="1">
      <c r="Q824" s="113"/>
      <c r="R824" s="114"/>
      <c r="S824" s="114"/>
      <c r="T824" s="114"/>
      <c r="U824" s="114"/>
    </row>
    <row r="825" spans="17:21" ht="15" customHeight="1">
      <c r="Q825" s="113"/>
      <c r="R825" s="114"/>
      <c r="S825" s="114"/>
      <c r="T825" s="114"/>
      <c r="U825" s="114"/>
    </row>
    <row r="826" spans="17:21" ht="15" customHeight="1">
      <c r="Q826" s="113"/>
      <c r="R826" s="114"/>
      <c r="S826" s="114"/>
      <c r="T826" s="114"/>
      <c r="U826" s="114"/>
    </row>
    <row r="827" spans="17:21" ht="15" customHeight="1">
      <c r="Q827" s="113"/>
      <c r="R827" s="114"/>
      <c r="S827" s="114"/>
      <c r="T827" s="114"/>
      <c r="U827" s="114"/>
    </row>
    <row r="828" spans="17:21" ht="15" customHeight="1">
      <c r="Q828" s="113"/>
      <c r="R828" s="114"/>
      <c r="S828" s="114"/>
      <c r="T828" s="114"/>
      <c r="U828" s="114"/>
    </row>
    <row r="829" spans="17:21" ht="15" customHeight="1">
      <c r="Q829" s="113"/>
      <c r="R829" s="114"/>
      <c r="S829" s="114"/>
      <c r="T829" s="114"/>
      <c r="U829" s="114"/>
    </row>
    <row r="830" spans="17:21" ht="15" customHeight="1">
      <c r="Q830" s="113"/>
      <c r="R830" s="114"/>
      <c r="S830" s="114"/>
      <c r="T830" s="114"/>
      <c r="U830" s="114"/>
    </row>
    <row r="831" spans="17:21" ht="15" customHeight="1">
      <c r="Q831" s="113"/>
      <c r="R831" s="114"/>
      <c r="S831" s="114"/>
      <c r="T831" s="114"/>
      <c r="U831" s="114"/>
    </row>
    <row r="832" spans="17:21" ht="15" customHeight="1">
      <c r="Q832" s="113"/>
      <c r="R832" s="114"/>
      <c r="S832" s="114"/>
      <c r="T832" s="114"/>
      <c r="U832" s="114"/>
    </row>
    <row r="833" spans="17:21" ht="15" customHeight="1">
      <c r="Q833" s="113"/>
      <c r="R833" s="114"/>
      <c r="S833" s="114"/>
      <c r="T833" s="114"/>
      <c r="U833" s="114"/>
    </row>
    <row r="834" spans="17:21" ht="15" customHeight="1">
      <c r="Q834" s="113"/>
      <c r="R834" s="114"/>
      <c r="S834" s="114"/>
      <c r="T834" s="114"/>
      <c r="U834" s="114"/>
    </row>
    <row r="835" spans="17:21" ht="15" customHeight="1">
      <c r="Q835" s="113"/>
      <c r="R835" s="114"/>
      <c r="S835" s="114"/>
      <c r="T835" s="114"/>
      <c r="U835" s="114"/>
    </row>
    <row r="836" spans="17:21" ht="15" customHeight="1">
      <c r="Q836" s="113"/>
      <c r="R836" s="114"/>
      <c r="S836" s="114"/>
      <c r="T836" s="114"/>
      <c r="U836" s="114"/>
    </row>
    <row r="837" spans="17:21" ht="15" customHeight="1">
      <c r="Q837" s="113"/>
      <c r="R837" s="114"/>
      <c r="S837" s="114"/>
      <c r="T837" s="114"/>
      <c r="U837" s="114"/>
    </row>
    <row r="838" spans="17:21" ht="15" customHeight="1">
      <c r="Q838" s="113"/>
      <c r="R838" s="114"/>
      <c r="S838" s="114"/>
      <c r="T838" s="114"/>
      <c r="U838" s="114"/>
    </row>
    <row r="839" spans="17:21" ht="15" customHeight="1">
      <c r="Q839" s="113"/>
      <c r="R839" s="114"/>
      <c r="S839" s="114"/>
      <c r="T839" s="114"/>
      <c r="U839" s="114"/>
    </row>
    <row r="840" spans="17:21" ht="15" customHeight="1">
      <c r="Q840" s="113"/>
      <c r="R840" s="114"/>
      <c r="S840" s="114"/>
      <c r="T840" s="114"/>
      <c r="U840" s="114"/>
    </row>
    <row r="841" spans="17:21" ht="15" customHeight="1">
      <c r="Q841" s="113"/>
      <c r="R841" s="114"/>
      <c r="S841" s="114"/>
      <c r="T841" s="114"/>
      <c r="U841" s="114"/>
    </row>
    <row r="842" spans="17:21" ht="15" customHeight="1">
      <c r="Q842" s="113"/>
      <c r="R842" s="114"/>
      <c r="S842" s="114"/>
      <c r="T842" s="114"/>
      <c r="U842" s="114"/>
    </row>
    <row r="843" spans="17:21" ht="15" customHeight="1">
      <c r="Q843" s="113"/>
      <c r="R843" s="114"/>
      <c r="S843" s="114"/>
      <c r="T843" s="114"/>
      <c r="U843" s="114"/>
    </row>
    <row r="844" spans="17:21" ht="15" customHeight="1">
      <c r="Q844" s="113"/>
      <c r="R844" s="114"/>
      <c r="S844" s="114"/>
      <c r="T844" s="114"/>
      <c r="U844" s="114"/>
    </row>
    <row r="845" spans="17:21" ht="15" customHeight="1">
      <c r="Q845" s="113"/>
      <c r="R845" s="114"/>
      <c r="S845" s="114"/>
      <c r="T845" s="114"/>
      <c r="U845" s="114"/>
    </row>
    <row r="846" spans="17:21" ht="15" customHeight="1">
      <c r="Q846" s="113"/>
      <c r="R846" s="114"/>
      <c r="S846" s="114"/>
      <c r="T846" s="114"/>
      <c r="U846" s="114"/>
    </row>
    <row r="847" spans="17:21" ht="15" customHeight="1">
      <c r="Q847" s="113"/>
      <c r="R847" s="114"/>
      <c r="S847" s="114"/>
      <c r="T847" s="114"/>
      <c r="U847" s="114"/>
    </row>
    <row r="848" spans="17:21" ht="15" customHeight="1">
      <c r="Q848" s="113"/>
      <c r="R848" s="114"/>
      <c r="S848" s="114"/>
      <c r="T848" s="114"/>
      <c r="U848" s="114"/>
    </row>
    <row r="849" spans="17:21" ht="15" customHeight="1">
      <c r="Q849" s="113"/>
      <c r="R849" s="114"/>
      <c r="S849" s="114"/>
      <c r="T849" s="114"/>
      <c r="U849" s="114"/>
    </row>
    <row r="850" spans="17:21" ht="15" customHeight="1">
      <c r="Q850" s="113"/>
      <c r="R850" s="114"/>
      <c r="S850" s="114"/>
      <c r="T850" s="114"/>
      <c r="U850" s="114"/>
    </row>
    <row r="851" spans="17:21" ht="15" customHeight="1">
      <c r="Q851" s="113"/>
      <c r="R851" s="114"/>
      <c r="S851" s="114"/>
      <c r="T851" s="114"/>
      <c r="U851" s="114"/>
    </row>
    <row r="852" spans="17:21" ht="15" customHeight="1">
      <c r="Q852" s="113"/>
      <c r="R852" s="114"/>
      <c r="S852" s="114"/>
      <c r="T852" s="114"/>
      <c r="U852" s="114"/>
    </row>
    <row r="853" spans="17:21" ht="15" customHeight="1">
      <c r="Q853" s="113"/>
      <c r="R853" s="114"/>
      <c r="S853" s="114"/>
      <c r="T853" s="114"/>
      <c r="U853" s="114"/>
    </row>
    <row r="854" spans="17:21" ht="15" customHeight="1">
      <c r="Q854" s="113"/>
      <c r="R854" s="114"/>
      <c r="S854" s="114"/>
      <c r="T854" s="114"/>
      <c r="U854" s="114"/>
    </row>
    <row r="855" spans="17:21" ht="15" customHeight="1">
      <c r="Q855" s="113"/>
      <c r="R855" s="114"/>
      <c r="S855" s="114"/>
      <c r="T855" s="114"/>
      <c r="U855" s="114"/>
    </row>
    <row r="856" spans="17:21" ht="15" customHeight="1">
      <c r="Q856" s="113"/>
      <c r="R856" s="114"/>
      <c r="S856" s="114"/>
      <c r="T856" s="114"/>
      <c r="U856" s="114"/>
    </row>
    <row r="857" spans="17:21" ht="15" customHeight="1">
      <c r="Q857" s="113"/>
      <c r="R857" s="114"/>
      <c r="S857" s="114"/>
      <c r="T857" s="114"/>
      <c r="U857" s="114"/>
    </row>
    <row r="858" spans="17:21" ht="15" customHeight="1">
      <c r="Q858" s="113"/>
      <c r="R858" s="114"/>
      <c r="S858" s="114"/>
      <c r="T858" s="114"/>
      <c r="U858" s="114"/>
    </row>
    <row r="859" spans="17:21" ht="15" customHeight="1">
      <c r="Q859" s="113"/>
      <c r="R859" s="114"/>
      <c r="S859" s="114"/>
      <c r="T859" s="114"/>
      <c r="U859" s="114"/>
    </row>
    <row r="860" spans="17:21" ht="15" customHeight="1">
      <c r="Q860" s="113"/>
      <c r="R860" s="114"/>
      <c r="S860" s="114"/>
      <c r="T860" s="114"/>
      <c r="U860" s="114"/>
    </row>
    <row r="861" spans="17:21" ht="15" customHeight="1">
      <c r="Q861" s="113"/>
      <c r="R861" s="114"/>
      <c r="S861" s="114"/>
      <c r="T861" s="114"/>
      <c r="U861" s="114"/>
    </row>
    <row r="862" spans="17:21" ht="15" customHeight="1">
      <c r="Q862" s="113"/>
      <c r="R862" s="114"/>
      <c r="S862" s="114"/>
      <c r="T862" s="114"/>
      <c r="U862" s="114"/>
    </row>
    <row r="863" spans="17:21" ht="15" customHeight="1">
      <c r="Q863" s="113"/>
      <c r="R863" s="114"/>
      <c r="S863" s="114"/>
      <c r="T863" s="114"/>
      <c r="U863" s="114"/>
    </row>
    <row r="864" spans="17:21" ht="15" customHeight="1">
      <c r="Q864" s="113"/>
      <c r="R864" s="114"/>
      <c r="S864" s="114"/>
      <c r="T864" s="114"/>
      <c r="U864" s="114"/>
    </row>
    <row r="865" spans="17:21" ht="15" customHeight="1">
      <c r="Q865" s="113"/>
      <c r="R865" s="114"/>
      <c r="S865" s="114"/>
      <c r="T865" s="114"/>
      <c r="U865" s="114"/>
    </row>
    <row r="866" spans="17:21" ht="15" customHeight="1">
      <c r="Q866" s="113"/>
      <c r="R866" s="114"/>
      <c r="S866" s="114"/>
      <c r="T866" s="114"/>
      <c r="U866" s="114"/>
    </row>
    <row r="867" spans="17:21" ht="15" customHeight="1">
      <c r="Q867" s="113"/>
      <c r="R867" s="114"/>
      <c r="S867" s="114"/>
      <c r="T867" s="114"/>
      <c r="U867" s="114"/>
    </row>
    <row r="868" spans="17:21" ht="15" customHeight="1">
      <c r="Q868" s="113"/>
      <c r="R868" s="114"/>
      <c r="S868" s="114"/>
      <c r="T868" s="114"/>
      <c r="U868" s="114"/>
    </row>
    <row r="869" spans="17:21" ht="15" customHeight="1">
      <c r="Q869" s="113"/>
      <c r="R869" s="114"/>
      <c r="S869" s="114"/>
      <c r="T869" s="114"/>
      <c r="U869" s="114"/>
    </row>
    <row r="870" spans="17:21" ht="15" customHeight="1">
      <c r="Q870" s="113"/>
      <c r="R870" s="114"/>
      <c r="S870" s="114"/>
      <c r="T870" s="114"/>
      <c r="U870" s="114"/>
    </row>
    <row r="871" spans="17:21" ht="15" customHeight="1">
      <c r="Q871" s="113"/>
      <c r="R871" s="114"/>
      <c r="S871" s="114"/>
      <c r="T871" s="114"/>
      <c r="U871" s="114"/>
    </row>
    <row r="872" spans="17:21" ht="15" customHeight="1">
      <c r="Q872" s="113"/>
      <c r="R872" s="114"/>
      <c r="S872" s="114"/>
      <c r="T872" s="114"/>
      <c r="U872" s="114"/>
    </row>
    <row r="873" spans="17:21" ht="15" customHeight="1">
      <c r="Q873" s="113"/>
      <c r="R873" s="114"/>
      <c r="S873" s="114"/>
      <c r="T873" s="114"/>
      <c r="U873" s="114"/>
    </row>
    <row r="874" spans="17:21" ht="15" customHeight="1">
      <c r="Q874" s="113"/>
      <c r="R874" s="114"/>
      <c r="S874" s="114"/>
      <c r="T874" s="114"/>
      <c r="U874" s="114"/>
    </row>
    <row r="875" spans="17:21" ht="15" customHeight="1">
      <c r="Q875" s="113"/>
      <c r="R875" s="114"/>
      <c r="S875" s="114"/>
      <c r="T875" s="114"/>
      <c r="U875" s="114"/>
    </row>
    <row r="876" spans="17:21" ht="15" customHeight="1">
      <c r="Q876" s="113"/>
      <c r="R876" s="114"/>
      <c r="S876" s="114"/>
      <c r="T876" s="114"/>
      <c r="U876" s="114"/>
    </row>
    <row r="877" spans="17:21" ht="15" customHeight="1">
      <c r="Q877" s="113"/>
      <c r="R877" s="114"/>
      <c r="S877" s="114"/>
      <c r="T877" s="114"/>
      <c r="U877" s="114"/>
    </row>
    <row r="878" spans="17:21" ht="15" customHeight="1">
      <c r="Q878" s="113"/>
      <c r="R878" s="114"/>
      <c r="S878" s="114"/>
      <c r="T878" s="114"/>
      <c r="U878" s="114"/>
    </row>
    <row r="879" spans="17:21" ht="15" customHeight="1">
      <c r="Q879" s="113"/>
      <c r="R879" s="114"/>
      <c r="S879" s="114"/>
      <c r="T879" s="114"/>
      <c r="U879" s="114"/>
    </row>
    <row r="880" spans="17:21" ht="15" customHeight="1">
      <c r="Q880" s="113"/>
      <c r="R880" s="114"/>
      <c r="S880" s="114"/>
      <c r="T880" s="114"/>
      <c r="U880" s="114"/>
    </row>
    <row r="881" spans="17:21" ht="15" customHeight="1">
      <c r="Q881" s="113"/>
      <c r="R881" s="114"/>
      <c r="S881" s="114"/>
      <c r="T881" s="114"/>
      <c r="U881" s="114"/>
    </row>
    <row r="882" spans="17:21" ht="15" customHeight="1">
      <c r="Q882" s="113"/>
      <c r="R882" s="114"/>
      <c r="S882" s="114"/>
      <c r="T882" s="114"/>
      <c r="U882" s="114"/>
    </row>
    <row r="883" spans="17:21" ht="15" customHeight="1">
      <c r="Q883" s="113"/>
      <c r="R883" s="114"/>
      <c r="S883" s="114"/>
      <c r="T883" s="114"/>
      <c r="U883" s="114"/>
    </row>
    <row r="884" spans="17:21" ht="15" customHeight="1">
      <c r="Q884" s="113"/>
      <c r="R884" s="114"/>
      <c r="S884" s="114"/>
      <c r="T884" s="114"/>
      <c r="U884" s="114"/>
    </row>
    <row r="885" spans="17:21" ht="15" customHeight="1">
      <c r="Q885" s="113"/>
      <c r="R885" s="114"/>
      <c r="S885" s="114"/>
      <c r="T885" s="114"/>
      <c r="U885" s="114"/>
    </row>
    <row r="886" spans="17:21" ht="15" customHeight="1">
      <c r="Q886" s="113"/>
      <c r="R886" s="114"/>
      <c r="S886" s="114"/>
      <c r="T886" s="114"/>
      <c r="U886" s="114"/>
    </row>
    <row r="887" spans="17:21" ht="15" customHeight="1">
      <c r="Q887" s="113"/>
      <c r="R887" s="114"/>
      <c r="S887" s="114"/>
      <c r="T887" s="114"/>
      <c r="U887" s="114"/>
    </row>
    <row r="888" spans="17:21" ht="15" customHeight="1">
      <c r="Q888" s="113"/>
      <c r="R888" s="114"/>
      <c r="S888" s="114"/>
      <c r="T888" s="114"/>
      <c r="U888" s="114"/>
    </row>
    <row r="889" spans="17:21" ht="15" customHeight="1">
      <c r="Q889" s="113"/>
      <c r="R889" s="114"/>
      <c r="S889" s="114"/>
      <c r="T889" s="114"/>
      <c r="U889" s="114"/>
    </row>
    <row r="890" spans="17:21" ht="15" customHeight="1">
      <c r="Q890" s="113"/>
      <c r="R890" s="114"/>
      <c r="S890" s="114"/>
      <c r="T890" s="114"/>
      <c r="U890" s="114"/>
    </row>
    <row r="891" spans="17:21" ht="15" customHeight="1">
      <c r="Q891" s="113"/>
      <c r="R891" s="114"/>
      <c r="S891" s="114"/>
      <c r="T891" s="114"/>
      <c r="U891" s="114"/>
    </row>
    <row r="892" spans="17:21" ht="15" customHeight="1">
      <c r="Q892" s="113"/>
      <c r="R892" s="114"/>
      <c r="S892" s="114"/>
      <c r="T892" s="114"/>
      <c r="U892" s="114"/>
    </row>
    <row r="893" spans="17:21" ht="15" customHeight="1">
      <c r="Q893" s="113"/>
      <c r="R893" s="114"/>
      <c r="S893" s="114"/>
      <c r="T893" s="114"/>
      <c r="U893" s="114"/>
    </row>
    <row r="894" spans="17:21" ht="15" customHeight="1">
      <c r="Q894" s="113"/>
      <c r="R894" s="114"/>
      <c r="S894" s="114"/>
      <c r="T894" s="114"/>
      <c r="U894" s="114"/>
    </row>
    <row r="895" spans="17:21" ht="15" customHeight="1">
      <c r="Q895" s="113"/>
      <c r="R895" s="114"/>
      <c r="S895" s="114"/>
      <c r="T895" s="114"/>
      <c r="U895" s="114"/>
    </row>
    <row r="896" spans="17:21" ht="15" customHeight="1">
      <c r="Q896" s="113"/>
      <c r="R896" s="114"/>
      <c r="S896" s="114"/>
      <c r="T896" s="114"/>
      <c r="U896" s="114"/>
    </row>
    <row r="897" spans="17:21" ht="15" customHeight="1">
      <c r="Q897" s="113"/>
      <c r="R897" s="114"/>
      <c r="S897" s="114"/>
      <c r="T897" s="114"/>
      <c r="U897" s="114"/>
    </row>
    <row r="898" spans="17:21" ht="15" customHeight="1">
      <c r="Q898" s="113"/>
      <c r="R898" s="114"/>
      <c r="S898" s="114"/>
      <c r="T898" s="114"/>
      <c r="U898" s="114"/>
    </row>
    <row r="899" spans="17:21" ht="15" customHeight="1">
      <c r="Q899" s="113"/>
      <c r="R899" s="114"/>
      <c r="S899" s="114"/>
      <c r="T899" s="114"/>
      <c r="U899" s="114"/>
    </row>
    <row r="900" spans="17:21" ht="15" customHeight="1">
      <c r="Q900" s="113"/>
      <c r="R900" s="114"/>
      <c r="S900" s="114"/>
      <c r="T900" s="114"/>
      <c r="U900" s="114"/>
    </row>
    <row r="901" spans="17:21" ht="15" customHeight="1">
      <c r="Q901" s="113"/>
      <c r="R901" s="114"/>
      <c r="S901" s="114"/>
      <c r="T901" s="114"/>
      <c r="U901" s="114"/>
    </row>
    <row r="902" spans="17:21" ht="15" customHeight="1">
      <c r="Q902" s="113"/>
      <c r="R902" s="114"/>
      <c r="S902" s="114"/>
      <c r="T902" s="114"/>
      <c r="U902" s="114"/>
    </row>
    <row r="903" spans="17:21" ht="15" customHeight="1">
      <c r="Q903" s="113"/>
      <c r="R903" s="114"/>
      <c r="S903" s="114"/>
      <c r="T903" s="114"/>
      <c r="U903" s="114"/>
    </row>
    <row r="904" spans="17:21" ht="15" customHeight="1">
      <c r="Q904" s="113"/>
      <c r="R904" s="114"/>
      <c r="S904" s="114"/>
      <c r="T904" s="114"/>
      <c r="U904" s="114"/>
    </row>
    <row r="905" spans="17:21" ht="15" customHeight="1">
      <c r="Q905" s="113"/>
      <c r="R905" s="114"/>
      <c r="S905" s="114"/>
      <c r="T905" s="114"/>
      <c r="U905" s="114"/>
    </row>
    <row r="906" spans="17:21" ht="15" customHeight="1">
      <c r="Q906" s="113"/>
      <c r="R906" s="114"/>
      <c r="S906" s="114"/>
      <c r="T906" s="114"/>
      <c r="U906" s="114"/>
    </row>
    <row r="907" spans="17:21" ht="15" customHeight="1">
      <c r="Q907" s="113"/>
      <c r="R907" s="114"/>
      <c r="S907" s="114"/>
      <c r="T907" s="114"/>
      <c r="U907" s="114"/>
    </row>
    <row r="908" spans="17:21" ht="15" customHeight="1">
      <c r="Q908" s="113"/>
      <c r="R908" s="114"/>
      <c r="S908" s="114"/>
      <c r="T908" s="114"/>
      <c r="U908" s="114"/>
    </row>
    <row r="909" spans="17:21" ht="15" customHeight="1">
      <c r="Q909" s="113"/>
      <c r="R909" s="114"/>
      <c r="S909" s="114"/>
      <c r="T909" s="114"/>
      <c r="U909" s="114"/>
    </row>
    <row r="910" spans="17:21" ht="15" customHeight="1">
      <c r="Q910" s="113"/>
      <c r="R910" s="114"/>
      <c r="S910" s="114"/>
      <c r="T910" s="114"/>
      <c r="U910" s="114"/>
    </row>
    <row r="911" spans="17:21" ht="15" customHeight="1">
      <c r="Q911" s="113"/>
      <c r="R911" s="114"/>
      <c r="S911" s="114"/>
      <c r="T911" s="114"/>
      <c r="U911" s="114"/>
    </row>
    <row r="912" spans="17:21" ht="15" customHeight="1">
      <c r="Q912" s="113"/>
      <c r="R912" s="114"/>
      <c r="S912" s="114"/>
      <c r="T912" s="114"/>
      <c r="U912" s="114"/>
    </row>
    <row r="913" spans="17:21" ht="15" customHeight="1">
      <c r="Q913" s="113"/>
      <c r="R913" s="114"/>
      <c r="S913" s="114"/>
      <c r="T913" s="114"/>
      <c r="U913" s="114"/>
    </row>
    <row r="914" spans="17:21" ht="15" customHeight="1">
      <c r="Q914" s="113"/>
      <c r="R914" s="114"/>
      <c r="S914" s="114"/>
      <c r="T914" s="114"/>
      <c r="U914" s="114"/>
    </row>
    <row r="915" spans="17:21" ht="15" customHeight="1">
      <c r="Q915" s="113"/>
      <c r="R915" s="114"/>
      <c r="S915" s="114"/>
      <c r="T915" s="114"/>
      <c r="U915" s="114"/>
    </row>
    <row r="916" spans="17:21" ht="15" customHeight="1">
      <c r="Q916" s="113"/>
      <c r="R916" s="114"/>
      <c r="S916" s="114"/>
      <c r="T916" s="114"/>
      <c r="U916" s="114"/>
    </row>
    <row r="917" spans="17:21" ht="15" customHeight="1">
      <c r="Q917" s="113"/>
      <c r="R917" s="114"/>
      <c r="S917" s="114"/>
      <c r="T917" s="114"/>
      <c r="U917" s="114"/>
    </row>
    <row r="918" spans="17:21" ht="15" customHeight="1">
      <c r="Q918" s="113"/>
      <c r="R918" s="114"/>
      <c r="S918" s="114"/>
      <c r="T918" s="114"/>
      <c r="U918" s="114"/>
    </row>
    <row r="919" spans="17:21" ht="15" customHeight="1">
      <c r="Q919" s="113"/>
      <c r="R919" s="114"/>
      <c r="S919" s="114"/>
      <c r="T919" s="114"/>
      <c r="U919" s="114"/>
    </row>
    <row r="920" spans="17:21" ht="15" customHeight="1">
      <c r="Q920" s="113"/>
      <c r="R920" s="114"/>
      <c r="S920" s="114"/>
      <c r="T920" s="114"/>
      <c r="U920" s="114"/>
    </row>
    <row r="921" spans="17:21" ht="15" customHeight="1">
      <c r="Q921" s="113"/>
      <c r="R921" s="114"/>
      <c r="S921" s="114"/>
      <c r="T921" s="114"/>
      <c r="U921" s="114"/>
    </row>
    <row r="922" spans="17:21" ht="15" customHeight="1">
      <c r="Q922" s="113"/>
      <c r="R922" s="114"/>
      <c r="S922" s="114"/>
      <c r="T922" s="114"/>
      <c r="U922" s="114"/>
    </row>
    <row r="923" spans="17:21" ht="15" customHeight="1">
      <c r="Q923" s="113"/>
      <c r="R923" s="114"/>
      <c r="S923" s="114"/>
      <c r="T923" s="114"/>
      <c r="U923" s="114"/>
    </row>
    <row r="924" spans="17:21" ht="15" customHeight="1">
      <c r="Q924" s="113"/>
      <c r="R924" s="114"/>
      <c r="S924" s="114"/>
      <c r="T924" s="114"/>
      <c r="U924" s="114"/>
    </row>
    <row r="925" spans="17:21" ht="15" customHeight="1">
      <c r="Q925" s="113"/>
      <c r="R925" s="114"/>
      <c r="S925" s="114"/>
      <c r="T925" s="114"/>
      <c r="U925" s="114"/>
    </row>
    <row r="926" spans="17:21" ht="15" customHeight="1">
      <c r="Q926" s="113"/>
      <c r="R926" s="114"/>
      <c r="S926" s="114"/>
      <c r="T926" s="114"/>
      <c r="U926" s="114"/>
    </row>
    <row r="927" spans="17:21" ht="15" customHeight="1">
      <c r="Q927" s="113"/>
      <c r="R927" s="114"/>
      <c r="S927" s="114"/>
      <c r="T927" s="114"/>
      <c r="U927" s="114"/>
    </row>
    <row r="928" spans="17:21" ht="15" customHeight="1">
      <c r="Q928" s="113"/>
      <c r="R928" s="114"/>
      <c r="S928" s="114"/>
      <c r="T928" s="114"/>
      <c r="U928" s="114"/>
    </row>
    <row r="929" spans="17:21" ht="15" customHeight="1">
      <c r="Q929" s="113"/>
      <c r="R929" s="114"/>
      <c r="S929" s="114"/>
      <c r="T929" s="114"/>
      <c r="U929" s="114"/>
    </row>
    <row r="930" spans="17:21" ht="15" customHeight="1">
      <c r="Q930" s="113"/>
      <c r="R930" s="114"/>
      <c r="S930" s="114"/>
      <c r="T930" s="114"/>
      <c r="U930" s="114"/>
    </row>
    <row r="931" spans="17:21" ht="15" customHeight="1">
      <c r="Q931" s="113"/>
      <c r="R931" s="114"/>
      <c r="S931" s="114"/>
      <c r="T931" s="114"/>
      <c r="U931" s="114"/>
    </row>
    <row r="932" spans="17:21" ht="15" customHeight="1">
      <c r="Q932" s="113"/>
      <c r="R932" s="114"/>
      <c r="S932" s="114"/>
      <c r="T932" s="114"/>
      <c r="U932" s="114"/>
    </row>
    <row r="933" spans="17:21" ht="15" customHeight="1">
      <c r="Q933" s="113"/>
      <c r="R933" s="114"/>
      <c r="S933" s="114"/>
      <c r="T933" s="114"/>
      <c r="U933" s="114"/>
    </row>
    <row r="934" spans="17:21" ht="15" customHeight="1">
      <c r="Q934" s="113"/>
      <c r="R934" s="114"/>
      <c r="S934" s="114"/>
      <c r="T934" s="114"/>
      <c r="U934" s="114"/>
    </row>
    <row r="935" spans="17:21" ht="15" customHeight="1">
      <c r="Q935" s="113"/>
      <c r="R935" s="114"/>
      <c r="S935" s="114"/>
      <c r="T935" s="114"/>
      <c r="U935" s="114"/>
    </row>
    <row r="936" spans="17:21" ht="15" customHeight="1">
      <c r="Q936" s="113"/>
      <c r="R936" s="114"/>
      <c r="S936" s="114"/>
      <c r="T936" s="114"/>
      <c r="U936" s="114"/>
    </row>
    <row r="937" spans="17:21" ht="15" customHeight="1">
      <c r="Q937" s="113"/>
      <c r="R937" s="114"/>
      <c r="S937" s="114"/>
      <c r="T937" s="114"/>
      <c r="U937" s="114"/>
    </row>
    <row r="938" spans="17:21" ht="15" customHeight="1">
      <c r="Q938" s="113"/>
      <c r="R938" s="114"/>
      <c r="S938" s="114"/>
      <c r="T938" s="114"/>
      <c r="U938" s="114"/>
    </row>
    <row r="939" spans="17:21" ht="15" customHeight="1">
      <c r="Q939" s="113"/>
      <c r="R939" s="114"/>
      <c r="S939" s="114"/>
      <c r="T939" s="114"/>
      <c r="U939" s="114"/>
    </row>
    <row r="940" spans="17:21" ht="15" customHeight="1">
      <c r="Q940" s="113"/>
      <c r="R940" s="114"/>
      <c r="S940" s="114"/>
      <c r="T940" s="114"/>
      <c r="U940" s="114"/>
    </row>
    <row r="941" spans="17:21" ht="15" customHeight="1">
      <c r="Q941" s="113"/>
      <c r="R941" s="114"/>
      <c r="S941" s="114"/>
      <c r="T941" s="114"/>
      <c r="U941" s="114"/>
    </row>
    <row r="942" spans="17:21" ht="15" customHeight="1">
      <c r="Q942" s="113"/>
      <c r="R942" s="114"/>
      <c r="S942" s="114"/>
      <c r="T942" s="114"/>
      <c r="U942" s="114"/>
    </row>
    <row r="943" spans="17:21" ht="15" customHeight="1">
      <c r="Q943" s="113"/>
      <c r="R943" s="114"/>
      <c r="S943" s="114"/>
      <c r="T943" s="114"/>
      <c r="U943" s="114"/>
    </row>
    <row r="944" spans="17:21" ht="15" customHeight="1">
      <c r="Q944" s="113"/>
      <c r="R944" s="114"/>
      <c r="S944" s="114"/>
      <c r="T944" s="114"/>
      <c r="U944" s="114"/>
    </row>
    <row r="945" spans="17:21" ht="15" customHeight="1">
      <c r="Q945" s="113"/>
      <c r="R945" s="114"/>
      <c r="S945" s="114"/>
      <c r="T945" s="114"/>
      <c r="U945" s="114"/>
    </row>
    <row r="946" spans="17:21" ht="15" customHeight="1">
      <c r="Q946" s="113"/>
      <c r="R946" s="114"/>
      <c r="S946" s="114"/>
      <c r="T946" s="114"/>
      <c r="U946" s="114"/>
    </row>
    <row r="947" spans="17:21" ht="15" customHeight="1">
      <c r="Q947" s="113"/>
      <c r="R947" s="114"/>
      <c r="S947" s="114"/>
      <c r="T947" s="114"/>
      <c r="U947" s="114"/>
    </row>
    <row r="948" spans="17:21" ht="15" customHeight="1">
      <c r="Q948" s="113"/>
      <c r="R948" s="114"/>
      <c r="S948" s="114"/>
      <c r="T948" s="114"/>
      <c r="U948" s="114"/>
    </row>
    <row r="949" spans="17:21" ht="15" customHeight="1">
      <c r="Q949" s="113"/>
      <c r="R949" s="114"/>
      <c r="S949" s="114"/>
      <c r="T949" s="114"/>
      <c r="U949" s="114"/>
    </row>
    <row r="950" spans="17:21" ht="15" customHeight="1">
      <c r="Q950" s="113"/>
      <c r="R950" s="114"/>
      <c r="S950" s="114"/>
      <c r="T950" s="114"/>
      <c r="U950" s="114"/>
    </row>
    <row r="951" spans="17:21" ht="15" customHeight="1">
      <c r="Q951" s="113"/>
      <c r="R951" s="114"/>
      <c r="S951" s="114"/>
      <c r="T951" s="114"/>
      <c r="U951" s="114"/>
    </row>
    <row r="952" spans="17:21" ht="15" customHeight="1">
      <c r="Q952" s="113"/>
      <c r="R952" s="114"/>
      <c r="S952" s="114"/>
      <c r="T952" s="114"/>
      <c r="U952" s="114"/>
    </row>
    <row r="953" spans="17:21" ht="15" customHeight="1">
      <c r="Q953" s="113"/>
      <c r="R953" s="114"/>
      <c r="S953" s="114"/>
      <c r="T953" s="114"/>
      <c r="U953" s="114"/>
    </row>
    <row r="954" spans="17:21" ht="15" customHeight="1">
      <c r="Q954" s="113"/>
      <c r="R954" s="114"/>
      <c r="S954" s="114"/>
      <c r="T954" s="114"/>
      <c r="U954" s="114"/>
    </row>
    <row r="955" spans="17:21" ht="15" customHeight="1">
      <c r="Q955" s="113"/>
      <c r="R955" s="114"/>
      <c r="S955" s="114"/>
      <c r="T955" s="114"/>
      <c r="U955" s="114"/>
    </row>
    <row r="956" spans="17:21" ht="15" customHeight="1">
      <c r="Q956" s="113"/>
      <c r="R956" s="114"/>
      <c r="S956" s="114"/>
      <c r="T956" s="114"/>
      <c r="U956" s="114"/>
    </row>
    <row r="957" spans="17:21" ht="15" customHeight="1">
      <c r="Q957" s="113"/>
      <c r="R957" s="114"/>
      <c r="S957" s="114"/>
      <c r="T957" s="114"/>
      <c r="U957" s="114"/>
    </row>
    <row r="958" spans="17:21" ht="15" customHeight="1">
      <c r="Q958" s="113"/>
      <c r="R958" s="114"/>
      <c r="S958" s="114"/>
      <c r="T958" s="114"/>
      <c r="U958" s="114"/>
    </row>
    <row r="959" spans="17:21" ht="15" customHeight="1">
      <c r="Q959" s="113"/>
      <c r="R959" s="114"/>
      <c r="S959" s="114"/>
      <c r="T959" s="114"/>
      <c r="U959" s="114"/>
    </row>
    <row r="960" spans="17:21" ht="15" customHeight="1">
      <c r="Q960" s="113"/>
      <c r="R960" s="114"/>
      <c r="S960" s="114"/>
      <c r="T960" s="114"/>
      <c r="U960" s="114"/>
    </row>
    <row r="961" spans="17:21" ht="15" customHeight="1">
      <c r="Q961" s="113"/>
      <c r="R961" s="114"/>
      <c r="S961" s="114"/>
      <c r="T961" s="114"/>
      <c r="U961" s="114"/>
    </row>
    <row r="962" spans="17:21" ht="15" customHeight="1">
      <c r="Q962" s="113"/>
      <c r="R962" s="114"/>
      <c r="S962" s="114"/>
      <c r="T962" s="114"/>
      <c r="U962" s="114"/>
    </row>
    <row r="963" spans="17:21" ht="15" customHeight="1">
      <c r="Q963" s="113"/>
      <c r="R963" s="114"/>
      <c r="S963" s="114"/>
      <c r="T963" s="114"/>
      <c r="U963" s="114"/>
    </row>
    <row r="964" spans="17:21" ht="15" customHeight="1">
      <c r="Q964" s="113"/>
      <c r="R964" s="114"/>
      <c r="S964" s="114"/>
      <c r="T964" s="114"/>
      <c r="U964" s="114"/>
    </row>
    <row r="965" spans="17:21" ht="15" customHeight="1">
      <c r="Q965" s="113"/>
      <c r="R965" s="114"/>
      <c r="S965" s="114"/>
      <c r="T965" s="114"/>
      <c r="U965" s="114"/>
    </row>
    <row r="966" spans="17:21" ht="15" customHeight="1">
      <c r="Q966" s="113"/>
      <c r="R966" s="114"/>
      <c r="S966" s="114"/>
      <c r="T966" s="114"/>
      <c r="U966" s="114"/>
    </row>
    <row r="967" spans="17:21" ht="15" customHeight="1">
      <c r="Q967" s="113"/>
      <c r="R967" s="114"/>
      <c r="S967" s="114"/>
      <c r="T967" s="114"/>
      <c r="U967" s="114"/>
    </row>
    <row r="968" spans="17:21" ht="15" customHeight="1">
      <c r="Q968" s="113"/>
      <c r="R968" s="114"/>
      <c r="S968" s="114"/>
      <c r="T968" s="114"/>
      <c r="U968" s="114"/>
    </row>
    <row r="969" spans="17:21" ht="15" customHeight="1">
      <c r="Q969" s="113"/>
      <c r="R969" s="114"/>
      <c r="S969" s="114"/>
      <c r="T969" s="114"/>
      <c r="U969" s="114"/>
    </row>
    <row r="970" spans="17:21" ht="15" customHeight="1">
      <c r="Q970" s="113"/>
      <c r="R970" s="114"/>
      <c r="S970" s="114"/>
      <c r="T970" s="114"/>
      <c r="U970" s="114"/>
    </row>
    <row r="971" spans="17:21" ht="15" customHeight="1">
      <c r="Q971" s="113"/>
      <c r="R971" s="114"/>
      <c r="S971" s="114"/>
      <c r="T971" s="114"/>
      <c r="U971" s="114"/>
    </row>
    <row r="972" spans="17:21" ht="15" customHeight="1">
      <c r="Q972" s="113"/>
      <c r="R972" s="114"/>
      <c r="S972" s="114"/>
      <c r="T972" s="114"/>
      <c r="U972" s="114"/>
    </row>
    <row r="973" spans="17:21" ht="15" customHeight="1">
      <c r="Q973" s="113"/>
      <c r="R973" s="114"/>
      <c r="S973" s="114"/>
      <c r="T973" s="114"/>
      <c r="U973" s="114"/>
    </row>
    <row r="974" spans="17:21" ht="15" customHeight="1">
      <c r="Q974" s="113"/>
      <c r="R974" s="114"/>
      <c r="S974" s="114"/>
      <c r="T974" s="114"/>
      <c r="U974" s="114"/>
    </row>
    <row r="975" spans="17:21" ht="15" customHeight="1">
      <c r="Q975" s="113"/>
      <c r="R975" s="114"/>
      <c r="S975" s="114"/>
      <c r="T975" s="114"/>
      <c r="U975" s="114"/>
    </row>
    <row r="976" spans="17:21" ht="15" customHeight="1">
      <c r="Q976" s="113"/>
      <c r="R976" s="114"/>
      <c r="S976" s="114"/>
      <c r="T976" s="114"/>
      <c r="U976" s="114"/>
    </row>
    <row r="977" spans="17:21" ht="15" customHeight="1">
      <c r="Q977" s="113"/>
      <c r="R977" s="114"/>
      <c r="S977" s="114"/>
      <c r="T977" s="114"/>
      <c r="U977" s="114"/>
    </row>
    <row r="978" spans="17:21" ht="15" customHeight="1">
      <c r="Q978" s="113"/>
      <c r="R978" s="114"/>
      <c r="S978" s="114"/>
      <c r="T978" s="114"/>
      <c r="U978" s="114"/>
    </row>
    <row r="979" spans="17:21" ht="15" customHeight="1">
      <c r="Q979" s="113"/>
      <c r="R979" s="114"/>
      <c r="S979" s="114"/>
      <c r="T979" s="114"/>
      <c r="U979" s="114"/>
    </row>
    <row r="980" spans="17:21" ht="15" customHeight="1">
      <c r="Q980" s="113"/>
      <c r="R980" s="114"/>
      <c r="S980" s="114"/>
      <c r="T980" s="114"/>
      <c r="U980" s="114"/>
    </row>
    <row r="981" spans="17:21" ht="15" customHeight="1">
      <c r="Q981" s="113"/>
      <c r="R981" s="114"/>
      <c r="S981" s="114"/>
      <c r="T981" s="114"/>
      <c r="U981" s="114"/>
    </row>
    <row r="982" spans="17:21" ht="15" customHeight="1">
      <c r="Q982" s="113"/>
      <c r="R982" s="114"/>
      <c r="S982" s="114"/>
      <c r="T982" s="114"/>
      <c r="U982" s="114"/>
    </row>
    <row r="983" spans="17:21" ht="15" customHeight="1">
      <c r="Q983" s="113"/>
      <c r="R983" s="114"/>
      <c r="S983" s="114"/>
      <c r="T983" s="114"/>
      <c r="U983" s="114"/>
    </row>
    <row r="984" spans="17:21" ht="15" customHeight="1">
      <c r="Q984" s="113"/>
      <c r="R984" s="114"/>
      <c r="S984" s="114"/>
      <c r="T984" s="114"/>
      <c r="U984" s="114"/>
    </row>
    <row r="985" spans="17:21" ht="15" customHeight="1">
      <c r="Q985" s="113"/>
      <c r="R985" s="114"/>
      <c r="S985" s="114"/>
      <c r="T985" s="114"/>
      <c r="U985" s="114"/>
    </row>
    <row r="986" spans="17:21" ht="15" customHeight="1">
      <c r="Q986" s="113"/>
      <c r="R986" s="114"/>
      <c r="S986" s="114"/>
      <c r="T986" s="114"/>
      <c r="U986" s="114"/>
    </row>
    <row r="987" spans="17:21" ht="15" customHeight="1">
      <c r="Q987" s="113"/>
      <c r="R987" s="114"/>
      <c r="S987" s="114"/>
      <c r="T987" s="114"/>
      <c r="U987" s="114"/>
    </row>
    <row r="988" spans="17:21" ht="15" customHeight="1">
      <c r="Q988" s="113"/>
      <c r="R988" s="114"/>
      <c r="S988" s="114"/>
      <c r="T988" s="114"/>
      <c r="U988" s="114"/>
    </row>
    <row r="989" spans="17:21" ht="15" customHeight="1">
      <c r="Q989" s="113"/>
      <c r="R989" s="114"/>
      <c r="S989" s="114"/>
      <c r="T989" s="114"/>
      <c r="U989" s="114"/>
    </row>
    <row r="990" spans="17:21" ht="15" customHeight="1">
      <c r="Q990" s="113"/>
      <c r="R990" s="114"/>
      <c r="S990" s="114"/>
      <c r="T990" s="114"/>
      <c r="U990" s="114"/>
    </row>
    <row r="991" spans="17:21" ht="15" customHeight="1">
      <c r="Q991" s="113"/>
      <c r="R991" s="114"/>
      <c r="S991" s="114"/>
      <c r="T991" s="114"/>
      <c r="U991" s="114"/>
    </row>
    <row r="992" spans="17:21" ht="15" customHeight="1">
      <c r="Q992" s="113"/>
      <c r="R992" s="114"/>
      <c r="S992" s="114"/>
      <c r="T992" s="114"/>
      <c r="U992" s="114"/>
    </row>
    <row r="993" spans="17:21" ht="15" customHeight="1">
      <c r="Q993" s="113"/>
      <c r="R993" s="114"/>
      <c r="S993" s="114"/>
      <c r="T993" s="114"/>
      <c r="U993" s="114"/>
    </row>
    <row r="994" spans="17:21" ht="15" customHeight="1">
      <c r="Q994" s="113"/>
      <c r="R994" s="114"/>
      <c r="S994" s="114"/>
      <c r="T994" s="114"/>
      <c r="U994" s="114"/>
    </row>
    <row r="995" spans="17:21" ht="15" customHeight="1">
      <c r="Q995" s="113"/>
      <c r="R995" s="114"/>
      <c r="S995" s="114"/>
      <c r="T995" s="114"/>
      <c r="U995" s="114"/>
    </row>
    <row r="996" spans="17:21" ht="15" customHeight="1">
      <c r="Q996" s="113"/>
      <c r="R996" s="114"/>
      <c r="S996" s="114"/>
      <c r="T996" s="114"/>
      <c r="U996" s="114"/>
    </row>
    <row r="997" spans="17:21" ht="15" customHeight="1">
      <c r="Q997" s="113"/>
      <c r="R997" s="114"/>
      <c r="S997" s="114"/>
      <c r="T997" s="114"/>
      <c r="U997" s="114"/>
    </row>
    <row r="998" spans="17:21" ht="15" customHeight="1">
      <c r="Q998" s="113"/>
      <c r="R998" s="114"/>
      <c r="S998" s="114"/>
      <c r="T998" s="114"/>
      <c r="U998" s="114"/>
    </row>
    <row r="999" spans="17:21" ht="15" customHeight="1">
      <c r="Q999" s="113"/>
      <c r="R999" s="114"/>
      <c r="S999" s="114"/>
      <c r="T999" s="114"/>
      <c r="U999" s="114"/>
    </row>
    <row r="1000" spans="17:21" ht="15" customHeight="1">
      <c r="Q1000" s="113"/>
      <c r="R1000" s="114"/>
      <c r="S1000" s="114"/>
      <c r="T1000" s="114"/>
      <c r="U1000" s="114"/>
    </row>
    <row r="1001" spans="17:21" ht="15" customHeight="1">
      <c r="Q1001" s="113"/>
      <c r="R1001" s="114"/>
      <c r="S1001" s="114"/>
      <c r="T1001" s="114"/>
      <c r="U1001" s="114"/>
    </row>
    <row r="1002" spans="17:21" ht="15" customHeight="1">
      <c r="Q1002" s="113"/>
      <c r="R1002" s="114"/>
      <c r="S1002" s="114"/>
      <c r="T1002" s="114"/>
      <c r="U1002" s="114"/>
    </row>
    <row r="1003" spans="17:21" ht="15" customHeight="1">
      <c r="Q1003" s="113"/>
      <c r="R1003" s="114"/>
      <c r="S1003" s="114"/>
      <c r="T1003" s="114"/>
      <c r="U1003" s="114"/>
    </row>
    <row r="1004" spans="17:21" ht="15" customHeight="1">
      <c r="Q1004" s="113"/>
      <c r="R1004" s="114"/>
      <c r="S1004" s="114"/>
      <c r="T1004" s="114"/>
      <c r="U1004" s="114"/>
    </row>
    <row r="1005" spans="17:21" ht="15" customHeight="1">
      <c r="Q1005" s="113"/>
      <c r="R1005" s="114"/>
      <c r="S1005" s="114"/>
      <c r="T1005" s="114"/>
      <c r="U1005" s="114"/>
    </row>
    <row r="1006" spans="17:21" ht="15" customHeight="1">
      <c r="Q1006" s="113"/>
      <c r="R1006" s="114"/>
      <c r="S1006" s="114"/>
      <c r="T1006" s="114"/>
      <c r="U1006" s="114"/>
    </row>
    <row r="1007" spans="17:21" ht="15" customHeight="1">
      <c r="Q1007" s="113"/>
      <c r="R1007" s="114"/>
      <c r="S1007" s="114"/>
      <c r="T1007" s="114"/>
      <c r="U1007" s="114"/>
    </row>
    <row r="1008" spans="17:21" ht="15" customHeight="1">
      <c r="Q1008" s="113"/>
      <c r="R1008" s="114"/>
      <c r="S1008" s="114"/>
      <c r="T1008" s="114"/>
      <c r="U1008" s="114"/>
    </row>
    <row r="1009" spans="17:21" ht="15" customHeight="1">
      <c r="Q1009" s="113"/>
      <c r="R1009" s="114"/>
      <c r="S1009" s="114"/>
      <c r="T1009" s="114"/>
      <c r="U1009" s="114"/>
    </row>
    <row r="1010" spans="17:21" ht="15" customHeight="1">
      <c r="Q1010" s="113"/>
      <c r="R1010" s="114"/>
      <c r="S1010" s="114"/>
      <c r="T1010" s="114"/>
      <c r="U1010" s="114"/>
    </row>
    <row r="1011" spans="17:21" ht="15" customHeight="1">
      <c r="Q1011" s="113"/>
      <c r="R1011" s="114"/>
      <c r="S1011" s="114"/>
      <c r="T1011" s="114"/>
      <c r="U1011" s="114"/>
    </row>
    <row r="1012" spans="17:21" ht="15" customHeight="1">
      <c r="Q1012" s="113"/>
      <c r="R1012" s="114"/>
      <c r="S1012" s="114"/>
      <c r="T1012" s="114"/>
      <c r="U1012" s="114"/>
    </row>
    <row r="1013" spans="17:21" ht="15" customHeight="1">
      <c r="Q1013" s="113"/>
      <c r="R1013" s="114"/>
      <c r="S1013" s="114"/>
      <c r="T1013" s="114"/>
      <c r="U1013" s="114"/>
    </row>
    <row r="1014" spans="17:21" ht="15" customHeight="1">
      <c r="Q1014" s="113"/>
      <c r="R1014" s="114"/>
      <c r="S1014" s="114"/>
      <c r="T1014" s="114"/>
      <c r="U1014" s="114"/>
    </row>
    <row r="1015" spans="17:21" ht="15" customHeight="1">
      <c r="Q1015" s="113"/>
      <c r="R1015" s="114"/>
      <c r="S1015" s="114"/>
      <c r="T1015" s="114"/>
      <c r="U1015" s="114"/>
    </row>
    <row r="1016" spans="17:21" ht="15" customHeight="1">
      <c r="Q1016" s="113"/>
      <c r="R1016" s="114"/>
      <c r="S1016" s="114"/>
      <c r="T1016" s="114"/>
      <c r="U1016" s="114"/>
    </row>
    <row r="1017" spans="17:21" ht="15" customHeight="1">
      <c r="Q1017" s="113"/>
      <c r="R1017" s="114"/>
      <c r="S1017" s="114"/>
      <c r="T1017" s="114"/>
      <c r="U1017" s="114"/>
    </row>
    <row r="1018" spans="17:21" ht="15" customHeight="1">
      <c r="Q1018" s="113"/>
      <c r="R1018" s="114"/>
      <c r="S1018" s="114"/>
      <c r="T1018" s="114"/>
      <c r="U1018" s="114"/>
    </row>
    <row r="1019" spans="17:21" ht="15" customHeight="1">
      <c r="Q1019" s="113"/>
      <c r="R1019" s="114"/>
      <c r="S1019" s="114"/>
      <c r="T1019" s="114"/>
      <c r="U1019" s="114"/>
    </row>
    <row r="1020" spans="17:21" ht="15" customHeight="1">
      <c r="Q1020" s="113"/>
      <c r="R1020" s="114"/>
      <c r="S1020" s="114"/>
      <c r="T1020" s="114"/>
      <c r="U1020" s="114"/>
    </row>
    <row r="1021" spans="17:21" ht="15" customHeight="1">
      <c r="Q1021" s="113"/>
      <c r="R1021" s="114"/>
      <c r="S1021" s="114"/>
      <c r="T1021" s="114"/>
      <c r="U1021" s="114"/>
    </row>
    <row r="1022" spans="17:21" ht="15" customHeight="1">
      <c r="Q1022" s="113"/>
      <c r="R1022" s="114"/>
      <c r="S1022" s="114"/>
      <c r="T1022" s="114"/>
      <c r="U1022" s="114"/>
    </row>
    <row r="1023" spans="17:21" ht="15" customHeight="1">
      <c r="Q1023" s="113"/>
      <c r="R1023" s="114"/>
      <c r="S1023" s="114"/>
      <c r="T1023" s="114"/>
      <c r="U1023" s="114"/>
    </row>
    <row r="1024" spans="17:21" ht="15" customHeight="1">
      <c r="Q1024" s="113"/>
      <c r="R1024" s="114"/>
      <c r="S1024" s="114"/>
      <c r="T1024" s="114"/>
      <c r="U1024" s="114"/>
    </row>
    <row r="1025" spans="17:21" ht="15" customHeight="1">
      <c r="Q1025" s="113"/>
      <c r="R1025" s="114"/>
      <c r="S1025" s="114"/>
      <c r="T1025" s="114"/>
      <c r="U1025" s="114"/>
    </row>
    <row r="1026" spans="17:21" ht="15" customHeight="1">
      <c r="Q1026" s="113"/>
      <c r="R1026" s="114"/>
      <c r="S1026" s="114"/>
      <c r="T1026" s="114"/>
      <c r="U1026" s="114"/>
    </row>
    <row r="1027" spans="17:21" ht="15" customHeight="1">
      <c r="Q1027" s="113"/>
      <c r="R1027" s="114"/>
      <c r="S1027" s="114"/>
      <c r="T1027" s="114"/>
      <c r="U1027" s="114"/>
    </row>
    <row r="1028" spans="17:21" ht="15" customHeight="1">
      <c r="Q1028" s="113"/>
      <c r="R1028" s="114"/>
      <c r="S1028" s="114"/>
      <c r="T1028" s="114"/>
      <c r="U1028" s="114"/>
    </row>
    <row r="1029" spans="17:21" ht="15" customHeight="1">
      <c r="Q1029" s="113"/>
      <c r="R1029" s="114"/>
      <c r="S1029" s="114"/>
      <c r="T1029" s="114"/>
      <c r="U1029" s="114"/>
    </row>
    <row r="1030" spans="17:21" ht="15" customHeight="1">
      <c r="Q1030" s="113"/>
      <c r="R1030" s="114"/>
      <c r="S1030" s="114"/>
      <c r="T1030" s="114"/>
      <c r="U1030" s="114"/>
    </row>
    <row r="1031" spans="17:21" ht="15" customHeight="1">
      <c r="Q1031" s="113"/>
      <c r="R1031" s="114"/>
      <c r="S1031" s="114"/>
      <c r="T1031" s="114"/>
      <c r="U1031" s="114"/>
    </row>
    <row r="1032" spans="17:21" ht="15" customHeight="1">
      <c r="Q1032" s="113"/>
      <c r="R1032" s="114"/>
      <c r="S1032" s="114"/>
      <c r="T1032" s="114"/>
      <c r="U1032" s="114"/>
    </row>
    <row r="1033" spans="17:21" ht="15" customHeight="1">
      <c r="Q1033" s="113"/>
      <c r="R1033" s="114"/>
      <c r="S1033" s="114"/>
      <c r="T1033" s="114"/>
      <c r="U1033" s="114"/>
    </row>
    <row r="1034" spans="17:21" ht="15" customHeight="1">
      <c r="Q1034" s="113"/>
      <c r="R1034" s="114"/>
      <c r="S1034" s="114"/>
      <c r="T1034" s="114"/>
      <c r="U1034" s="114"/>
    </row>
    <row r="1035" spans="17:21" ht="15" customHeight="1">
      <c r="Q1035" s="113"/>
      <c r="R1035" s="114"/>
      <c r="S1035" s="114"/>
      <c r="T1035" s="114"/>
      <c r="U1035" s="114"/>
    </row>
    <row r="1036" spans="17:21" ht="15" customHeight="1">
      <c r="Q1036" s="113"/>
      <c r="R1036" s="114"/>
      <c r="S1036" s="114"/>
      <c r="T1036" s="114"/>
      <c r="U1036" s="114"/>
    </row>
    <row r="1037" spans="17:21" ht="15" customHeight="1">
      <c r="Q1037" s="113"/>
      <c r="R1037" s="114"/>
      <c r="S1037" s="114"/>
      <c r="T1037" s="114"/>
      <c r="U1037" s="114"/>
    </row>
    <row r="1038" spans="17:21" ht="15" customHeight="1">
      <c r="Q1038" s="113"/>
      <c r="R1038" s="114"/>
      <c r="S1038" s="114"/>
      <c r="T1038" s="114"/>
      <c r="U1038" s="114"/>
    </row>
    <row r="1039" spans="17:21" ht="15" customHeight="1">
      <c r="Q1039" s="113"/>
      <c r="R1039" s="114"/>
      <c r="S1039" s="114"/>
      <c r="T1039" s="114"/>
      <c r="U1039" s="114"/>
    </row>
    <row r="1040" spans="17:21" ht="15" customHeight="1">
      <c r="Q1040" s="113"/>
      <c r="R1040" s="114"/>
      <c r="S1040" s="114"/>
      <c r="T1040" s="114"/>
      <c r="U1040" s="114"/>
    </row>
    <row r="1041" spans="17:21" ht="15" customHeight="1">
      <c r="Q1041" s="113"/>
      <c r="R1041" s="114"/>
      <c r="S1041" s="114"/>
      <c r="T1041" s="114"/>
      <c r="U1041" s="114"/>
    </row>
    <row r="1042" spans="17:21" ht="15" customHeight="1">
      <c r="Q1042" s="113"/>
      <c r="R1042" s="114"/>
      <c r="S1042" s="114"/>
      <c r="T1042" s="114"/>
      <c r="U1042" s="114"/>
    </row>
    <row r="1043" spans="17:21" ht="15" customHeight="1">
      <c r="Q1043" s="113"/>
      <c r="R1043" s="114"/>
      <c r="S1043" s="114"/>
      <c r="T1043" s="114"/>
      <c r="U1043" s="114"/>
    </row>
    <row r="1044" spans="17:21" ht="15" customHeight="1">
      <c r="Q1044" s="113"/>
      <c r="R1044" s="114"/>
      <c r="S1044" s="114"/>
      <c r="T1044" s="114"/>
      <c r="U1044" s="114"/>
    </row>
    <row r="1045" spans="17:21" ht="15" customHeight="1">
      <c r="Q1045" s="113"/>
      <c r="R1045" s="114"/>
      <c r="S1045" s="114"/>
      <c r="T1045" s="114"/>
      <c r="U1045" s="114"/>
    </row>
    <row r="1046" spans="17:21" ht="15" customHeight="1">
      <c r="Q1046" s="113"/>
      <c r="R1046" s="114"/>
      <c r="S1046" s="114"/>
      <c r="T1046" s="114"/>
      <c r="U1046" s="114"/>
    </row>
    <row r="1047" spans="17:21" ht="15" customHeight="1">
      <c r="Q1047" s="113"/>
      <c r="R1047" s="114"/>
      <c r="S1047" s="114"/>
      <c r="T1047" s="114"/>
      <c r="U1047" s="114"/>
    </row>
    <row r="1048" spans="17:21" ht="15" customHeight="1">
      <c r="Q1048" s="113"/>
      <c r="R1048" s="114"/>
      <c r="S1048" s="114"/>
      <c r="T1048" s="114"/>
      <c r="U1048" s="114"/>
    </row>
    <row r="1049" spans="17:21" ht="15" customHeight="1">
      <c r="Q1049" s="113"/>
      <c r="R1049" s="114"/>
      <c r="S1049" s="114"/>
      <c r="T1049" s="114"/>
      <c r="U1049" s="114"/>
    </row>
    <row r="1050" spans="17:21" ht="15" customHeight="1">
      <c r="Q1050" s="113"/>
      <c r="R1050" s="114"/>
      <c r="S1050" s="114"/>
      <c r="T1050" s="114"/>
      <c r="U1050" s="114"/>
    </row>
    <row r="1051" spans="17:21" ht="15" customHeight="1">
      <c r="Q1051" s="113"/>
      <c r="R1051" s="114"/>
      <c r="S1051" s="114"/>
      <c r="T1051" s="114"/>
      <c r="U1051" s="114"/>
    </row>
    <row r="1052" spans="17:21" ht="15" customHeight="1">
      <c r="Q1052" s="113"/>
      <c r="R1052" s="114"/>
      <c r="S1052" s="114"/>
      <c r="T1052" s="114"/>
      <c r="U1052" s="114"/>
    </row>
    <row r="1053" spans="17:21" ht="15" customHeight="1">
      <c r="Q1053" s="113"/>
      <c r="R1053" s="114"/>
      <c r="S1053" s="114"/>
      <c r="T1053" s="114"/>
      <c r="U1053" s="114"/>
    </row>
    <row r="1054" spans="17:21" ht="15" customHeight="1">
      <c r="Q1054" s="113"/>
      <c r="R1054" s="114"/>
      <c r="S1054" s="114"/>
      <c r="T1054" s="114"/>
      <c r="U1054" s="114"/>
    </row>
    <row r="1055" spans="17:21" ht="15" customHeight="1">
      <c r="Q1055" s="113"/>
      <c r="R1055" s="114"/>
      <c r="S1055" s="114"/>
      <c r="T1055" s="114"/>
      <c r="U1055" s="114"/>
    </row>
    <row r="1056" spans="17:21" ht="15" customHeight="1">
      <c r="Q1056" s="113"/>
      <c r="R1056" s="114"/>
      <c r="S1056" s="114"/>
      <c r="T1056" s="114"/>
      <c r="U1056" s="114"/>
    </row>
    <row r="1057" spans="17:21" ht="15" customHeight="1">
      <c r="Q1057" s="113"/>
      <c r="R1057" s="114"/>
      <c r="S1057" s="114"/>
      <c r="T1057" s="114"/>
      <c r="U1057" s="114"/>
    </row>
    <row r="1058" spans="17:21" ht="15" customHeight="1">
      <c r="Q1058" s="113"/>
      <c r="R1058" s="114"/>
      <c r="S1058" s="114"/>
      <c r="T1058" s="114"/>
      <c r="U1058" s="114"/>
    </row>
    <row r="1059" spans="17:21" ht="15" customHeight="1">
      <c r="Q1059" s="113"/>
      <c r="R1059" s="114"/>
      <c r="S1059" s="114"/>
      <c r="T1059" s="114"/>
      <c r="U1059" s="114"/>
    </row>
    <row r="1060" spans="17:21" ht="15" customHeight="1">
      <c r="Q1060" s="113"/>
      <c r="R1060" s="114"/>
      <c r="S1060" s="114"/>
      <c r="T1060" s="114"/>
      <c r="U1060" s="114"/>
    </row>
    <row r="1061" spans="17:21" ht="15" customHeight="1">
      <c r="Q1061" s="113"/>
      <c r="R1061" s="114"/>
      <c r="S1061" s="114"/>
      <c r="T1061" s="114"/>
      <c r="U1061" s="114"/>
    </row>
    <row r="1062" spans="17:21" ht="15" customHeight="1">
      <c r="Q1062" s="113"/>
      <c r="R1062" s="114"/>
      <c r="S1062" s="114"/>
      <c r="T1062" s="114"/>
      <c r="U1062" s="114"/>
    </row>
    <row r="1063" spans="17:21" ht="15" customHeight="1">
      <c r="Q1063" s="113"/>
      <c r="R1063" s="114"/>
      <c r="S1063" s="114"/>
      <c r="T1063" s="114"/>
      <c r="U1063" s="114"/>
    </row>
    <row r="1064" spans="17:21" ht="15" customHeight="1">
      <c r="Q1064" s="113"/>
      <c r="R1064" s="114"/>
      <c r="S1064" s="114"/>
      <c r="T1064" s="114"/>
      <c r="U1064" s="114"/>
    </row>
    <row r="1065" spans="17:21" ht="15" customHeight="1">
      <c r="Q1065" s="113"/>
      <c r="R1065" s="114"/>
      <c r="S1065" s="114"/>
      <c r="T1065" s="114"/>
      <c r="U1065" s="114"/>
    </row>
    <row r="1066" spans="17:21" ht="15" customHeight="1">
      <c r="Q1066" s="113"/>
      <c r="R1066" s="114"/>
      <c r="S1066" s="114"/>
      <c r="T1066" s="114"/>
      <c r="U1066" s="114"/>
    </row>
    <row r="1067" spans="17:21" ht="15" customHeight="1">
      <c r="Q1067" s="113"/>
      <c r="R1067" s="114"/>
      <c r="S1067" s="114"/>
      <c r="T1067" s="114"/>
      <c r="U1067" s="114"/>
    </row>
    <row r="1068" spans="17:21" ht="15" customHeight="1">
      <c r="Q1068" s="113"/>
      <c r="R1068" s="114"/>
      <c r="S1068" s="114"/>
      <c r="T1068" s="114"/>
      <c r="U1068" s="114"/>
    </row>
    <row r="1069" spans="17:21" ht="15" customHeight="1">
      <c r="Q1069" s="113"/>
      <c r="R1069" s="114"/>
      <c r="S1069" s="114"/>
      <c r="T1069" s="114"/>
      <c r="U1069" s="114"/>
    </row>
    <row r="1070" spans="17:21" ht="15" customHeight="1">
      <c r="Q1070" s="113"/>
      <c r="R1070" s="114"/>
      <c r="S1070" s="114"/>
      <c r="T1070" s="114"/>
      <c r="U1070" s="114"/>
    </row>
    <row r="1071" spans="17:21" ht="15" customHeight="1">
      <c r="Q1071" s="113"/>
      <c r="R1071" s="114"/>
      <c r="S1071" s="114"/>
      <c r="T1071" s="114"/>
      <c r="U1071" s="114"/>
    </row>
    <row r="1072" spans="17:21" ht="15" customHeight="1">
      <c r="Q1072" s="113"/>
      <c r="R1072" s="114"/>
      <c r="S1072" s="114"/>
      <c r="T1072" s="114"/>
      <c r="U1072" s="114"/>
    </row>
    <row r="1073" spans="17:21" ht="15" customHeight="1">
      <c r="Q1073" s="113"/>
      <c r="R1073" s="114"/>
      <c r="S1073" s="114"/>
      <c r="T1073" s="114"/>
      <c r="U1073" s="114"/>
    </row>
    <row r="1074" spans="17:21" ht="15" customHeight="1">
      <c r="Q1074" s="113"/>
      <c r="R1074" s="114"/>
      <c r="S1074" s="114"/>
      <c r="T1074" s="114"/>
      <c r="U1074" s="114"/>
    </row>
    <row r="1075" spans="17:21" ht="15" customHeight="1">
      <c r="Q1075" s="113"/>
      <c r="R1075" s="114"/>
      <c r="S1075" s="114"/>
      <c r="T1075" s="114"/>
      <c r="U1075" s="114"/>
    </row>
    <row r="1076" spans="17:21" ht="15" customHeight="1">
      <c r="Q1076" s="113"/>
      <c r="R1076" s="114"/>
      <c r="S1076" s="114"/>
      <c r="T1076" s="114"/>
      <c r="U1076" s="114"/>
    </row>
    <row r="1077" spans="17:21" ht="15" customHeight="1">
      <c r="Q1077" s="113"/>
      <c r="R1077" s="114"/>
      <c r="S1077" s="114"/>
      <c r="T1077" s="114"/>
      <c r="U1077" s="114"/>
    </row>
    <row r="1078" spans="17:21" ht="15" customHeight="1">
      <c r="Q1078" s="113"/>
      <c r="R1078" s="114"/>
      <c r="S1078" s="114"/>
      <c r="T1078" s="114"/>
      <c r="U1078" s="114"/>
    </row>
    <row r="1079" spans="17:21" ht="15" customHeight="1">
      <c r="Q1079" s="113"/>
      <c r="R1079" s="114"/>
      <c r="S1079" s="114"/>
      <c r="T1079" s="114"/>
      <c r="U1079" s="114"/>
    </row>
    <row r="1080" spans="17:21" ht="15" customHeight="1">
      <c r="Q1080" s="113"/>
      <c r="R1080" s="114"/>
      <c r="S1080" s="114"/>
      <c r="T1080" s="114"/>
      <c r="U1080" s="114"/>
    </row>
    <row r="1081" spans="17:21" ht="15" customHeight="1">
      <c r="Q1081" s="113"/>
      <c r="R1081" s="114"/>
      <c r="S1081" s="114"/>
      <c r="T1081" s="114"/>
      <c r="U1081" s="114"/>
    </row>
    <row r="1082" spans="17:21" ht="15" customHeight="1">
      <c r="Q1082" s="113"/>
      <c r="R1082" s="114"/>
      <c r="S1082" s="114"/>
      <c r="T1082" s="114"/>
      <c r="U1082" s="114"/>
    </row>
    <row r="1083" spans="17:21" ht="15" customHeight="1">
      <c r="Q1083" s="113"/>
      <c r="R1083" s="114"/>
      <c r="S1083" s="114"/>
      <c r="T1083" s="114"/>
      <c r="U1083" s="114"/>
    </row>
    <row r="1084" spans="17:21" ht="15" customHeight="1">
      <c r="Q1084" s="113"/>
      <c r="R1084" s="114"/>
      <c r="S1084" s="114"/>
      <c r="T1084" s="114"/>
      <c r="U1084" s="114"/>
    </row>
    <row r="1085" spans="17:21" ht="15" customHeight="1">
      <c r="Q1085" s="113"/>
      <c r="R1085" s="114"/>
      <c r="S1085" s="114"/>
      <c r="T1085" s="114"/>
      <c r="U1085" s="114"/>
    </row>
    <row r="1086" spans="17:21" ht="15" customHeight="1">
      <c r="Q1086" s="113"/>
      <c r="R1086" s="114"/>
      <c r="S1086" s="114"/>
      <c r="T1086" s="114"/>
      <c r="U1086" s="114"/>
    </row>
    <row r="1087" spans="17:21" ht="15" customHeight="1">
      <c r="Q1087" s="113"/>
      <c r="R1087" s="114"/>
      <c r="S1087" s="114"/>
      <c r="T1087" s="114"/>
      <c r="U1087" s="114"/>
    </row>
    <row r="1088" spans="17:21" ht="15" customHeight="1">
      <c r="Q1088" s="113"/>
      <c r="R1088" s="114"/>
      <c r="S1088" s="114"/>
      <c r="T1088" s="114"/>
      <c r="U1088" s="114"/>
    </row>
    <row r="1089" spans="17:21" ht="15" customHeight="1">
      <c r="Q1089" s="113"/>
      <c r="R1089" s="114"/>
      <c r="S1089" s="114"/>
      <c r="T1089" s="114"/>
      <c r="U1089" s="114"/>
    </row>
    <row r="1090" spans="17:21" ht="15" customHeight="1">
      <c r="Q1090" s="113"/>
      <c r="R1090" s="114"/>
      <c r="S1090" s="114"/>
      <c r="T1090" s="114"/>
      <c r="U1090" s="114"/>
    </row>
    <row r="1091" spans="17:21" ht="15" customHeight="1">
      <c r="Q1091" s="113"/>
      <c r="R1091" s="114"/>
      <c r="S1091" s="114"/>
      <c r="T1091" s="114"/>
      <c r="U1091" s="114"/>
    </row>
    <row r="1092" spans="17:21" ht="15" customHeight="1">
      <c r="Q1092" s="113"/>
      <c r="R1092" s="114"/>
      <c r="S1092" s="114"/>
      <c r="T1092" s="114"/>
      <c r="U1092" s="114"/>
    </row>
    <row r="1093" spans="17:21" ht="15" customHeight="1">
      <c r="Q1093" s="113"/>
      <c r="R1093" s="114"/>
      <c r="S1093" s="114"/>
      <c r="T1093" s="114"/>
      <c r="U1093" s="114"/>
    </row>
    <row r="1094" spans="17:21" ht="15" customHeight="1">
      <c r="Q1094" s="113"/>
      <c r="R1094" s="114"/>
      <c r="S1094" s="114"/>
      <c r="T1094" s="114"/>
      <c r="U1094" s="114"/>
    </row>
    <row r="1095" spans="17:21" ht="15" customHeight="1">
      <c r="Q1095" s="113"/>
      <c r="R1095" s="114"/>
      <c r="S1095" s="114"/>
      <c r="T1095" s="114"/>
      <c r="U1095" s="114"/>
    </row>
    <row r="1096" spans="17:21" ht="15" customHeight="1">
      <c r="Q1096" s="113"/>
      <c r="R1096" s="114"/>
      <c r="S1096" s="114"/>
      <c r="T1096" s="114"/>
      <c r="U1096" s="114"/>
    </row>
    <row r="1097" spans="17:21" ht="15" customHeight="1">
      <c r="Q1097" s="113"/>
      <c r="R1097" s="114"/>
      <c r="S1097" s="114"/>
      <c r="T1097" s="114"/>
      <c r="U1097" s="114"/>
    </row>
    <row r="1098" spans="17:21" ht="15" customHeight="1">
      <c r="Q1098" s="113"/>
      <c r="R1098" s="114"/>
      <c r="S1098" s="114"/>
      <c r="T1098" s="114"/>
      <c r="U1098" s="114"/>
    </row>
    <row r="1099" spans="17:21" ht="15" customHeight="1">
      <c r="Q1099" s="113"/>
      <c r="R1099" s="114"/>
      <c r="S1099" s="114"/>
      <c r="T1099" s="114"/>
      <c r="U1099" s="114"/>
    </row>
    <row r="1100" spans="17:21" ht="15" customHeight="1">
      <c r="Q1100" s="113"/>
      <c r="R1100" s="114"/>
      <c r="S1100" s="114"/>
      <c r="T1100" s="114"/>
      <c r="U1100" s="114"/>
    </row>
    <row r="1101" spans="17:21" ht="15" customHeight="1">
      <c r="Q1101" s="113"/>
      <c r="R1101" s="114"/>
      <c r="S1101" s="114"/>
      <c r="T1101" s="114"/>
      <c r="U1101" s="114"/>
    </row>
    <row r="1102" spans="17:21" ht="15" customHeight="1">
      <c r="Q1102" s="113"/>
      <c r="R1102" s="114"/>
      <c r="S1102" s="114"/>
      <c r="T1102" s="114"/>
      <c r="U1102" s="114"/>
    </row>
    <row r="1103" spans="17:21" ht="15" customHeight="1">
      <c r="Q1103" s="113"/>
      <c r="R1103" s="114"/>
      <c r="S1103" s="114"/>
      <c r="T1103" s="114"/>
      <c r="U1103" s="114"/>
    </row>
    <row r="1104" spans="17:21" ht="15" customHeight="1">
      <c r="Q1104" s="113"/>
      <c r="R1104" s="114"/>
      <c r="S1104" s="114"/>
      <c r="T1104" s="114"/>
      <c r="U1104" s="114"/>
    </row>
    <row r="1105" spans="17:21" ht="15" customHeight="1">
      <c r="Q1105" s="113"/>
      <c r="R1105" s="114"/>
      <c r="S1105" s="114"/>
      <c r="T1105" s="114"/>
      <c r="U1105" s="114"/>
    </row>
    <row r="1106" spans="17:21" ht="15" customHeight="1">
      <c r="Q1106" s="113"/>
      <c r="R1106" s="114"/>
      <c r="S1106" s="114"/>
      <c r="T1106" s="114"/>
      <c r="U1106" s="114"/>
    </row>
    <row r="1107" spans="17:21" ht="15" customHeight="1">
      <c r="Q1107" s="113"/>
      <c r="R1107" s="114"/>
      <c r="S1107" s="114"/>
      <c r="T1107" s="114"/>
      <c r="U1107" s="114"/>
    </row>
    <row r="1108" spans="17:21" ht="15" customHeight="1">
      <c r="Q1108" s="113"/>
      <c r="R1108" s="114"/>
      <c r="S1108" s="114"/>
      <c r="T1108" s="114"/>
      <c r="U1108" s="114"/>
    </row>
    <row r="1109" spans="17:21" ht="15" customHeight="1">
      <c r="Q1109" s="113"/>
      <c r="R1109" s="114"/>
      <c r="S1109" s="114"/>
      <c r="T1109" s="114"/>
      <c r="U1109" s="114"/>
    </row>
    <row r="1110" spans="17:21" ht="15" customHeight="1">
      <c r="Q1110" s="113"/>
      <c r="R1110" s="114"/>
      <c r="S1110" s="114"/>
      <c r="T1110" s="114"/>
      <c r="U1110" s="114"/>
    </row>
    <row r="1111" spans="17:21" ht="15" customHeight="1">
      <c r="Q1111" s="113"/>
      <c r="R1111" s="114"/>
      <c r="S1111" s="114"/>
      <c r="T1111" s="114"/>
      <c r="U1111" s="114"/>
    </row>
    <row r="1112" spans="17:21" ht="15" customHeight="1">
      <c r="Q1112" s="113"/>
      <c r="R1112" s="114"/>
      <c r="S1112" s="114"/>
      <c r="T1112" s="114"/>
      <c r="U1112" s="114"/>
    </row>
    <row r="1113" spans="17:21" ht="15" customHeight="1">
      <c r="Q1113" s="113"/>
      <c r="R1113" s="114"/>
      <c r="S1113" s="114"/>
      <c r="T1113" s="114"/>
      <c r="U1113" s="114"/>
    </row>
    <row r="1114" spans="17:21" ht="15" customHeight="1">
      <c r="Q1114" s="113"/>
      <c r="R1114" s="114"/>
      <c r="S1114" s="114"/>
      <c r="T1114" s="114"/>
      <c r="U1114" s="114"/>
    </row>
    <row r="1115" spans="17:21" ht="15" customHeight="1">
      <c r="Q1115" s="113"/>
      <c r="R1115" s="114"/>
      <c r="S1115" s="114"/>
      <c r="T1115" s="114"/>
      <c r="U1115" s="114"/>
    </row>
    <row r="1116" spans="17:21" ht="15" customHeight="1">
      <c r="Q1116" s="113"/>
      <c r="R1116" s="114"/>
      <c r="S1116" s="114"/>
      <c r="T1116" s="114"/>
      <c r="U1116" s="114"/>
    </row>
    <row r="1117" spans="17:21" ht="15" customHeight="1">
      <c r="Q1117" s="113"/>
      <c r="R1117" s="114"/>
      <c r="S1117" s="114"/>
      <c r="T1117" s="114"/>
      <c r="U1117" s="114"/>
    </row>
    <row r="1118" spans="17:21" ht="15" customHeight="1">
      <c r="Q1118" s="113"/>
      <c r="R1118" s="114"/>
      <c r="S1118" s="114"/>
      <c r="T1118" s="114"/>
      <c r="U1118" s="114"/>
    </row>
    <row r="1119" spans="17:21" ht="15" customHeight="1">
      <c r="Q1119" s="113"/>
      <c r="R1119" s="114"/>
      <c r="S1119" s="114"/>
      <c r="T1119" s="114"/>
      <c r="U1119" s="114"/>
    </row>
    <row r="1120" spans="17:21" ht="15" customHeight="1">
      <c r="Q1120" s="113"/>
      <c r="R1120" s="114"/>
      <c r="S1120" s="114"/>
      <c r="T1120" s="114"/>
      <c r="U1120" s="114"/>
    </row>
    <row r="1121" spans="17:21" ht="15" customHeight="1">
      <c r="Q1121" s="113"/>
      <c r="R1121" s="114"/>
      <c r="S1121" s="114"/>
      <c r="T1121" s="114"/>
      <c r="U1121" s="114"/>
    </row>
    <row r="1122" spans="17:21" ht="15" customHeight="1">
      <c r="Q1122" s="113"/>
      <c r="R1122" s="114"/>
      <c r="S1122" s="114"/>
      <c r="T1122" s="114"/>
      <c r="U1122" s="114"/>
    </row>
    <row r="1123" spans="17:21" ht="15" customHeight="1">
      <c r="Q1123" s="113"/>
      <c r="R1123" s="114"/>
      <c r="S1123" s="114"/>
      <c r="T1123" s="114"/>
      <c r="U1123" s="114"/>
    </row>
    <row r="1124" spans="17:21" ht="15" customHeight="1">
      <c r="Q1124" s="113"/>
      <c r="R1124" s="114"/>
      <c r="S1124" s="114"/>
      <c r="T1124" s="114"/>
      <c r="U1124" s="114"/>
    </row>
    <row r="1125" spans="17:21" ht="15" customHeight="1">
      <c r="Q1125" s="113"/>
      <c r="R1125" s="114"/>
      <c r="S1125" s="114"/>
      <c r="T1125" s="114"/>
      <c r="U1125" s="114"/>
    </row>
    <row r="1126" spans="17:21" ht="15" customHeight="1">
      <c r="Q1126" s="113"/>
      <c r="R1126" s="114"/>
      <c r="S1126" s="114"/>
      <c r="T1126" s="114"/>
      <c r="U1126" s="114"/>
    </row>
    <row r="1127" spans="17:21" ht="15" customHeight="1">
      <c r="Q1127" s="113"/>
      <c r="R1127" s="114"/>
      <c r="S1127" s="114"/>
      <c r="T1127" s="114"/>
      <c r="U1127" s="114"/>
    </row>
    <row r="1128" spans="17:21" ht="15" customHeight="1">
      <c r="Q1128" s="113"/>
      <c r="R1128" s="114"/>
      <c r="S1128" s="114"/>
      <c r="T1128" s="114"/>
      <c r="U1128" s="114"/>
    </row>
    <row r="1129" spans="17:21" ht="15" customHeight="1">
      <c r="Q1129" s="113"/>
      <c r="R1129" s="114"/>
      <c r="S1129" s="114"/>
      <c r="T1129" s="114"/>
      <c r="U1129" s="114"/>
    </row>
    <row r="1130" spans="17:21" ht="15" customHeight="1">
      <c r="Q1130" s="113"/>
      <c r="R1130" s="114"/>
      <c r="S1130" s="114"/>
      <c r="T1130" s="114"/>
      <c r="U1130" s="114"/>
    </row>
    <row r="1131" spans="17:21" ht="15" customHeight="1">
      <c r="Q1131" s="113"/>
      <c r="R1131" s="114"/>
      <c r="S1131" s="114"/>
      <c r="T1131" s="114"/>
      <c r="U1131" s="114"/>
    </row>
    <row r="1132" spans="17:21" ht="15" customHeight="1">
      <c r="Q1132" s="113"/>
      <c r="R1132" s="114"/>
      <c r="S1132" s="114"/>
      <c r="T1132" s="114"/>
      <c r="U1132" s="114"/>
    </row>
    <row r="1133" spans="17:21" ht="15" customHeight="1">
      <c r="Q1133" s="113"/>
      <c r="R1133" s="114"/>
      <c r="S1133" s="114"/>
      <c r="T1133" s="114"/>
      <c r="U1133" s="114"/>
    </row>
    <row r="1134" spans="17:21" ht="15" customHeight="1">
      <c r="Q1134" s="113"/>
      <c r="R1134" s="114"/>
      <c r="S1134" s="114"/>
      <c r="T1134" s="114"/>
      <c r="U1134" s="114"/>
    </row>
    <row r="1135" spans="17:21" ht="15" customHeight="1">
      <c r="Q1135" s="113"/>
      <c r="R1135" s="114"/>
      <c r="S1135" s="114"/>
      <c r="T1135" s="114"/>
      <c r="U1135" s="114"/>
    </row>
    <row r="1136" spans="17:21" ht="15" customHeight="1">
      <c r="Q1136" s="113"/>
      <c r="R1136" s="114"/>
      <c r="S1136" s="114"/>
      <c r="T1136" s="114"/>
      <c r="U1136" s="114"/>
    </row>
    <row r="1137" spans="17:21" ht="15" customHeight="1">
      <c r="Q1137" s="113"/>
      <c r="R1137" s="114"/>
      <c r="S1137" s="114"/>
      <c r="T1137" s="114"/>
      <c r="U1137" s="114"/>
    </row>
    <row r="1138" spans="17:21" ht="15" customHeight="1">
      <c r="Q1138" s="113"/>
      <c r="R1138" s="114"/>
      <c r="S1138" s="114"/>
      <c r="T1138" s="114"/>
      <c r="U1138" s="114"/>
    </row>
    <row r="1139" spans="17:21" ht="15" customHeight="1">
      <c r="Q1139" s="113"/>
      <c r="R1139" s="114"/>
      <c r="S1139" s="114"/>
      <c r="T1139" s="114"/>
      <c r="U1139" s="114"/>
    </row>
    <row r="1140" spans="17:21" ht="15" customHeight="1">
      <c r="Q1140" s="113"/>
      <c r="R1140" s="114"/>
      <c r="S1140" s="114"/>
      <c r="T1140" s="114"/>
      <c r="U1140" s="114"/>
    </row>
    <row r="1141" spans="17:21" ht="15" customHeight="1">
      <c r="Q1141" s="113"/>
      <c r="R1141" s="114"/>
      <c r="S1141" s="114"/>
      <c r="T1141" s="114"/>
      <c r="U1141" s="114"/>
    </row>
    <row r="1142" spans="17:21" ht="15" customHeight="1">
      <c r="Q1142" s="113"/>
      <c r="R1142" s="114"/>
      <c r="S1142" s="114"/>
      <c r="T1142" s="114"/>
      <c r="U1142" s="114"/>
    </row>
    <row r="1143" spans="17:21" ht="15" customHeight="1">
      <c r="Q1143" s="113"/>
      <c r="R1143" s="114"/>
      <c r="S1143" s="114"/>
      <c r="T1143" s="114"/>
      <c r="U1143" s="114"/>
    </row>
    <row r="1144" spans="17:21" ht="15" customHeight="1">
      <c r="Q1144" s="113"/>
      <c r="R1144" s="114"/>
      <c r="S1144" s="114"/>
      <c r="T1144" s="114"/>
      <c r="U1144" s="114"/>
    </row>
    <row r="1145" spans="17:21" ht="15" customHeight="1">
      <c r="Q1145" s="113"/>
      <c r="R1145" s="114"/>
      <c r="S1145" s="114"/>
      <c r="T1145" s="114"/>
      <c r="U1145" s="114"/>
    </row>
    <row r="1146" spans="17:21" ht="15" customHeight="1">
      <c r="Q1146" s="113"/>
      <c r="R1146" s="114"/>
      <c r="S1146" s="114"/>
      <c r="T1146" s="114"/>
      <c r="U1146" s="114"/>
    </row>
    <row r="1147" spans="17:21" ht="15" customHeight="1">
      <c r="Q1147" s="113"/>
      <c r="R1147" s="114"/>
      <c r="S1147" s="114"/>
      <c r="T1147" s="114"/>
      <c r="U1147" s="114"/>
    </row>
    <row r="1148" spans="17:21" ht="15" customHeight="1">
      <c r="Q1148" s="113"/>
      <c r="R1148" s="114"/>
      <c r="S1148" s="114"/>
      <c r="T1148" s="114"/>
      <c r="U1148" s="114"/>
    </row>
    <row r="1149" spans="17:21" ht="15" customHeight="1">
      <c r="Q1149" s="113"/>
      <c r="R1149" s="114"/>
      <c r="S1149" s="114"/>
      <c r="T1149" s="114"/>
      <c r="U1149" s="114"/>
    </row>
    <row r="1150" spans="17:21" ht="15" customHeight="1">
      <c r="Q1150" s="113"/>
      <c r="R1150" s="114"/>
      <c r="S1150" s="114"/>
      <c r="T1150" s="114"/>
      <c r="U1150" s="114"/>
    </row>
    <row r="1151" spans="17:21" ht="15" customHeight="1">
      <c r="Q1151" s="113"/>
      <c r="R1151" s="114"/>
      <c r="S1151" s="114"/>
      <c r="T1151" s="114"/>
      <c r="U1151" s="114"/>
    </row>
    <row r="1152" spans="17:21" ht="15" customHeight="1">
      <c r="Q1152" s="113"/>
      <c r="R1152" s="114"/>
      <c r="S1152" s="114"/>
      <c r="T1152" s="114"/>
      <c r="U1152" s="114"/>
    </row>
    <row r="1153" spans="17:21" ht="15" customHeight="1">
      <c r="Q1153" s="113"/>
      <c r="R1153" s="114"/>
      <c r="S1153" s="114"/>
      <c r="T1153" s="114"/>
      <c r="U1153" s="114"/>
    </row>
    <row r="1154" spans="17:21" ht="15" customHeight="1">
      <c r="Q1154" s="113"/>
      <c r="R1154" s="114"/>
      <c r="S1154" s="114"/>
      <c r="T1154" s="114"/>
      <c r="U1154" s="114"/>
    </row>
    <row r="1155" spans="17:21" ht="15" customHeight="1">
      <c r="Q1155" s="113"/>
      <c r="R1155" s="114"/>
      <c r="S1155" s="114"/>
      <c r="T1155" s="114"/>
      <c r="U1155" s="114"/>
    </row>
    <row r="1156" spans="17:21" ht="15" customHeight="1">
      <c r="Q1156" s="113"/>
      <c r="R1156" s="114"/>
      <c r="S1156" s="114"/>
      <c r="T1156" s="114"/>
      <c r="U1156" s="114"/>
    </row>
    <row r="1157" spans="17:21" ht="15" customHeight="1">
      <c r="Q1157" s="113"/>
      <c r="R1157" s="114"/>
      <c r="S1157" s="114"/>
      <c r="T1157" s="114"/>
      <c r="U1157" s="114"/>
    </row>
    <row r="1158" spans="17:21" ht="15" customHeight="1">
      <c r="Q1158" s="113"/>
      <c r="R1158" s="114"/>
      <c r="S1158" s="114"/>
      <c r="T1158" s="114"/>
      <c r="U1158" s="114"/>
    </row>
    <row r="1159" spans="17:21" ht="15" customHeight="1">
      <c r="Q1159" s="113"/>
      <c r="R1159" s="114"/>
      <c r="S1159" s="114"/>
      <c r="T1159" s="114"/>
      <c r="U1159" s="114"/>
    </row>
    <row r="1160" spans="17:21" ht="15" customHeight="1">
      <c r="Q1160" s="113"/>
      <c r="R1160" s="114"/>
      <c r="S1160" s="114"/>
      <c r="T1160" s="114"/>
      <c r="U1160" s="114"/>
    </row>
    <row r="1161" spans="17:21" ht="15" customHeight="1">
      <c r="Q1161" s="113"/>
      <c r="R1161" s="114"/>
      <c r="S1161" s="114"/>
      <c r="T1161" s="114"/>
      <c r="U1161" s="114"/>
    </row>
    <row r="1162" spans="17:21" ht="15" customHeight="1">
      <c r="Q1162" s="113"/>
      <c r="R1162" s="114"/>
      <c r="S1162" s="114"/>
      <c r="T1162" s="114"/>
      <c r="U1162" s="114"/>
    </row>
    <row r="1163" spans="17:21" ht="15" customHeight="1">
      <c r="Q1163" s="113"/>
      <c r="R1163" s="114"/>
      <c r="S1163" s="114"/>
      <c r="T1163" s="114"/>
      <c r="U1163" s="114"/>
    </row>
    <row r="1164" spans="17:21" ht="15" customHeight="1">
      <c r="Q1164" s="113"/>
      <c r="R1164" s="114"/>
      <c r="S1164" s="114"/>
      <c r="T1164" s="114"/>
      <c r="U1164" s="114"/>
    </row>
    <row r="1165" spans="17:21" ht="15" customHeight="1">
      <c r="Q1165" s="113"/>
      <c r="R1165" s="114"/>
      <c r="S1165" s="114"/>
      <c r="T1165" s="114"/>
      <c r="U1165" s="114"/>
    </row>
    <row r="1166" spans="17:21" ht="15" customHeight="1">
      <c r="Q1166" s="113"/>
      <c r="R1166" s="114"/>
      <c r="S1166" s="114"/>
      <c r="T1166" s="114"/>
      <c r="U1166" s="114"/>
    </row>
    <row r="1167" spans="17:21" ht="15" customHeight="1">
      <c r="Q1167" s="113"/>
      <c r="R1167" s="114"/>
      <c r="S1167" s="114"/>
      <c r="T1167" s="114"/>
      <c r="U1167" s="114"/>
    </row>
    <row r="1168" spans="17:21" ht="15" customHeight="1">
      <c r="Q1168" s="113"/>
      <c r="R1168" s="114"/>
      <c r="S1168" s="114"/>
      <c r="T1168" s="114"/>
      <c r="U1168" s="114"/>
    </row>
    <row r="1169" spans="17:21" ht="15" customHeight="1">
      <c r="Q1169" s="113"/>
      <c r="R1169" s="114"/>
      <c r="S1169" s="114"/>
      <c r="T1169" s="114"/>
      <c r="U1169" s="114"/>
    </row>
    <row r="1170" spans="17:21" ht="15" customHeight="1">
      <c r="Q1170" s="113"/>
      <c r="R1170" s="114"/>
      <c r="S1170" s="114"/>
      <c r="T1170" s="114"/>
      <c r="U1170" s="114"/>
    </row>
    <row r="1171" spans="17:21" ht="15" customHeight="1">
      <c r="Q1171" s="113"/>
      <c r="R1171" s="114"/>
      <c r="S1171" s="114"/>
      <c r="T1171" s="114"/>
      <c r="U1171" s="114"/>
    </row>
    <row r="1172" spans="17:21" ht="15" customHeight="1">
      <c r="Q1172" s="113"/>
      <c r="R1172" s="114"/>
      <c r="S1172" s="114"/>
      <c r="T1172" s="114"/>
      <c r="U1172" s="114"/>
    </row>
    <row r="1173" spans="17:21" ht="15" customHeight="1">
      <c r="Q1173" s="113"/>
      <c r="R1173" s="114"/>
      <c r="S1173" s="114"/>
      <c r="T1173" s="114"/>
      <c r="U1173" s="114"/>
    </row>
    <row r="1174" spans="17:21" ht="15" customHeight="1">
      <c r="Q1174" s="113"/>
      <c r="R1174" s="114"/>
      <c r="S1174" s="114"/>
      <c r="T1174" s="114"/>
      <c r="U1174" s="114"/>
    </row>
    <row r="1175" spans="17:21" ht="15" customHeight="1">
      <c r="Q1175" s="113"/>
      <c r="R1175" s="114"/>
      <c r="S1175" s="114"/>
      <c r="T1175" s="114"/>
      <c r="U1175" s="114"/>
    </row>
    <row r="1176" spans="17:21" ht="15" customHeight="1">
      <c r="Q1176" s="113"/>
      <c r="R1176" s="114"/>
      <c r="S1176" s="114"/>
      <c r="T1176" s="114"/>
      <c r="U1176" s="114"/>
    </row>
    <row r="1177" spans="17:21" ht="15" customHeight="1">
      <c r="Q1177" s="113"/>
      <c r="R1177" s="114"/>
      <c r="S1177" s="114"/>
      <c r="T1177" s="114"/>
      <c r="U1177" s="114"/>
    </row>
    <row r="1178" spans="17:21" ht="15" customHeight="1">
      <c r="Q1178" s="113"/>
      <c r="R1178" s="114"/>
      <c r="S1178" s="114"/>
      <c r="T1178" s="114"/>
      <c r="U1178" s="114"/>
    </row>
    <row r="1179" spans="17:21" ht="15" customHeight="1">
      <c r="Q1179" s="113"/>
      <c r="R1179" s="114"/>
      <c r="S1179" s="114"/>
      <c r="T1179" s="114"/>
      <c r="U1179" s="114"/>
    </row>
    <row r="1180" spans="17:21" ht="15" customHeight="1">
      <c r="Q1180" s="113"/>
      <c r="R1180" s="114"/>
      <c r="S1180" s="114"/>
      <c r="T1180" s="114"/>
      <c r="U1180" s="114"/>
    </row>
    <row r="1181" spans="17:21" ht="15" customHeight="1">
      <c r="Q1181" s="113"/>
      <c r="R1181" s="114"/>
      <c r="S1181" s="114"/>
      <c r="T1181" s="114"/>
      <c r="U1181" s="114"/>
    </row>
    <row r="1182" spans="17:21" ht="15" customHeight="1">
      <c r="Q1182" s="113"/>
      <c r="R1182" s="114"/>
      <c r="S1182" s="114"/>
      <c r="T1182" s="114"/>
      <c r="U1182" s="114"/>
    </row>
    <row r="1183" spans="17:21" ht="15" customHeight="1">
      <c r="Q1183" s="113"/>
      <c r="R1183" s="114"/>
      <c r="S1183" s="114"/>
      <c r="T1183" s="114"/>
      <c r="U1183" s="114"/>
    </row>
    <row r="1184" spans="17:21" ht="15" customHeight="1">
      <c r="Q1184" s="113"/>
      <c r="R1184" s="114"/>
      <c r="S1184" s="114"/>
      <c r="T1184" s="114"/>
      <c r="U1184" s="114"/>
    </row>
    <row r="1185" spans="17:21" ht="15" customHeight="1">
      <c r="Q1185" s="113"/>
      <c r="R1185" s="114"/>
      <c r="S1185" s="114"/>
      <c r="T1185" s="114"/>
      <c r="U1185" s="114"/>
    </row>
    <row r="1186" spans="17:21" ht="15" customHeight="1">
      <c r="Q1186" s="113"/>
      <c r="R1186" s="114"/>
      <c r="S1186" s="114"/>
      <c r="T1186" s="114"/>
      <c r="U1186" s="114"/>
    </row>
    <row r="1187" spans="17:21" ht="15" customHeight="1">
      <c r="Q1187" s="113"/>
      <c r="R1187" s="114"/>
      <c r="S1187" s="114"/>
      <c r="T1187" s="114"/>
      <c r="U1187" s="114"/>
    </row>
    <row r="1188" spans="17:21" ht="15" customHeight="1">
      <c r="Q1188" s="113"/>
      <c r="R1188" s="114"/>
      <c r="S1188" s="114"/>
      <c r="T1188" s="114"/>
      <c r="U1188" s="114"/>
    </row>
    <row r="1189" spans="17:21" ht="15" customHeight="1">
      <c r="Q1189" s="113"/>
      <c r="R1189" s="114"/>
      <c r="S1189" s="114"/>
      <c r="T1189" s="114"/>
      <c r="U1189" s="114"/>
    </row>
    <row r="1190" spans="17:21" ht="15" customHeight="1">
      <c r="Q1190" s="113"/>
      <c r="R1190" s="114"/>
      <c r="S1190" s="114"/>
      <c r="T1190" s="114"/>
      <c r="U1190" s="114"/>
    </row>
    <row r="1191" spans="17:21" ht="15" customHeight="1">
      <c r="Q1191" s="113"/>
      <c r="R1191" s="114"/>
      <c r="S1191" s="114"/>
      <c r="T1191" s="114"/>
      <c r="U1191" s="114"/>
    </row>
    <row r="1192" spans="17:21" ht="15" customHeight="1">
      <c r="Q1192" s="113"/>
      <c r="R1192" s="114"/>
      <c r="S1192" s="114"/>
      <c r="T1192" s="114"/>
      <c r="U1192" s="114"/>
    </row>
    <row r="1193" spans="17:21" ht="15" customHeight="1">
      <c r="Q1193" s="113"/>
      <c r="R1193" s="114"/>
      <c r="S1193" s="114"/>
      <c r="T1193" s="114"/>
      <c r="U1193" s="114"/>
    </row>
    <row r="1194" spans="17:21" ht="15" customHeight="1">
      <c r="Q1194" s="113"/>
      <c r="R1194" s="114"/>
      <c r="S1194" s="114"/>
      <c r="T1194" s="114"/>
      <c r="U1194" s="114"/>
    </row>
    <row r="1195" spans="17:21" ht="15" customHeight="1">
      <c r="Q1195" s="113"/>
      <c r="R1195" s="114"/>
      <c r="S1195" s="114"/>
      <c r="T1195" s="114"/>
      <c r="U1195" s="114"/>
    </row>
    <row r="1196" spans="17:21" ht="15" customHeight="1">
      <c r="Q1196" s="113"/>
      <c r="R1196" s="114"/>
      <c r="S1196" s="114"/>
      <c r="T1196" s="114"/>
      <c r="U1196" s="114"/>
    </row>
    <row r="1197" spans="17:21" ht="15" customHeight="1">
      <c r="Q1197" s="113"/>
      <c r="R1197" s="114"/>
      <c r="S1197" s="114"/>
      <c r="T1197" s="114"/>
      <c r="U1197" s="114"/>
    </row>
    <row r="1198" spans="17:21" ht="15" customHeight="1">
      <c r="Q1198" s="113"/>
      <c r="R1198" s="114"/>
      <c r="S1198" s="114"/>
      <c r="T1198" s="114"/>
      <c r="U1198" s="114"/>
    </row>
    <row r="1199" spans="17:21" ht="15" customHeight="1">
      <c r="Q1199" s="113"/>
      <c r="R1199" s="114"/>
      <c r="S1199" s="114"/>
      <c r="T1199" s="114"/>
      <c r="U1199" s="114"/>
    </row>
    <row r="1200" spans="17:21" ht="15" customHeight="1">
      <c r="Q1200" s="113"/>
      <c r="R1200" s="114"/>
      <c r="S1200" s="114"/>
      <c r="T1200" s="114"/>
      <c r="U1200" s="114"/>
    </row>
    <row r="1201" spans="17:21" ht="15" customHeight="1">
      <c r="Q1201" s="113"/>
      <c r="R1201" s="114"/>
      <c r="S1201" s="114"/>
      <c r="T1201" s="114"/>
      <c r="U1201" s="114"/>
    </row>
    <row r="1202" spans="17:21" ht="15" customHeight="1">
      <c r="Q1202" s="113"/>
      <c r="R1202" s="114"/>
      <c r="S1202" s="114"/>
      <c r="T1202" s="114"/>
      <c r="U1202" s="114"/>
    </row>
    <row r="1203" spans="17:21" ht="15" customHeight="1">
      <c r="Q1203" s="113"/>
      <c r="R1203" s="114"/>
      <c r="S1203" s="114"/>
      <c r="T1203" s="114"/>
      <c r="U1203" s="114"/>
    </row>
    <row r="1204" spans="17:21" ht="15" customHeight="1">
      <c r="Q1204" s="113"/>
      <c r="R1204" s="114"/>
      <c r="S1204" s="114"/>
      <c r="T1204" s="114"/>
      <c r="U1204" s="114"/>
    </row>
    <row r="1205" spans="17:21" ht="15" customHeight="1">
      <c r="Q1205" s="113"/>
      <c r="R1205" s="114"/>
      <c r="S1205" s="114"/>
      <c r="T1205" s="114"/>
      <c r="U1205" s="114"/>
    </row>
    <row r="1206" spans="17:21" ht="15" customHeight="1">
      <c r="Q1206" s="113"/>
      <c r="R1206" s="114"/>
      <c r="S1206" s="114"/>
      <c r="T1206" s="114"/>
      <c r="U1206" s="114"/>
    </row>
    <row r="1207" spans="17:21" ht="15" customHeight="1">
      <c r="Q1207" s="113"/>
      <c r="R1207" s="114"/>
      <c r="S1207" s="114"/>
      <c r="T1207" s="114"/>
      <c r="U1207" s="114"/>
    </row>
    <row r="1208" spans="17:21" ht="15" customHeight="1">
      <c r="Q1208" s="113"/>
      <c r="R1208" s="114"/>
      <c r="S1208" s="114"/>
      <c r="T1208" s="114"/>
      <c r="U1208" s="114"/>
    </row>
    <row r="1209" spans="17:21" ht="15" customHeight="1">
      <c r="Q1209" s="113"/>
      <c r="R1209" s="114"/>
      <c r="S1209" s="114"/>
      <c r="T1209" s="114"/>
      <c r="U1209" s="114"/>
    </row>
    <row r="1210" spans="17:21" ht="15" customHeight="1">
      <c r="Q1210" s="113"/>
      <c r="R1210" s="114"/>
      <c r="S1210" s="114"/>
      <c r="T1210" s="114"/>
      <c r="U1210" s="114"/>
    </row>
    <row r="1211" spans="17:21" ht="15" customHeight="1">
      <c r="Q1211" s="113"/>
      <c r="R1211" s="114"/>
      <c r="S1211" s="114"/>
      <c r="T1211" s="114"/>
      <c r="U1211" s="114"/>
    </row>
    <row r="1212" spans="17:21" ht="15" customHeight="1">
      <c r="Q1212" s="113"/>
      <c r="R1212" s="114"/>
      <c r="S1212" s="114"/>
      <c r="T1212" s="114"/>
      <c r="U1212" s="114"/>
    </row>
    <row r="1213" spans="17:21" ht="15" customHeight="1">
      <c r="Q1213" s="113"/>
      <c r="R1213" s="114"/>
      <c r="S1213" s="114"/>
      <c r="T1213" s="114"/>
      <c r="U1213" s="114"/>
    </row>
    <row r="1214" spans="17:21" ht="15" customHeight="1">
      <c r="Q1214" s="113"/>
      <c r="R1214" s="114"/>
      <c r="S1214" s="114"/>
      <c r="T1214" s="114"/>
      <c r="U1214" s="114"/>
    </row>
    <row r="1215" spans="17:21" ht="15" customHeight="1">
      <c r="Q1215" s="113"/>
      <c r="R1215" s="114"/>
      <c r="S1215" s="114"/>
      <c r="T1215" s="114"/>
      <c r="U1215" s="114"/>
    </row>
    <row r="1216" spans="17:21" ht="15" customHeight="1">
      <c r="Q1216" s="113"/>
      <c r="R1216" s="114"/>
      <c r="S1216" s="114"/>
      <c r="T1216" s="114"/>
      <c r="U1216" s="114"/>
    </row>
    <row r="1217" spans="17:21" ht="15" customHeight="1">
      <c r="Q1217" s="113"/>
      <c r="R1217" s="114"/>
      <c r="S1217" s="114"/>
      <c r="T1217" s="114"/>
      <c r="U1217" s="114"/>
    </row>
    <row r="1218" spans="17:21" ht="15" customHeight="1">
      <c r="Q1218" s="113"/>
      <c r="R1218" s="114"/>
      <c r="S1218" s="114"/>
      <c r="T1218" s="114"/>
      <c r="U1218" s="114"/>
    </row>
    <row r="1219" spans="17:21" ht="15" customHeight="1">
      <c r="Q1219" s="113"/>
      <c r="R1219" s="114"/>
      <c r="S1219" s="114"/>
      <c r="T1219" s="114"/>
      <c r="U1219" s="114"/>
    </row>
    <row r="1220" spans="17:21" ht="15" customHeight="1">
      <c r="Q1220" s="113"/>
      <c r="R1220" s="114"/>
      <c r="S1220" s="114"/>
      <c r="T1220" s="114"/>
      <c r="U1220" s="114"/>
    </row>
    <row r="1221" spans="17:21" ht="15" customHeight="1">
      <c r="Q1221" s="113"/>
      <c r="R1221" s="114"/>
      <c r="S1221" s="114"/>
      <c r="T1221" s="114"/>
      <c r="U1221" s="114"/>
    </row>
    <row r="1222" spans="17:21" ht="15" customHeight="1">
      <c r="Q1222" s="113"/>
      <c r="R1222" s="114"/>
      <c r="S1222" s="114"/>
      <c r="T1222" s="114"/>
      <c r="U1222" s="114"/>
    </row>
    <row r="1223" spans="17:21" ht="15" customHeight="1">
      <c r="Q1223" s="113"/>
      <c r="R1223" s="114"/>
      <c r="S1223" s="114"/>
      <c r="T1223" s="114"/>
      <c r="U1223" s="114"/>
    </row>
    <row r="1224" spans="17:21" ht="15" customHeight="1">
      <c r="Q1224" s="113"/>
      <c r="R1224" s="114"/>
      <c r="S1224" s="114"/>
      <c r="T1224" s="114"/>
      <c r="U1224" s="114"/>
    </row>
    <row r="1225" spans="17:21" ht="15" customHeight="1">
      <c r="Q1225" s="113"/>
      <c r="R1225" s="114"/>
      <c r="S1225" s="114"/>
      <c r="T1225" s="114"/>
      <c r="U1225" s="114"/>
    </row>
    <row r="1226" spans="17:21" ht="15" customHeight="1">
      <c r="Q1226" s="113"/>
      <c r="R1226" s="114"/>
      <c r="S1226" s="114"/>
      <c r="T1226" s="114"/>
      <c r="U1226" s="114"/>
    </row>
    <row r="1227" spans="17:21" ht="15" customHeight="1">
      <c r="Q1227" s="113"/>
      <c r="R1227" s="114"/>
      <c r="S1227" s="114"/>
      <c r="T1227" s="114"/>
      <c r="U1227" s="114"/>
    </row>
    <row r="1228" spans="17:21" ht="15" customHeight="1">
      <c r="Q1228" s="113"/>
      <c r="R1228" s="114"/>
      <c r="S1228" s="114"/>
      <c r="T1228" s="114"/>
      <c r="U1228" s="114"/>
    </row>
    <row r="1229" spans="17:21" ht="15" customHeight="1">
      <c r="Q1229" s="113"/>
      <c r="R1229" s="114"/>
      <c r="S1229" s="114"/>
      <c r="T1229" s="114"/>
      <c r="U1229" s="114"/>
    </row>
    <row r="1230" spans="17:21" ht="15" customHeight="1">
      <c r="Q1230" s="113"/>
      <c r="R1230" s="114"/>
      <c r="S1230" s="114"/>
      <c r="T1230" s="114"/>
      <c r="U1230" s="114"/>
    </row>
    <row r="1231" spans="17:21" ht="15" customHeight="1">
      <c r="Q1231" s="113"/>
      <c r="R1231" s="114"/>
      <c r="S1231" s="114"/>
      <c r="T1231" s="114"/>
      <c r="U1231" s="114"/>
    </row>
    <row r="1232" spans="17:21" ht="15" customHeight="1">
      <c r="Q1232" s="113"/>
      <c r="R1232" s="114"/>
      <c r="S1232" s="114"/>
      <c r="T1232" s="114"/>
      <c r="U1232" s="114"/>
    </row>
    <row r="1233" spans="17:21" ht="15" customHeight="1">
      <c r="Q1233" s="113"/>
      <c r="R1233" s="114"/>
      <c r="S1233" s="114"/>
      <c r="T1233" s="114"/>
      <c r="U1233" s="114"/>
    </row>
    <row r="1234" spans="17:21" ht="15" customHeight="1">
      <c r="Q1234" s="113"/>
      <c r="R1234" s="114"/>
      <c r="S1234" s="114"/>
      <c r="T1234" s="114"/>
      <c r="U1234" s="114"/>
    </row>
    <row r="1235" spans="17:21" ht="15" customHeight="1">
      <c r="Q1235" s="113"/>
      <c r="R1235" s="114"/>
      <c r="S1235" s="114"/>
      <c r="T1235" s="114"/>
      <c r="U1235" s="114"/>
    </row>
    <row r="1236" spans="17:21" ht="15" customHeight="1">
      <c r="Q1236" s="113"/>
      <c r="R1236" s="114"/>
      <c r="S1236" s="114"/>
      <c r="T1236" s="114"/>
      <c r="U1236" s="114"/>
    </row>
    <row r="1237" spans="17:21" ht="15" customHeight="1">
      <c r="Q1237" s="113"/>
      <c r="R1237" s="114"/>
      <c r="S1237" s="114"/>
      <c r="T1237" s="114"/>
      <c r="U1237" s="114"/>
    </row>
    <row r="1238" spans="17:21" ht="15" customHeight="1">
      <c r="Q1238" s="113"/>
      <c r="R1238" s="114"/>
      <c r="S1238" s="114"/>
      <c r="T1238" s="114"/>
      <c r="U1238" s="114"/>
    </row>
    <row r="1239" spans="17:21" ht="15" customHeight="1">
      <c r="Q1239" s="113"/>
      <c r="R1239" s="114"/>
      <c r="S1239" s="114"/>
      <c r="T1239" s="114"/>
      <c r="U1239" s="114"/>
    </row>
    <row r="1240" spans="17:21" ht="15" customHeight="1">
      <c r="Q1240" s="113"/>
      <c r="R1240" s="114"/>
      <c r="S1240" s="114"/>
      <c r="T1240" s="114"/>
      <c r="U1240" s="114"/>
    </row>
    <row r="1241" spans="17:21" ht="15" customHeight="1">
      <c r="Q1241" s="113"/>
      <c r="R1241" s="114"/>
      <c r="S1241" s="114"/>
      <c r="T1241" s="114"/>
      <c r="U1241" s="114"/>
    </row>
    <row r="1242" spans="17:21" ht="15" customHeight="1">
      <c r="Q1242" s="113"/>
      <c r="R1242" s="114"/>
      <c r="S1242" s="114"/>
      <c r="T1242" s="114"/>
      <c r="U1242" s="114"/>
    </row>
    <row r="1243" spans="17:21" ht="15" customHeight="1">
      <c r="Q1243" s="113"/>
      <c r="R1243" s="114"/>
      <c r="S1243" s="114"/>
      <c r="T1243" s="114"/>
      <c r="U1243" s="114"/>
    </row>
    <row r="1244" spans="17:21" ht="15" customHeight="1">
      <c r="Q1244" s="113"/>
      <c r="R1244" s="114"/>
      <c r="S1244" s="114"/>
      <c r="T1244" s="114"/>
      <c r="U1244" s="114"/>
    </row>
    <row r="1245" spans="17:21" ht="15" customHeight="1">
      <c r="Q1245" s="113"/>
      <c r="R1245" s="114"/>
      <c r="S1245" s="114"/>
      <c r="T1245" s="114"/>
      <c r="U1245" s="114"/>
    </row>
    <row r="1246" spans="17:21" ht="15" customHeight="1">
      <c r="Q1246" s="113"/>
      <c r="R1246" s="114"/>
      <c r="S1246" s="114"/>
      <c r="T1246" s="114"/>
      <c r="U1246" s="114"/>
    </row>
  </sheetData>
  <phoneticPr fontId="56"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pageSetUpPr autoPageBreaks="0"/>
  </sheetPr>
  <dimension ref="A1:AU64"/>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26.85546875" style="59" bestFit="1" customWidth="1"/>
    <col min="12" max="12" width="23.42578125" style="59" bestFit="1" customWidth="1"/>
    <col min="13" max="14" width="9.140625" style="59" customWidth="1"/>
    <col min="15" max="15" width="9.140625" style="59"/>
    <col min="16" max="16" width="26.85546875" style="59" bestFit="1" customWidth="1"/>
    <col min="17" max="17" width="23.42578125" style="59" bestFit="1" customWidth="1"/>
    <col min="18" max="21" width="9.140625" style="59"/>
    <col min="22" max="22" width="17" style="59" customWidth="1"/>
    <col min="23" max="27" width="9.140625" style="59"/>
    <col min="28" max="28" width="19.140625" style="59" customWidth="1"/>
    <col min="29" max="34" width="9.140625" style="59"/>
    <col min="35" max="35" width="21" style="59" customWidth="1"/>
    <col min="36" max="36" width="9.140625" style="59"/>
    <col min="37" max="43" width="11.5703125" style="59" bestFit="1" customWidth="1"/>
    <col min="44" max="44" width="17.42578125" style="59" customWidth="1"/>
    <col min="45" max="45" width="9.140625" style="59"/>
    <col min="46" max="47" width="11.5703125" style="59" bestFit="1" customWidth="1"/>
    <col min="48" max="16384" width="9.140625" style="59"/>
  </cols>
  <sheetData>
    <row r="1" spans="1:45" s="3" customFormat="1" ht="15" customHeight="1">
      <c r="A1" s="5"/>
      <c r="B1" s="5"/>
      <c r="C1" s="5"/>
      <c r="D1" s="5"/>
      <c r="E1" s="5"/>
      <c r="F1" s="5"/>
      <c r="G1" s="5"/>
      <c r="H1" s="22"/>
      <c r="N1" s="157"/>
    </row>
    <row r="2" spans="1:45" ht="15" customHeight="1">
      <c r="A2" s="5"/>
      <c r="B2" s="5"/>
      <c r="C2" s="5"/>
      <c r="D2" s="5"/>
      <c r="E2" s="5"/>
      <c r="F2" s="5"/>
      <c r="G2" s="5"/>
      <c r="J2" s="60" t="s">
        <v>468</v>
      </c>
    </row>
    <row r="3" spans="1:45" ht="15" customHeight="1">
      <c r="A3" s="5"/>
      <c r="B3" s="5"/>
      <c r="C3" s="5"/>
      <c r="D3" s="5"/>
      <c r="E3" s="5"/>
      <c r="F3" s="5"/>
      <c r="G3" s="5"/>
      <c r="J3" s="151" t="s">
        <v>103</v>
      </c>
    </row>
    <row r="4" spans="1:45" ht="15" customHeight="1">
      <c r="A4" s="5"/>
      <c r="B4" s="5"/>
      <c r="C4" s="5"/>
      <c r="D4" s="5"/>
      <c r="E4" s="5"/>
      <c r="F4" s="5"/>
      <c r="G4" s="5"/>
      <c r="J4" s="62" t="s">
        <v>13</v>
      </c>
      <c r="K4" s="62"/>
      <c r="L4" s="62"/>
      <c r="M4" s="62"/>
      <c r="N4" s="167"/>
      <c r="O4" s="62"/>
      <c r="P4" s="62"/>
      <c r="Q4" s="62"/>
      <c r="R4" s="62"/>
      <c r="S4" s="62"/>
      <c r="T4" s="62"/>
      <c r="U4" s="62"/>
      <c r="V4" s="62"/>
    </row>
    <row r="5" spans="1:45" ht="15" customHeight="1">
      <c r="A5" s="5"/>
      <c r="B5" s="5"/>
      <c r="C5" s="5"/>
      <c r="D5" s="5"/>
      <c r="E5" s="5"/>
      <c r="F5" s="5"/>
      <c r="G5" s="5"/>
      <c r="J5" s="63"/>
      <c r="K5" s="63"/>
      <c r="L5" s="63"/>
      <c r="M5" s="63"/>
      <c r="N5" s="168"/>
      <c r="O5" s="63"/>
      <c r="P5" s="63"/>
      <c r="Q5" s="63"/>
      <c r="R5" s="63"/>
      <c r="S5" s="63"/>
      <c r="T5" s="63"/>
      <c r="U5" s="63"/>
      <c r="V5" s="63"/>
      <c r="W5" s="62"/>
      <c r="X5" s="62"/>
      <c r="Y5" s="62"/>
      <c r="Z5" s="62"/>
      <c r="AA5" s="62"/>
      <c r="AC5" s="62"/>
      <c r="AJ5" s="62"/>
      <c r="AS5" s="62"/>
    </row>
    <row r="6" spans="1:45" ht="15" customHeight="1">
      <c r="A6" s="5"/>
      <c r="B6" s="5"/>
      <c r="C6" s="5"/>
      <c r="D6" s="5"/>
      <c r="E6" s="5"/>
      <c r="F6" s="5"/>
      <c r="G6" s="5"/>
      <c r="J6" s="167" t="s">
        <v>102</v>
      </c>
      <c r="O6" s="167" t="s">
        <v>107</v>
      </c>
      <c r="W6" s="63"/>
      <c r="X6" s="63"/>
      <c r="Y6" s="63"/>
      <c r="Z6" s="63"/>
      <c r="AA6" s="63"/>
      <c r="AC6" s="63"/>
      <c r="AJ6" s="63"/>
      <c r="AS6" s="63"/>
    </row>
    <row r="7" spans="1:45" ht="15" customHeight="1">
      <c r="A7" s="5"/>
      <c r="B7" s="5"/>
      <c r="C7" s="5"/>
      <c r="D7" s="5"/>
      <c r="E7" s="5"/>
      <c r="F7" s="5"/>
      <c r="G7" s="5"/>
      <c r="K7" s="97"/>
      <c r="L7" s="97"/>
      <c r="M7" s="70"/>
      <c r="N7" s="70"/>
      <c r="O7" s="70"/>
      <c r="R7" s="97"/>
      <c r="S7" s="97"/>
      <c r="T7" s="97"/>
      <c r="U7" s="97"/>
      <c r="V7" s="70"/>
    </row>
    <row r="8" spans="1:45" ht="15" customHeight="1">
      <c r="A8" s="5"/>
      <c r="B8" s="5"/>
      <c r="C8" s="5"/>
      <c r="D8" s="5"/>
      <c r="E8" s="5"/>
      <c r="F8" s="5"/>
      <c r="G8" s="5"/>
      <c r="K8" s="59" t="s">
        <v>466</v>
      </c>
      <c r="L8" s="59" t="s">
        <v>467</v>
      </c>
      <c r="P8" s="59" t="s">
        <v>466</v>
      </c>
      <c r="Q8" s="59" t="s">
        <v>467</v>
      </c>
      <c r="W8" s="70"/>
      <c r="X8" s="70"/>
      <c r="Y8" s="70"/>
      <c r="AS8" s="117"/>
    </row>
    <row r="9" spans="1:45" ht="15" customHeight="1">
      <c r="A9" s="5"/>
      <c r="B9" s="5"/>
      <c r="C9" s="5"/>
      <c r="D9" s="5"/>
      <c r="E9" s="5"/>
      <c r="F9" s="5"/>
      <c r="G9" s="5"/>
      <c r="J9" s="59" t="s">
        <v>240</v>
      </c>
      <c r="K9" s="98">
        <v>8.5507000000000009</v>
      </c>
      <c r="L9" s="98">
        <v>6.6261999999999999</v>
      </c>
      <c r="O9" s="195" t="s">
        <v>258</v>
      </c>
      <c r="P9" s="98">
        <v>-4.7497999999999996</v>
      </c>
      <c r="Q9" s="98">
        <v>-2.5234999999999999</v>
      </c>
      <c r="R9" s="98"/>
      <c r="S9" s="98"/>
      <c r="V9" s="98"/>
      <c r="AR9" s="98"/>
      <c r="AS9" s="98"/>
    </row>
    <row r="10" spans="1:45" ht="15" customHeight="1">
      <c r="A10" s="5"/>
      <c r="B10" s="5"/>
      <c r="C10" s="5"/>
      <c r="D10" s="5"/>
      <c r="E10" s="5"/>
      <c r="F10" s="5"/>
      <c r="G10" s="5"/>
      <c r="J10" s="59" t="s">
        <v>236</v>
      </c>
      <c r="K10" s="98">
        <v>4.1963999999999997</v>
      </c>
      <c r="L10" s="98">
        <v>4.8632999999999997</v>
      </c>
      <c r="O10" s="98" t="s">
        <v>241</v>
      </c>
      <c r="P10" s="98">
        <v>-8.0185999999999993</v>
      </c>
      <c r="Q10" s="98">
        <v>3.8719999999999999</v>
      </c>
      <c r="R10" s="98"/>
      <c r="S10" s="98"/>
      <c r="V10" s="98"/>
      <c r="W10" s="98"/>
      <c r="X10" s="98"/>
      <c r="Y10" s="98"/>
      <c r="AB10" s="98"/>
      <c r="AC10" s="98"/>
      <c r="AD10" s="98"/>
      <c r="AE10" s="98"/>
      <c r="AF10" s="98"/>
      <c r="AI10" s="98"/>
      <c r="AJ10" s="98"/>
      <c r="AK10" s="98"/>
      <c r="AL10" s="98"/>
      <c r="AM10" s="98"/>
      <c r="AN10" s="98"/>
      <c r="AO10" s="98"/>
      <c r="AR10" s="98"/>
      <c r="AS10" s="98"/>
    </row>
    <row r="11" spans="1:45" ht="15" customHeight="1">
      <c r="A11" s="5"/>
      <c r="B11" s="5"/>
      <c r="C11" s="5"/>
      <c r="D11" s="5"/>
      <c r="E11" s="5"/>
      <c r="F11" s="5"/>
      <c r="G11" s="5"/>
      <c r="J11" s="59" t="s">
        <v>230</v>
      </c>
      <c r="K11" s="98">
        <v>0.15579999999999999</v>
      </c>
      <c r="L11" s="98">
        <v>-4.7020999999999997</v>
      </c>
      <c r="O11" s="98" t="s">
        <v>243</v>
      </c>
      <c r="P11" s="98">
        <v>4.4371</v>
      </c>
      <c r="Q11" s="98">
        <v>8.4510000000000005</v>
      </c>
      <c r="R11" s="98"/>
      <c r="S11" s="98"/>
      <c r="V11" s="98"/>
      <c r="W11" s="98"/>
      <c r="X11" s="98"/>
      <c r="Y11" s="98"/>
      <c r="AB11" s="98"/>
      <c r="AC11" s="98"/>
      <c r="AD11" s="98"/>
      <c r="AE11" s="98"/>
      <c r="AF11" s="98"/>
      <c r="AI11" s="98"/>
      <c r="AJ11" s="98"/>
      <c r="AK11" s="98"/>
      <c r="AL11" s="98"/>
      <c r="AM11" s="98"/>
      <c r="AN11" s="98"/>
      <c r="AO11" s="98"/>
      <c r="AR11" s="98"/>
      <c r="AS11" s="98"/>
    </row>
    <row r="12" spans="1:45" ht="15" customHeight="1">
      <c r="A12" s="5"/>
      <c r="B12" s="5"/>
      <c r="C12" s="5"/>
      <c r="D12" s="5"/>
      <c r="E12" s="5"/>
      <c r="F12" s="5"/>
      <c r="G12" s="5"/>
      <c r="J12" s="59" t="s">
        <v>343</v>
      </c>
      <c r="K12" s="98">
        <v>3.2294999999999998</v>
      </c>
      <c r="L12" s="98">
        <v>-0.65939999999999999</v>
      </c>
      <c r="M12" s="73"/>
      <c r="N12" s="73"/>
      <c r="O12" s="98" t="s">
        <v>223</v>
      </c>
      <c r="P12" s="98">
        <v>7.3300000000000004E-2</v>
      </c>
      <c r="Q12" s="98">
        <v>1.1392</v>
      </c>
      <c r="R12" s="98"/>
      <c r="S12" s="98"/>
      <c r="V12" s="98"/>
      <c r="W12" s="98"/>
      <c r="X12" s="98"/>
      <c r="Y12" s="98"/>
      <c r="AB12" s="98"/>
      <c r="AC12" s="98"/>
      <c r="AD12" s="98"/>
      <c r="AE12" s="98"/>
      <c r="AF12" s="98"/>
      <c r="AI12" s="98"/>
      <c r="AJ12" s="98"/>
      <c r="AK12" s="98"/>
      <c r="AL12" s="98"/>
      <c r="AM12" s="98"/>
      <c r="AN12" s="98"/>
      <c r="AO12" s="98"/>
      <c r="AR12" s="98"/>
      <c r="AS12" s="98"/>
    </row>
    <row r="13" spans="1:45" ht="15" customHeight="1">
      <c r="A13" s="5"/>
      <c r="B13" s="5"/>
      <c r="C13" s="5"/>
      <c r="D13" s="5"/>
      <c r="E13" s="5"/>
      <c r="F13" s="5"/>
      <c r="G13" s="5"/>
      <c r="J13" s="59" t="s">
        <v>226</v>
      </c>
      <c r="K13" s="98">
        <v>-1.1544000000000001</v>
      </c>
      <c r="L13" s="98">
        <v>4.5430000000000001</v>
      </c>
      <c r="O13" s="98" t="s">
        <v>244</v>
      </c>
      <c r="P13" s="98">
        <v>-8.6800000000000002E-2</v>
      </c>
      <c r="Q13" s="98">
        <v>5.6782000000000004</v>
      </c>
      <c r="R13" s="98"/>
      <c r="S13" s="98"/>
      <c r="V13" s="98"/>
      <c r="W13" s="98"/>
      <c r="X13" s="98"/>
      <c r="Y13" s="98"/>
      <c r="AB13" s="98"/>
      <c r="AC13" s="98"/>
      <c r="AD13" s="98"/>
      <c r="AE13" s="98"/>
      <c r="AF13" s="98"/>
      <c r="AI13" s="98"/>
      <c r="AJ13" s="98"/>
      <c r="AK13" s="98"/>
      <c r="AL13" s="98"/>
      <c r="AM13" s="98"/>
      <c r="AN13" s="98"/>
      <c r="AO13" s="98"/>
      <c r="AR13" s="98"/>
      <c r="AS13" s="98"/>
    </row>
    <row r="14" spans="1:45" ht="15" customHeight="1">
      <c r="A14" s="5"/>
      <c r="B14" s="5"/>
      <c r="C14" s="5"/>
      <c r="D14" s="5"/>
      <c r="E14" s="5"/>
      <c r="F14" s="5"/>
      <c r="G14" s="5"/>
      <c r="J14" s="59" t="s">
        <v>224</v>
      </c>
      <c r="K14" s="98">
        <v>-2.9962</v>
      </c>
      <c r="L14" s="98">
        <v>-6.4680999999999997</v>
      </c>
      <c r="O14" s="98" t="s">
        <v>233</v>
      </c>
      <c r="P14" s="98">
        <v>1.6707000000000001</v>
      </c>
      <c r="Q14" s="98">
        <v>-1.2797000000000001</v>
      </c>
      <c r="R14" s="98"/>
      <c r="S14" s="98"/>
      <c r="V14" s="98"/>
      <c r="W14" s="98"/>
      <c r="X14" s="98"/>
      <c r="Y14" s="98"/>
      <c r="AB14" s="98"/>
      <c r="AC14" s="98"/>
      <c r="AD14" s="98"/>
      <c r="AE14" s="98"/>
      <c r="AF14" s="98"/>
      <c r="AI14" s="98"/>
      <c r="AJ14" s="98"/>
      <c r="AK14" s="98"/>
      <c r="AL14" s="98"/>
      <c r="AM14" s="98"/>
      <c r="AN14" s="98"/>
      <c r="AO14" s="98"/>
      <c r="AR14" s="98"/>
      <c r="AS14" s="98"/>
    </row>
    <row r="15" spans="1:45" ht="15" customHeight="1">
      <c r="A15" s="5"/>
      <c r="B15" s="5"/>
      <c r="C15" s="5"/>
      <c r="D15" s="5"/>
      <c r="E15" s="5"/>
      <c r="F15" s="5"/>
      <c r="G15" s="5"/>
      <c r="J15" s="59" t="s">
        <v>231</v>
      </c>
      <c r="K15" s="98">
        <v>2.7383000000000002</v>
      </c>
      <c r="L15" s="98">
        <v>-0.12570000000000001</v>
      </c>
      <c r="O15" s="98" t="s">
        <v>227</v>
      </c>
      <c r="P15" s="98">
        <v>2.7833999999999999</v>
      </c>
      <c r="Q15" s="98">
        <v>0.80410000000000004</v>
      </c>
      <c r="R15" s="98"/>
      <c r="S15" s="98"/>
      <c r="V15" s="98"/>
      <c r="W15" s="98"/>
      <c r="X15" s="98"/>
      <c r="Y15" s="98"/>
      <c r="AB15" s="98"/>
      <c r="AC15" s="98"/>
      <c r="AD15" s="98"/>
      <c r="AE15" s="98"/>
      <c r="AF15" s="98"/>
      <c r="AI15" s="98"/>
      <c r="AJ15" s="98"/>
      <c r="AK15" s="98"/>
      <c r="AL15" s="98"/>
      <c r="AM15" s="98"/>
      <c r="AN15" s="98"/>
      <c r="AO15" s="98"/>
      <c r="AR15" s="98"/>
      <c r="AS15" s="98"/>
    </row>
    <row r="16" spans="1:45" ht="15" customHeight="1">
      <c r="A16" s="5"/>
      <c r="B16" s="5"/>
      <c r="C16" s="5"/>
      <c r="D16" s="5"/>
      <c r="E16" s="5"/>
      <c r="F16" s="5"/>
      <c r="G16" s="5"/>
      <c r="J16" s="59" t="s">
        <v>238</v>
      </c>
      <c r="K16" s="98">
        <v>6.2496999999999998</v>
      </c>
      <c r="L16" s="98">
        <v>7.4943</v>
      </c>
      <c r="O16" s="98" t="s">
        <v>225</v>
      </c>
      <c r="P16" s="98">
        <v>2.0125000000000002</v>
      </c>
      <c r="Q16" s="98">
        <v>1.2683</v>
      </c>
      <c r="R16" s="98"/>
      <c r="S16" s="98"/>
      <c r="V16" s="98"/>
      <c r="W16" s="98"/>
      <c r="X16" s="98"/>
      <c r="Y16" s="98"/>
      <c r="AB16" s="98"/>
      <c r="AC16" s="98"/>
      <c r="AD16" s="98"/>
      <c r="AE16" s="98"/>
      <c r="AF16" s="98"/>
      <c r="AI16" s="98"/>
      <c r="AJ16" s="98"/>
      <c r="AK16" s="98"/>
      <c r="AL16" s="98"/>
      <c r="AM16" s="98"/>
      <c r="AN16" s="98"/>
      <c r="AO16" s="98"/>
      <c r="AR16" s="98"/>
      <c r="AS16" s="98"/>
    </row>
    <row r="17" spans="1:46" ht="15" customHeight="1">
      <c r="A17" s="5"/>
      <c r="B17" s="5"/>
      <c r="C17" s="5"/>
      <c r="D17" s="5"/>
      <c r="E17" s="5"/>
      <c r="F17" s="5"/>
      <c r="G17" s="5"/>
      <c r="J17" s="59" t="s">
        <v>242</v>
      </c>
      <c r="K17" s="98">
        <v>4.4569999999999999</v>
      </c>
      <c r="L17" s="98">
        <v>4.7836999999999996</v>
      </c>
      <c r="O17" s="98" t="s">
        <v>245</v>
      </c>
      <c r="P17" s="98">
        <v>13.456799999999999</v>
      </c>
      <c r="Q17" s="98">
        <v>3.2946</v>
      </c>
      <c r="R17" s="98"/>
      <c r="S17" s="98"/>
      <c r="V17" s="98"/>
      <c r="W17" s="98"/>
      <c r="X17" s="98"/>
      <c r="Y17" s="98"/>
      <c r="AB17" s="98"/>
      <c r="AC17" s="98"/>
      <c r="AD17" s="98"/>
      <c r="AE17" s="98"/>
      <c r="AF17" s="98"/>
      <c r="AI17" s="98"/>
      <c r="AJ17" s="98"/>
      <c r="AK17" s="98"/>
      <c r="AL17" s="98"/>
      <c r="AM17" s="98"/>
      <c r="AN17" s="98"/>
      <c r="AO17" s="98"/>
      <c r="AR17" s="98"/>
      <c r="AS17" s="98"/>
    </row>
    <row r="18" spans="1:46" ht="15" customHeight="1">
      <c r="A18" s="5"/>
      <c r="B18" s="5"/>
      <c r="C18" s="5"/>
      <c r="D18" s="5"/>
      <c r="E18" s="5"/>
      <c r="F18" s="5"/>
      <c r="G18" s="5"/>
      <c r="J18" s="59" t="s">
        <v>234</v>
      </c>
      <c r="K18" s="98">
        <v>6.6100000000000006E-2</v>
      </c>
      <c r="L18" s="98">
        <v>-0.13900000000000001</v>
      </c>
      <c r="O18" s="98" t="s">
        <v>229</v>
      </c>
      <c r="P18" s="98">
        <v>-1.4015</v>
      </c>
      <c r="Q18" s="98">
        <v>-2.3047</v>
      </c>
      <c r="R18" s="98"/>
      <c r="S18" s="98"/>
      <c r="V18" s="98"/>
      <c r="W18" s="98"/>
      <c r="X18" s="98"/>
      <c r="Y18" s="98"/>
      <c r="AB18" s="98"/>
      <c r="AC18" s="98"/>
      <c r="AD18" s="98"/>
      <c r="AE18" s="98"/>
      <c r="AF18" s="98"/>
      <c r="AI18" s="98"/>
      <c r="AJ18" s="98"/>
      <c r="AK18" s="98"/>
      <c r="AL18" s="98"/>
      <c r="AM18" s="98"/>
      <c r="AN18" s="98"/>
      <c r="AO18" s="98"/>
      <c r="AR18" s="98"/>
      <c r="AS18" s="98"/>
    </row>
    <row r="19" spans="1:46" ht="15" customHeight="1">
      <c r="A19" s="5"/>
      <c r="B19" s="5"/>
      <c r="C19" s="5"/>
      <c r="D19" s="5"/>
      <c r="E19" s="5"/>
      <c r="F19" s="5"/>
      <c r="G19" s="5"/>
      <c r="J19" s="59" t="s">
        <v>228</v>
      </c>
      <c r="K19" s="98">
        <v>7.4211</v>
      </c>
      <c r="L19" s="98">
        <v>1.4855</v>
      </c>
      <c r="O19" s="98" t="s">
        <v>259</v>
      </c>
      <c r="P19" s="98">
        <v>2.6753999999999998</v>
      </c>
      <c r="Q19" s="98">
        <v>5.7786999999999997</v>
      </c>
      <c r="R19" s="98"/>
      <c r="S19" s="98"/>
      <c r="V19" s="98"/>
      <c r="W19" s="98"/>
      <c r="X19" s="98"/>
      <c r="Y19" s="98"/>
      <c r="AB19" s="98"/>
      <c r="AC19" s="98"/>
      <c r="AD19" s="98"/>
      <c r="AE19" s="98"/>
      <c r="AF19" s="98"/>
      <c r="AI19" s="98"/>
      <c r="AJ19" s="98"/>
      <c r="AK19" s="98"/>
      <c r="AL19" s="98"/>
      <c r="AM19" s="98"/>
      <c r="AN19" s="98"/>
      <c r="AO19" s="98"/>
      <c r="AR19" s="98"/>
      <c r="AS19" s="98"/>
    </row>
    <row r="20" spans="1:46" ht="15" customHeight="1">
      <c r="A20" s="5"/>
      <c r="B20" s="5"/>
      <c r="C20" s="5"/>
      <c r="D20" s="5"/>
      <c r="E20" s="5"/>
      <c r="F20" s="5"/>
      <c r="G20" s="5"/>
      <c r="J20" s="59" t="s">
        <v>344</v>
      </c>
      <c r="K20" s="98">
        <v>-0.25600000000000001</v>
      </c>
      <c r="L20" s="98">
        <v>-0.48299999999999998</v>
      </c>
      <c r="O20" s="98" t="s">
        <v>339</v>
      </c>
      <c r="P20" s="98">
        <v>-8.9812999999999992</v>
      </c>
      <c r="Q20" s="98">
        <v>-5.7843</v>
      </c>
      <c r="R20" s="98"/>
      <c r="S20" s="98"/>
      <c r="V20" s="98"/>
      <c r="W20" s="98"/>
      <c r="X20" s="98"/>
      <c r="Y20" s="98"/>
      <c r="AB20" s="98"/>
      <c r="AC20" s="98"/>
      <c r="AD20" s="98"/>
      <c r="AE20" s="98"/>
      <c r="AF20" s="98"/>
      <c r="AI20" s="98"/>
      <c r="AJ20" s="98"/>
      <c r="AK20" s="98"/>
      <c r="AL20" s="98"/>
      <c r="AM20" s="98"/>
      <c r="AN20" s="98"/>
      <c r="AO20" s="98"/>
      <c r="AR20" s="98"/>
      <c r="AS20" s="98"/>
    </row>
    <row r="21" spans="1:46" ht="15" customHeight="1">
      <c r="A21" s="5"/>
      <c r="B21" s="5"/>
      <c r="C21" s="5"/>
      <c r="D21" s="5"/>
      <c r="E21" s="5"/>
      <c r="F21" s="5"/>
      <c r="G21" s="5"/>
      <c r="J21" s="59" t="s">
        <v>221</v>
      </c>
      <c r="K21" s="98">
        <v>-5.2930999999999999</v>
      </c>
      <c r="L21" s="98">
        <v>-2.0488</v>
      </c>
      <c r="O21" s="98" t="s">
        <v>340</v>
      </c>
      <c r="P21" s="98">
        <v>0.98180000000000001</v>
      </c>
      <c r="Q21" s="98">
        <v>1.9564999999999999</v>
      </c>
      <c r="R21" s="98"/>
      <c r="S21" s="98"/>
      <c r="V21" s="98"/>
      <c r="W21" s="98"/>
      <c r="X21" s="98"/>
      <c r="Y21" s="98"/>
      <c r="AB21" s="98"/>
      <c r="AC21" s="98"/>
      <c r="AD21" s="98"/>
      <c r="AE21" s="98"/>
      <c r="AF21" s="98"/>
      <c r="AI21" s="98"/>
      <c r="AJ21" s="98"/>
      <c r="AK21" s="98"/>
      <c r="AL21" s="98"/>
      <c r="AM21" s="98"/>
      <c r="AN21" s="98"/>
      <c r="AO21" s="98"/>
      <c r="AR21" s="98"/>
      <c r="AS21" s="98"/>
    </row>
    <row r="22" spans="1:46" ht="15" customHeight="1">
      <c r="A22" s="5"/>
      <c r="B22" s="5"/>
      <c r="C22" s="5"/>
      <c r="D22" s="5"/>
      <c r="E22" s="5"/>
      <c r="F22" s="5"/>
      <c r="G22" s="5"/>
      <c r="K22" s="98"/>
      <c r="L22" s="98"/>
      <c r="O22" s="98" t="s">
        <v>235</v>
      </c>
      <c r="P22" s="98">
        <v>2.4842</v>
      </c>
      <c r="Q22" s="98">
        <v>-3.5406</v>
      </c>
      <c r="R22" s="98"/>
      <c r="S22" s="98"/>
      <c r="V22" s="98"/>
      <c r="W22" s="98"/>
      <c r="X22" s="98"/>
      <c r="Y22" s="98"/>
      <c r="AB22" s="98"/>
      <c r="AC22" s="98"/>
      <c r="AD22" s="98"/>
      <c r="AE22" s="98"/>
      <c r="AF22" s="98"/>
      <c r="AI22" s="98"/>
      <c r="AJ22" s="98"/>
      <c r="AK22" s="98"/>
      <c r="AL22" s="98"/>
      <c r="AM22" s="98"/>
      <c r="AN22" s="98"/>
      <c r="AO22" s="98"/>
      <c r="AR22" s="98"/>
      <c r="AS22" s="98"/>
    </row>
    <row r="23" spans="1:46" ht="15" customHeight="1">
      <c r="A23" s="5"/>
      <c r="B23" s="5"/>
      <c r="C23" s="5"/>
      <c r="D23" s="5"/>
      <c r="E23" s="5"/>
      <c r="F23" s="5"/>
      <c r="G23" s="5"/>
      <c r="K23" s="98"/>
      <c r="L23" s="98"/>
      <c r="O23" s="98" t="s">
        <v>237</v>
      </c>
      <c r="P23" s="98">
        <v>-7.1573000000000002</v>
      </c>
      <c r="Q23" s="98">
        <v>4.5190000000000001</v>
      </c>
      <c r="R23" s="98"/>
      <c r="S23" s="98"/>
      <c r="V23" s="98"/>
      <c r="W23" s="98"/>
      <c r="X23" s="98"/>
      <c r="Y23" s="98"/>
      <c r="AB23" s="98"/>
      <c r="AC23" s="98"/>
      <c r="AD23" s="98"/>
      <c r="AE23" s="98"/>
      <c r="AF23" s="98"/>
      <c r="AI23" s="98"/>
      <c r="AJ23" s="98"/>
      <c r="AK23" s="98"/>
      <c r="AL23" s="98"/>
      <c r="AM23" s="98"/>
      <c r="AN23" s="98"/>
      <c r="AO23" s="98"/>
      <c r="AR23" s="98"/>
      <c r="AS23" s="98"/>
    </row>
    <row r="24" spans="1:46" ht="15" customHeight="1">
      <c r="A24" s="5"/>
      <c r="B24" s="5"/>
      <c r="C24" s="5"/>
      <c r="D24" s="5"/>
      <c r="E24" s="5"/>
      <c r="F24" s="5"/>
      <c r="G24" s="5"/>
      <c r="K24" s="98"/>
      <c r="L24" s="98"/>
      <c r="O24" s="98" t="s">
        <v>232</v>
      </c>
      <c r="P24" s="98">
        <v>1.2344999999999999</v>
      </c>
      <c r="Q24" s="98">
        <v>0.37680000000000002</v>
      </c>
      <c r="R24" s="98"/>
      <c r="S24" s="98"/>
      <c r="V24" s="98"/>
      <c r="W24" s="98"/>
      <c r="X24" s="98"/>
      <c r="Y24" s="98"/>
      <c r="AB24" s="98"/>
      <c r="AC24" s="98"/>
      <c r="AD24" s="98"/>
      <c r="AE24" s="98"/>
      <c r="AF24" s="98"/>
      <c r="AI24" s="98"/>
      <c r="AJ24" s="98"/>
      <c r="AK24" s="98"/>
      <c r="AL24" s="98"/>
      <c r="AM24" s="98"/>
      <c r="AN24" s="98"/>
      <c r="AO24" s="98"/>
      <c r="AR24" s="98"/>
      <c r="AS24" s="98"/>
    </row>
    <row r="25" spans="1:46" ht="15" customHeight="1">
      <c r="A25" s="5"/>
      <c r="B25" s="5"/>
      <c r="C25" s="5"/>
      <c r="D25" s="5"/>
      <c r="E25" s="5"/>
      <c r="F25" s="5"/>
      <c r="G25" s="5"/>
      <c r="K25" s="98"/>
      <c r="L25" s="98"/>
      <c r="O25" s="98" t="s">
        <v>239</v>
      </c>
      <c r="P25" s="98">
        <v>-13.6434</v>
      </c>
      <c r="Q25" s="98">
        <v>16.636399999999998</v>
      </c>
      <c r="R25" s="98"/>
      <c r="S25" s="98"/>
      <c r="V25" s="98"/>
      <c r="W25" s="98"/>
      <c r="X25" s="98"/>
      <c r="Y25" s="98"/>
      <c r="AB25" s="98"/>
      <c r="AC25" s="98"/>
      <c r="AD25" s="98"/>
      <c r="AE25" s="98"/>
      <c r="AF25" s="98"/>
      <c r="AI25" s="98"/>
      <c r="AJ25" s="98"/>
      <c r="AK25" s="98"/>
      <c r="AL25" s="98"/>
      <c r="AM25" s="98"/>
      <c r="AN25" s="98"/>
      <c r="AO25" s="98"/>
      <c r="AR25" s="98"/>
      <c r="AS25" s="98"/>
    </row>
    <row r="26" spans="1:46" ht="15" customHeight="1">
      <c r="A26" s="5"/>
      <c r="B26" s="5"/>
      <c r="C26" s="5"/>
      <c r="D26" s="5"/>
      <c r="E26" s="5"/>
      <c r="F26" s="5"/>
      <c r="G26" s="5"/>
      <c r="K26" s="98"/>
      <c r="L26" s="98"/>
      <c r="O26" s="98" t="s">
        <v>222</v>
      </c>
      <c r="P26" s="98">
        <v>9.0225000000000009</v>
      </c>
      <c r="Q26" s="98">
        <v>10.123799999999999</v>
      </c>
      <c r="R26" s="98"/>
      <c r="S26" s="98"/>
      <c r="V26" s="98"/>
      <c r="W26" s="98"/>
      <c r="X26" s="98"/>
      <c r="Y26" s="98"/>
      <c r="AB26" s="98"/>
      <c r="AC26" s="98"/>
      <c r="AD26" s="98"/>
      <c r="AE26" s="98"/>
      <c r="AF26" s="98"/>
      <c r="AI26" s="98"/>
      <c r="AJ26" s="98"/>
      <c r="AK26" s="98"/>
      <c r="AL26" s="98"/>
      <c r="AM26" s="98"/>
      <c r="AN26" s="98"/>
      <c r="AO26" s="98"/>
      <c r="AR26" s="98"/>
      <c r="AS26" s="98"/>
    </row>
    <row r="27" spans="1:46" ht="15" customHeight="1">
      <c r="A27" s="5"/>
      <c r="B27" s="5"/>
      <c r="C27" s="5"/>
      <c r="D27" s="5"/>
      <c r="E27" s="5"/>
      <c r="F27" s="5"/>
      <c r="G27" s="5"/>
      <c r="K27" s="98"/>
      <c r="L27" s="98"/>
      <c r="M27" s="98"/>
      <c r="N27" s="98"/>
      <c r="P27" s="98"/>
      <c r="Q27" s="98"/>
      <c r="R27" s="98"/>
      <c r="S27" s="98"/>
      <c r="T27" s="98"/>
      <c r="W27" s="98"/>
      <c r="X27" s="98"/>
      <c r="Y27" s="98"/>
      <c r="AB27" s="98"/>
      <c r="AC27" s="98"/>
      <c r="AD27" s="98"/>
      <c r="AE27" s="98"/>
      <c r="AF27" s="98"/>
      <c r="AI27" s="98"/>
      <c r="AJ27" s="98"/>
      <c r="AK27" s="98"/>
      <c r="AL27" s="98"/>
      <c r="AM27" s="98"/>
      <c r="AN27" s="98"/>
      <c r="AO27" s="98"/>
      <c r="AR27" s="98"/>
      <c r="AS27" s="98"/>
    </row>
    <row r="28" spans="1:46" ht="15" customHeight="1">
      <c r="A28" s="5"/>
      <c r="B28" s="5"/>
      <c r="C28" s="5"/>
      <c r="D28" s="5"/>
      <c r="E28" s="5"/>
      <c r="F28" s="5"/>
      <c r="G28" s="5"/>
      <c r="K28" s="98"/>
      <c r="L28" s="98"/>
      <c r="M28" s="98"/>
      <c r="N28" s="98"/>
      <c r="P28" s="98"/>
      <c r="Q28" s="98"/>
      <c r="R28" s="98"/>
      <c r="S28" s="98"/>
      <c r="T28" s="98"/>
      <c r="W28" s="98"/>
      <c r="X28" s="98"/>
      <c r="Y28" s="98"/>
      <c r="Z28" s="98"/>
      <c r="AC28" s="98"/>
      <c r="AD28" s="98"/>
      <c r="AE28" s="98"/>
      <c r="AF28" s="98"/>
      <c r="AG28" s="98"/>
      <c r="AJ28" s="98"/>
      <c r="AK28" s="98"/>
      <c r="AL28" s="98"/>
      <c r="AM28" s="98"/>
      <c r="AN28" s="98"/>
      <c r="AO28" s="98"/>
      <c r="AP28" s="98"/>
      <c r="AS28" s="98"/>
      <c r="AT28" s="98"/>
    </row>
    <row r="29" spans="1:46" ht="15" customHeight="1">
      <c r="A29" s="5"/>
      <c r="B29" s="5"/>
      <c r="C29" s="5"/>
      <c r="D29" s="5"/>
      <c r="E29" s="5"/>
      <c r="F29" s="5"/>
      <c r="G29" s="5"/>
      <c r="K29" s="98"/>
      <c r="L29" s="98"/>
      <c r="M29" s="98"/>
      <c r="N29" s="98"/>
      <c r="P29" s="98"/>
      <c r="Q29" s="98"/>
      <c r="R29" s="98"/>
      <c r="S29" s="98"/>
      <c r="T29" s="98"/>
      <c r="W29" s="98"/>
      <c r="X29" s="98"/>
      <c r="Y29" s="98"/>
      <c r="Z29" s="98"/>
      <c r="AC29" s="98"/>
      <c r="AD29" s="98"/>
      <c r="AE29" s="98"/>
      <c r="AF29" s="98"/>
      <c r="AG29" s="98"/>
      <c r="AJ29" s="98"/>
      <c r="AK29" s="98"/>
      <c r="AL29" s="98"/>
      <c r="AM29" s="98"/>
      <c r="AN29" s="98"/>
      <c r="AO29" s="98"/>
      <c r="AP29" s="98"/>
      <c r="AS29" s="98"/>
      <c r="AT29" s="98"/>
    </row>
    <row r="30" spans="1:46" ht="15" customHeight="1">
      <c r="A30" s="5"/>
      <c r="B30" s="5"/>
      <c r="C30" s="5"/>
      <c r="D30" s="5"/>
      <c r="E30" s="5"/>
      <c r="F30" s="5"/>
      <c r="G30" s="5"/>
      <c r="K30" s="98"/>
      <c r="L30" s="98"/>
      <c r="M30" s="98"/>
      <c r="N30" s="98"/>
      <c r="P30" s="98"/>
      <c r="Q30" s="98"/>
      <c r="R30" s="98"/>
      <c r="S30" s="98"/>
      <c r="T30" s="98"/>
      <c r="W30" s="98"/>
      <c r="X30" s="98"/>
      <c r="Y30" s="98"/>
      <c r="Z30" s="98"/>
      <c r="AC30" s="98"/>
      <c r="AD30" s="98"/>
      <c r="AE30" s="98"/>
      <c r="AF30" s="98"/>
      <c r="AG30" s="98"/>
      <c r="AJ30" s="98"/>
      <c r="AK30" s="98"/>
      <c r="AL30" s="98"/>
      <c r="AM30" s="98"/>
      <c r="AN30" s="98"/>
      <c r="AO30" s="98"/>
      <c r="AP30" s="98"/>
      <c r="AS30" s="98"/>
      <c r="AT30" s="98"/>
    </row>
    <row r="31" spans="1:46" ht="15" customHeight="1">
      <c r="A31" s="5"/>
      <c r="B31" s="5"/>
      <c r="C31" s="5"/>
      <c r="D31" s="5"/>
      <c r="E31" s="5"/>
      <c r="F31" s="5"/>
      <c r="G31" s="5"/>
      <c r="K31" s="98"/>
      <c r="L31" s="98"/>
      <c r="M31" s="98"/>
      <c r="N31" s="98"/>
      <c r="P31" s="98"/>
      <c r="Q31" s="98"/>
      <c r="R31" s="98"/>
      <c r="S31" s="98"/>
      <c r="T31" s="98"/>
      <c r="W31" s="98"/>
      <c r="X31" s="98"/>
      <c r="Y31" s="98"/>
      <c r="Z31" s="98"/>
      <c r="AC31" s="98"/>
      <c r="AD31" s="98"/>
      <c r="AE31" s="98"/>
      <c r="AF31" s="98"/>
      <c r="AG31" s="98"/>
      <c r="AJ31" s="98"/>
      <c r="AK31" s="98"/>
      <c r="AL31" s="98"/>
      <c r="AM31" s="98"/>
      <c r="AN31" s="98"/>
      <c r="AO31" s="98"/>
      <c r="AP31" s="98"/>
      <c r="AS31" s="98"/>
      <c r="AT31" s="98"/>
    </row>
    <row r="32" spans="1:46" ht="15" customHeight="1">
      <c r="A32" s="5"/>
      <c r="B32" s="5"/>
      <c r="C32" s="5"/>
      <c r="D32" s="5"/>
      <c r="E32" s="5"/>
      <c r="F32" s="5"/>
      <c r="G32" s="5"/>
      <c r="K32" s="98"/>
      <c r="L32" s="98"/>
      <c r="M32" s="98"/>
      <c r="N32" s="98"/>
      <c r="P32" s="98"/>
      <c r="Q32" s="98"/>
      <c r="R32" s="98"/>
      <c r="S32" s="98"/>
      <c r="T32" s="98"/>
      <c r="W32" s="98"/>
      <c r="X32" s="98"/>
      <c r="Y32" s="98"/>
      <c r="Z32" s="98"/>
      <c r="AC32" s="98"/>
      <c r="AD32" s="98"/>
      <c r="AE32" s="98"/>
      <c r="AF32" s="98"/>
      <c r="AG32" s="98"/>
      <c r="AJ32" s="98"/>
      <c r="AK32" s="98"/>
      <c r="AL32" s="98"/>
      <c r="AM32" s="98"/>
      <c r="AN32" s="98"/>
      <c r="AO32" s="98"/>
      <c r="AP32" s="98"/>
      <c r="AS32" s="98"/>
      <c r="AT32" s="98"/>
    </row>
    <row r="33" spans="1:47" ht="15" customHeight="1">
      <c r="A33" s="5"/>
      <c r="B33" s="5"/>
      <c r="C33" s="5"/>
      <c r="D33" s="5"/>
      <c r="E33" s="5"/>
      <c r="F33" s="5"/>
      <c r="G33" s="5"/>
      <c r="K33" s="98"/>
      <c r="L33" s="98"/>
      <c r="M33" s="98"/>
      <c r="N33" s="98"/>
      <c r="P33" s="98"/>
      <c r="Q33" s="98"/>
      <c r="R33" s="98"/>
      <c r="S33" s="98"/>
      <c r="T33" s="98"/>
      <c r="W33" s="98"/>
      <c r="X33" s="98"/>
      <c r="Y33" s="98"/>
      <c r="Z33" s="98"/>
      <c r="AC33" s="98"/>
      <c r="AD33" s="98"/>
      <c r="AE33" s="98"/>
      <c r="AF33" s="98"/>
      <c r="AG33" s="98"/>
      <c r="AJ33" s="98"/>
      <c r="AK33" s="98"/>
      <c r="AL33" s="98"/>
      <c r="AM33" s="98"/>
      <c r="AN33" s="98"/>
      <c r="AO33" s="98"/>
      <c r="AP33" s="98"/>
      <c r="AS33" s="98"/>
      <c r="AT33" s="98"/>
    </row>
    <row r="34" spans="1:47" ht="15" customHeight="1">
      <c r="A34" s="5"/>
      <c r="B34" s="5"/>
      <c r="C34" s="5"/>
      <c r="D34" s="5"/>
      <c r="E34" s="5"/>
      <c r="F34" s="5"/>
      <c r="G34" s="5"/>
      <c r="K34" s="98"/>
      <c r="L34" s="98"/>
      <c r="M34" s="98"/>
      <c r="N34" s="98"/>
      <c r="P34" s="98"/>
      <c r="Q34" s="98"/>
      <c r="R34" s="98"/>
      <c r="S34" s="98"/>
      <c r="T34" s="98"/>
      <c r="W34" s="98"/>
      <c r="X34" s="98"/>
      <c r="Y34" s="98"/>
      <c r="Z34" s="98"/>
      <c r="AC34" s="98"/>
      <c r="AD34" s="98"/>
      <c r="AE34" s="98"/>
      <c r="AF34" s="98"/>
      <c r="AG34" s="98"/>
      <c r="AJ34" s="98"/>
      <c r="AK34" s="98"/>
      <c r="AL34" s="98"/>
      <c r="AM34" s="98"/>
      <c r="AN34" s="98"/>
      <c r="AO34" s="98"/>
      <c r="AP34" s="98"/>
      <c r="AS34" s="98"/>
      <c r="AT34" s="98"/>
    </row>
    <row r="35" spans="1:47" ht="15" customHeight="1">
      <c r="A35" s="5"/>
      <c r="B35" s="5"/>
      <c r="C35" s="5"/>
      <c r="D35" s="5"/>
      <c r="E35" s="5"/>
      <c r="F35" s="5"/>
      <c r="G35" s="5"/>
      <c r="K35" s="98"/>
      <c r="L35" s="98"/>
      <c r="M35" s="98"/>
      <c r="N35" s="98"/>
      <c r="P35" s="98"/>
      <c r="Q35" s="98"/>
      <c r="R35" s="98"/>
      <c r="S35" s="98"/>
      <c r="T35" s="98"/>
      <c r="U35" s="98"/>
      <c r="W35" s="98"/>
      <c r="X35" s="98"/>
      <c r="Y35" s="98"/>
      <c r="Z35" s="98"/>
      <c r="AC35" s="98"/>
      <c r="AD35" s="98"/>
      <c r="AE35" s="98"/>
      <c r="AF35" s="98"/>
      <c r="AG35" s="98"/>
      <c r="AJ35" s="98"/>
      <c r="AK35" s="98"/>
      <c r="AL35" s="98"/>
      <c r="AM35" s="98"/>
      <c r="AN35" s="98"/>
      <c r="AO35" s="98"/>
      <c r="AP35" s="98"/>
      <c r="AS35" s="98"/>
      <c r="AT35" s="98"/>
    </row>
    <row r="36" spans="1:47" ht="15" customHeight="1">
      <c r="A36" s="5"/>
      <c r="B36" s="5"/>
      <c r="C36" s="5"/>
      <c r="D36" s="5"/>
      <c r="E36" s="5"/>
      <c r="F36" s="5"/>
      <c r="G36" s="5"/>
      <c r="K36" s="98"/>
      <c r="L36" s="98"/>
      <c r="M36" s="98"/>
      <c r="N36" s="98"/>
      <c r="P36" s="98"/>
      <c r="Q36" s="98"/>
      <c r="R36" s="98"/>
      <c r="S36" s="98"/>
      <c r="T36" s="98"/>
      <c r="U36" s="98"/>
      <c r="X36" s="98"/>
      <c r="Y36" s="98"/>
      <c r="Z36" s="98"/>
      <c r="AA36" s="98"/>
      <c r="AD36" s="98"/>
      <c r="AE36" s="98"/>
      <c r="AF36" s="98"/>
      <c r="AG36" s="98"/>
      <c r="AH36" s="98"/>
      <c r="AK36" s="98"/>
      <c r="AL36" s="98"/>
      <c r="AM36" s="98"/>
      <c r="AN36" s="98"/>
      <c r="AO36" s="98"/>
      <c r="AP36" s="98"/>
      <c r="AQ36" s="98"/>
      <c r="AT36" s="98"/>
      <c r="AU36" s="98"/>
    </row>
    <row r="37" spans="1:47" ht="15" customHeight="1">
      <c r="A37" s="5"/>
      <c r="B37" s="5"/>
      <c r="C37" s="5"/>
      <c r="D37" s="5"/>
      <c r="E37" s="5"/>
      <c r="F37" s="5"/>
      <c r="G37" s="5"/>
      <c r="K37" s="98"/>
      <c r="L37" s="98"/>
      <c r="M37" s="98"/>
      <c r="N37" s="98"/>
      <c r="P37" s="98"/>
      <c r="Q37" s="98"/>
      <c r="R37" s="98"/>
      <c r="S37" s="98"/>
      <c r="T37" s="98"/>
      <c r="U37" s="98"/>
      <c r="X37" s="98"/>
      <c r="Y37" s="98"/>
      <c r="Z37" s="98"/>
      <c r="AA37" s="98"/>
      <c r="AD37" s="98"/>
      <c r="AE37" s="98"/>
      <c r="AF37" s="98"/>
      <c r="AG37" s="98"/>
      <c r="AH37" s="98"/>
      <c r="AK37" s="98"/>
      <c r="AL37" s="98"/>
      <c r="AM37" s="98"/>
      <c r="AN37" s="98"/>
      <c r="AO37" s="98"/>
      <c r="AP37" s="98"/>
      <c r="AQ37" s="98"/>
      <c r="AT37" s="98"/>
      <c r="AU37" s="98"/>
    </row>
    <row r="38" spans="1:47" ht="15" customHeight="1">
      <c r="A38" s="5"/>
      <c r="B38" s="5"/>
      <c r="C38" s="5"/>
      <c r="D38" s="5"/>
      <c r="E38" s="5"/>
      <c r="F38" s="5"/>
      <c r="G38" s="5"/>
      <c r="K38" s="98"/>
      <c r="L38" s="98"/>
      <c r="M38" s="98"/>
      <c r="N38" s="98"/>
      <c r="P38" s="98"/>
      <c r="Q38" s="98"/>
      <c r="R38" s="98"/>
      <c r="S38" s="98"/>
      <c r="T38" s="98"/>
      <c r="U38" s="98"/>
      <c r="X38" s="98"/>
      <c r="Y38" s="98"/>
      <c r="Z38" s="98"/>
      <c r="AA38" s="98"/>
      <c r="AD38" s="98"/>
      <c r="AE38" s="98"/>
      <c r="AF38" s="98"/>
      <c r="AG38" s="98"/>
      <c r="AH38" s="98"/>
      <c r="AK38" s="98"/>
      <c r="AL38" s="98"/>
      <c r="AM38" s="98"/>
      <c r="AN38" s="98"/>
      <c r="AO38" s="98"/>
      <c r="AP38" s="98"/>
      <c r="AQ38" s="98"/>
      <c r="AT38" s="98"/>
      <c r="AU38" s="98"/>
    </row>
    <row r="39" spans="1:47" ht="15" customHeight="1">
      <c r="A39" s="5"/>
      <c r="B39" s="5"/>
      <c r="C39" s="5"/>
      <c r="D39" s="5"/>
      <c r="E39" s="5"/>
      <c r="F39" s="5"/>
      <c r="G39" s="5"/>
      <c r="K39" s="98"/>
      <c r="L39" s="98"/>
      <c r="M39" s="98"/>
      <c r="N39" s="98"/>
      <c r="P39" s="98"/>
      <c r="Q39" s="98"/>
      <c r="R39" s="98"/>
      <c r="S39" s="98"/>
      <c r="T39" s="98"/>
      <c r="U39" s="98"/>
      <c r="X39" s="98"/>
      <c r="Y39" s="98"/>
      <c r="Z39" s="98"/>
      <c r="AA39" s="98"/>
      <c r="AD39" s="98"/>
      <c r="AE39" s="98"/>
      <c r="AF39" s="98"/>
      <c r="AG39" s="98"/>
      <c r="AH39" s="98"/>
      <c r="AK39" s="98"/>
      <c r="AL39" s="98"/>
      <c r="AM39" s="98"/>
      <c r="AN39" s="98"/>
      <c r="AO39" s="98"/>
      <c r="AP39" s="98"/>
      <c r="AQ39" s="98"/>
      <c r="AT39" s="98"/>
      <c r="AU39" s="98"/>
    </row>
    <row r="40" spans="1:47" ht="15" customHeight="1">
      <c r="A40" s="5"/>
      <c r="B40" s="5"/>
      <c r="C40" s="5"/>
      <c r="D40" s="5"/>
      <c r="E40" s="5"/>
      <c r="F40" s="5"/>
      <c r="G40" s="5"/>
      <c r="K40" s="98"/>
      <c r="L40" s="98"/>
      <c r="M40" s="98"/>
      <c r="N40" s="98"/>
      <c r="P40" s="98"/>
      <c r="Q40" s="98"/>
      <c r="R40" s="98"/>
      <c r="S40" s="98"/>
      <c r="T40" s="98"/>
      <c r="U40" s="98"/>
      <c r="X40" s="98"/>
      <c r="Y40" s="98"/>
      <c r="Z40" s="98"/>
      <c r="AA40" s="98"/>
      <c r="AD40" s="98"/>
      <c r="AE40" s="98"/>
      <c r="AF40" s="98"/>
      <c r="AG40" s="98"/>
      <c r="AH40" s="98"/>
      <c r="AK40" s="98"/>
      <c r="AL40" s="98"/>
      <c r="AM40" s="98"/>
      <c r="AN40" s="98"/>
      <c r="AO40" s="98"/>
      <c r="AP40" s="98"/>
      <c r="AQ40" s="98"/>
      <c r="AT40" s="98"/>
      <c r="AU40" s="98"/>
    </row>
    <row r="41" spans="1:47" ht="15" customHeight="1">
      <c r="A41" s="5"/>
      <c r="B41" s="5"/>
      <c r="C41" s="5"/>
      <c r="D41" s="5"/>
      <c r="E41" s="5"/>
      <c r="F41" s="5"/>
      <c r="G41" s="5"/>
      <c r="K41" s="98"/>
      <c r="L41" s="98"/>
      <c r="M41" s="98"/>
      <c r="N41" s="98"/>
      <c r="P41" s="98"/>
      <c r="Q41" s="98"/>
      <c r="R41" s="98"/>
      <c r="S41" s="98"/>
      <c r="T41" s="98"/>
      <c r="U41" s="98"/>
      <c r="X41" s="98"/>
      <c r="Y41" s="98"/>
      <c r="Z41" s="98"/>
      <c r="AA41" s="98"/>
      <c r="AD41" s="98"/>
      <c r="AE41" s="98"/>
      <c r="AF41" s="98"/>
      <c r="AG41" s="98"/>
      <c r="AH41" s="98"/>
      <c r="AK41" s="98"/>
      <c r="AL41" s="98"/>
      <c r="AM41" s="98"/>
      <c r="AN41" s="98"/>
      <c r="AO41" s="98"/>
      <c r="AP41" s="98"/>
      <c r="AQ41" s="98"/>
      <c r="AT41" s="98"/>
      <c r="AU41" s="98"/>
    </row>
    <row r="42" spans="1:47" ht="15" customHeight="1">
      <c r="A42" s="5"/>
      <c r="B42" s="5"/>
      <c r="C42" s="5"/>
      <c r="D42" s="5"/>
      <c r="E42" s="5"/>
      <c r="F42" s="5"/>
      <c r="G42" s="5"/>
      <c r="K42" s="98"/>
      <c r="L42" s="98"/>
      <c r="M42" s="98"/>
      <c r="N42" s="98"/>
      <c r="P42" s="98"/>
      <c r="Q42" s="98"/>
      <c r="R42" s="98"/>
      <c r="S42" s="98"/>
      <c r="T42" s="98"/>
      <c r="U42" s="98"/>
      <c r="X42" s="98"/>
      <c r="Y42" s="98"/>
      <c r="Z42" s="98"/>
      <c r="AA42" s="98"/>
      <c r="AD42" s="98"/>
      <c r="AE42" s="98"/>
      <c r="AF42" s="98"/>
      <c r="AG42" s="98"/>
      <c r="AH42" s="98"/>
      <c r="AK42" s="98"/>
      <c r="AL42" s="98"/>
      <c r="AM42" s="98"/>
      <c r="AN42" s="98"/>
      <c r="AO42" s="98"/>
      <c r="AP42" s="98"/>
      <c r="AQ42" s="98"/>
      <c r="AT42" s="98"/>
      <c r="AU42" s="98"/>
    </row>
    <row r="43" spans="1:47" ht="15" customHeight="1">
      <c r="A43" s="5"/>
      <c r="B43" s="5"/>
      <c r="C43" s="5"/>
      <c r="D43" s="5"/>
      <c r="E43" s="5"/>
      <c r="F43" s="5"/>
      <c r="G43" s="5"/>
      <c r="K43" s="98"/>
      <c r="L43" s="98"/>
      <c r="M43" s="98"/>
      <c r="N43" s="98"/>
      <c r="P43" s="98"/>
      <c r="Q43" s="98"/>
      <c r="R43" s="98"/>
      <c r="S43" s="98"/>
      <c r="T43" s="98"/>
      <c r="U43" s="98"/>
      <c r="X43" s="98"/>
      <c r="Y43" s="98"/>
      <c r="Z43" s="98"/>
      <c r="AA43" s="98"/>
      <c r="AD43" s="98"/>
      <c r="AE43" s="98"/>
      <c r="AF43" s="98"/>
      <c r="AG43" s="98"/>
      <c r="AH43" s="98"/>
      <c r="AK43" s="98"/>
      <c r="AL43" s="98"/>
      <c r="AM43" s="98"/>
      <c r="AN43" s="98"/>
      <c r="AO43" s="98"/>
      <c r="AP43" s="98"/>
      <c r="AQ43" s="98"/>
      <c r="AT43" s="98"/>
      <c r="AU43" s="98"/>
    </row>
    <row r="44" spans="1:47" ht="15" customHeight="1">
      <c r="A44" s="5"/>
      <c r="B44" s="5"/>
      <c r="C44" s="5"/>
      <c r="D44" s="5"/>
      <c r="E44" s="5"/>
      <c r="F44" s="5"/>
      <c r="G44" s="5"/>
      <c r="K44" s="98"/>
      <c r="L44" s="98"/>
      <c r="M44" s="98"/>
      <c r="N44" s="98"/>
      <c r="P44" s="98"/>
      <c r="Q44" s="98"/>
      <c r="R44" s="98"/>
      <c r="S44" s="98"/>
      <c r="T44" s="98"/>
      <c r="U44" s="98"/>
      <c r="X44" s="98"/>
      <c r="Y44" s="98"/>
      <c r="Z44" s="98"/>
      <c r="AA44" s="98"/>
      <c r="AD44" s="98"/>
      <c r="AE44" s="98"/>
      <c r="AF44" s="98"/>
      <c r="AG44" s="98"/>
      <c r="AH44" s="98"/>
      <c r="AK44" s="98"/>
      <c r="AL44" s="98"/>
      <c r="AM44" s="98"/>
      <c r="AN44" s="98"/>
      <c r="AO44" s="98"/>
      <c r="AP44" s="98"/>
      <c r="AQ44" s="98"/>
      <c r="AT44" s="98"/>
      <c r="AU44" s="98"/>
    </row>
    <row r="45" spans="1:47" ht="15" customHeight="1">
      <c r="A45" s="5"/>
      <c r="B45" s="5"/>
      <c r="C45" s="5"/>
      <c r="D45" s="5"/>
      <c r="E45" s="5"/>
      <c r="F45" s="5"/>
      <c r="G45" s="5"/>
      <c r="K45" s="98"/>
      <c r="L45" s="98"/>
      <c r="M45" s="98"/>
      <c r="N45" s="98"/>
      <c r="P45" s="98"/>
      <c r="Q45" s="98"/>
      <c r="R45" s="98"/>
      <c r="S45" s="98"/>
      <c r="T45" s="98"/>
      <c r="U45" s="98"/>
      <c r="X45" s="98"/>
      <c r="Y45" s="98"/>
      <c r="Z45" s="98"/>
      <c r="AA45" s="98"/>
      <c r="AD45" s="98"/>
      <c r="AE45" s="98"/>
      <c r="AF45" s="98"/>
      <c r="AG45" s="98"/>
      <c r="AH45" s="98"/>
      <c r="AK45" s="98"/>
      <c r="AL45" s="98"/>
      <c r="AM45" s="98"/>
      <c r="AN45" s="98"/>
      <c r="AO45" s="98"/>
      <c r="AP45" s="98"/>
      <c r="AQ45" s="98"/>
      <c r="AT45" s="98"/>
      <c r="AU45" s="98"/>
    </row>
    <row r="46" spans="1:47" ht="15" customHeight="1">
      <c r="A46" s="5"/>
      <c r="B46" s="5"/>
      <c r="C46" s="5"/>
      <c r="D46" s="5"/>
      <c r="E46" s="5"/>
      <c r="F46" s="5"/>
      <c r="G46" s="5"/>
      <c r="K46" s="98"/>
      <c r="L46" s="98"/>
      <c r="M46" s="98"/>
      <c r="N46" s="98"/>
      <c r="P46" s="98"/>
      <c r="Q46" s="98"/>
      <c r="R46" s="98"/>
      <c r="S46" s="98"/>
      <c r="T46" s="98"/>
      <c r="U46" s="98"/>
      <c r="X46" s="98"/>
      <c r="Y46" s="98"/>
      <c r="Z46" s="98"/>
      <c r="AA46" s="98"/>
      <c r="AD46" s="98"/>
      <c r="AE46" s="98"/>
      <c r="AF46" s="98"/>
      <c r="AG46" s="98"/>
      <c r="AH46" s="98"/>
      <c r="AK46" s="98"/>
      <c r="AL46" s="98"/>
      <c r="AM46" s="98"/>
      <c r="AN46" s="98"/>
      <c r="AO46" s="98"/>
      <c r="AP46" s="98"/>
      <c r="AQ46" s="98"/>
      <c r="AT46" s="98"/>
      <c r="AU46" s="98"/>
    </row>
    <row r="47" spans="1:47" ht="15" customHeight="1">
      <c r="K47" s="98"/>
      <c r="L47" s="98"/>
      <c r="M47" s="98"/>
      <c r="N47" s="98"/>
      <c r="P47" s="98"/>
      <c r="Q47" s="98"/>
      <c r="R47" s="98"/>
      <c r="S47" s="98"/>
      <c r="T47" s="98"/>
      <c r="U47" s="98"/>
      <c r="X47" s="98"/>
      <c r="Y47" s="98"/>
      <c r="Z47" s="98"/>
      <c r="AA47" s="98"/>
      <c r="AD47" s="98"/>
      <c r="AE47" s="98"/>
      <c r="AF47" s="98"/>
      <c r="AG47" s="98"/>
      <c r="AH47" s="98"/>
      <c r="AK47" s="98"/>
      <c r="AL47" s="98"/>
      <c r="AM47" s="98"/>
      <c r="AN47" s="98"/>
      <c r="AO47" s="98"/>
      <c r="AP47" s="98"/>
      <c r="AQ47" s="98"/>
      <c r="AT47" s="98"/>
      <c r="AU47" s="98"/>
    </row>
    <row r="48" spans="1:47" ht="15" customHeight="1">
      <c r="K48" s="98"/>
      <c r="L48" s="98"/>
      <c r="M48" s="98"/>
      <c r="N48" s="98"/>
      <c r="P48" s="98"/>
      <c r="Q48" s="98"/>
      <c r="R48" s="98"/>
      <c r="S48" s="98"/>
      <c r="T48" s="98"/>
      <c r="U48" s="98"/>
      <c r="X48" s="98"/>
      <c r="Y48" s="98"/>
      <c r="Z48" s="98"/>
      <c r="AA48" s="98"/>
      <c r="AD48" s="98"/>
      <c r="AE48" s="98"/>
      <c r="AF48" s="98"/>
      <c r="AG48" s="98"/>
      <c r="AH48" s="98"/>
      <c r="AK48" s="98"/>
      <c r="AL48" s="98"/>
      <c r="AM48" s="98"/>
      <c r="AN48" s="98"/>
      <c r="AO48" s="98"/>
      <c r="AP48" s="98"/>
      <c r="AQ48" s="98"/>
      <c r="AT48" s="98"/>
      <c r="AU48" s="98"/>
    </row>
    <row r="49" spans="11:47" ht="15" customHeight="1">
      <c r="K49" s="98"/>
      <c r="L49" s="98"/>
      <c r="M49" s="98"/>
      <c r="N49" s="98"/>
      <c r="P49" s="98"/>
      <c r="Q49" s="98"/>
      <c r="R49" s="98"/>
      <c r="S49" s="98"/>
      <c r="T49" s="98"/>
      <c r="U49" s="98"/>
      <c r="X49" s="98"/>
      <c r="Y49" s="98"/>
      <c r="Z49" s="98"/>
      <c r="AA49" s="98"/>
      <c r="AD49" s="98"/>
      <c r="AE49" s="98"/>
      <c r="AF49" s="98"/>
      <c r="AG49" s="98"/>
      <c r="AH49" s="98"/>
      <c r="AK49" s="98"/>
      <c r="AL49" s="98"/>
      <c r="AM49" s="98"/>
      <c r="AN49" s="98"/>
      <c r="AO49" s="98"/>
      <c r="AP49" s="98"/>
      <c r="AQ49" s="98"/>
      <c r="AT49" s="98"/>
      <c r="AU49" s="98"/>
    </row>
    <row r="50" spans="11:47" ht="15" customHeight="1">
      <c r="K50" s="98"/>
      <c r="L50" s="98"/>
      <c r="M50" s="98"/>
      <c r="N50" s="98"/>
      <c r="P50" s="98"/>
      <c r="Q50" s="98"/>
      <c r="R50" s="98"/>
      <c r="S50" s="98"/>
      <c r="T50" s="98"/>
      <c r="U50" s="98"/>
      <c r="X50" s="98"/>
      <c r="Y50" s="98"/>
      <c r="Z50" s="98"/>
      <c r="AA50" s="98"/>
      <c r="AD50" s="98"/>
      <c r="AE50" s="98"/>
      <c r="AF50" s="98"/>
      <c r="AG50" s="98"/>
      <c r="AH50" s="98"/>
      <c r="AK50" s="98"/>
      <c r="AL50" s="98"/>
      <c r="AM50" s="98"/>
      <c r="AN50" s="98"/>
      <c r="AO50" s="98"/>
      <c r="AP50" s="98"/>
      <c r="AQ50" s="98"/>
      <c r="AT50" s="98"/>
      <c r="AU50" s="98"/>
    </row>
    <row r="51" spans="11:47" ht="15" customHeight="1">
      <c r="K51" s="98"/>
      <c r="L51" s="98"/>
      <c r="M51" s="98"/>
      <c r="N51" s="98"/>
      <c r="P51" s="98"/>
      <c r="Q51" s="98"/>
      <c r="R51" s="98"/>
      <c r="S51" s="98"/>
      <c r="T51" s="98"/>
      <c r="U51" s="98"/>
      <c r="X51" s="98"/>
      <c r="Y51" s="98"/>
      <c r="Z51" s="98"/>
      <c r="AA51" s="98"/>
      <c r="AD51" s="98"/>
      <c r="AE51" s="98"/>
      <c r="AF51" s="98"/>
      <c r="AG51" s="98"/>
      <c r="AH51" s="98"/>
      <c r="AK51" s="98"/>
      <c r="AL51" s="98"/>
      <c r="AM51" s="98"/>
      <c r="AN51" s="98"/>
      <c r="AO51" s="98"/>
      <c r="AP51" s="98"/>
      <c r="AQ51" s="98"/>
      <c r="AT51" s="98"/>
      <c r="AU51" s="98"/>
    </row>
    <row r="52" spans="11:47" ht="15" customHeight="1">
      <c r="K52" s="98"/>
      <c r="L52" s="98"/>
      <c r="M52" s="98"/>
      <c r="N52" s="98"/>
      <c r="P52" s="98"/>
      <c r="Q52" s="98"/>
      <c r="R52" s="98"/>
      <c r="S52" s="98"/>
      <c r="T52" s="98"/>
      <c r="U52" s="98"/>
      <c r="X52" s="98"/>
      <c r="Y52" s="98"/>
      <c r="Z52" s="98"/>
      <c r="AA52" s="98"/>
      <c r="AD52" s="98"/>
      <c r="AE52" s="98"/>
      <c r="AF52" s="98"/>
      <c r="AG52" s="98"/>
      <c r="AH52" s="98"/>
      <c r="AK52" s="98"/>
      <c r="AL52" s="98"/>
      <c r="AM52" s="98"/>
      <c r="AN52" s="98"/>
      <c r="AO52" s="98"/>
      <c r="AP52" s="98"/>
      <c r="AQ52" s="98"/>
      <c r="AT52" s="98"/>
      <c r="AU52" s="98"/>
    </row>
    <row r="53" spans="11:47" ht="15" customHeight="1">
      <c r="K53" s="98"/>
      <c r="L53" s="98"/>
      <c r="M53" s="98"/>
      <c r="N53" s="98"/>
      <c r="P53" s="98"/>
      <c r="Q53" s="98"/>
      <c r="R53" s="98"/>
      <c r="S53" s="98"/>
      <c r="T53" s="98"/>
      <c r="U53" s="98"/>
      <c r="X53" s="98"/>
      <c r="Y53" s="98"/>
      <c r="Z53" s="98"/>
      <c r="AA53" s="98"/>
      <c r="AD53" s="98"/>
      <c r="AE53" s="98"/>
      <c r="AF53" s="98"/>
      <c r="AG53" s="98"/>
      <c r="AH53" s="98"/>
      <c r="AK53" s="98"/>
      <c r="AL53" s="98"/>
      <c r="AM53" s="98"/>
      <c r="AN53" s="98"/>
      <c r="AO53" s="98"/>
      <c r="AP53" s="98"/>
      <c r="AQ53" s="98"/>
      <c r="AT53" s="98"/>
      <c r="AU53" s="98"/>
    </row>
    <row r="54" spans="11:47" ht="15" customHeight="1">
      <c r="K54" s="98"/>
      <c r="L54" s="98"/>
      <c r="M54" s="98"/>
      <c r="N54" s="98"/>
      <c r="P54" s="98"/>
      <c r="Q54" s="98"/>
      <c r="R54" s="98"/>
      <c r="S54" s="98"/>
      <c r="T54" s="98"/>
      <c r="U54" s="98"/>
      <c r="X54" s="98"/>
      <c r="Y54" s="98"/>
      <c r="Z54" s="98"/>
      <c r="AA54" s="98"/>
      <c r="AD54" s="98"/>
      <c r="AE54" s="98"/>
      <c r="AF54" s="98"/>
      <c r="AG54" s="98"/>
      <c r="AH54" s="98"/>
      <c r="AK54" s="98"/>
      <c r="AL54" s="98"/>
      <c r="AM54" s="98"/>
      <c r="AN54" s="98"/>
      <c r="AO54" s="98"/>
      <c r="AP54" s="98"/>
      <c r="AQ54" s="98"/>
      <c r="AT54" s="98"/>
      <c r="AU54" s="98"/>
    </row>
    <row r="55" spans="11:47" ht="15" customHeight="1">
      <c r="K55" s="98"/>
      <c r="L55" s="98"/>
      <c r="M55" s="98"/>
      <c r="N55" s="98"/>
      <c r="P55" s="98"/>
      <c r="Q55" s="98"/>
      <c r="R55" s="98"/>
      <c r="S55" s="98"/>
      <c r="T55" s="98"/>
      <c r="U55" s="98"/>
      <c r="X55" s="98"/>
      <c r="Y55" s="98"/>
      <c r="Z55" s="98"/>
      <c r="AA55" s="98"/>
      <c r="AD55" s="98"/>
      <c r="AE55" s="98"/>
      <c r="AF55" s="98"/>
      <c r="AG55" s="98"/>
      <c r="AH55" s="98"/>
      <c r="AK55" s="98"/>
      <c r="AL55" s="98"/>
      <c r="AM55" s="98"/>
      <c r="AN55" s="98"/>
      <c r="AO55" s="98"/>
      <c r="AP55" s="98"/>
      <c r="AQ55" s="98"/>
      <c r="AT55" s="98"/>
      <c r="AU55" s="98"/>
    </row>
    <row r="56" spans="11:47" ht="15" customHeight="1">
      <c r="K56" s="98"/>
      <c r="L56" s="98"/>
      <c r="M56" s="98"/>
      <c r="N56" s="98"/>
      <c r="P56" s="98"/>
      <c r="Q56" s="98"/>
      <c r="R56" s="98"/>
      <c r="S56" s="98"/>
      <c r="T56" s="98"/>
      <c r="U56" s="98"/>
      <c r="X56" s="98"/>
      <c r="Y56" s="98"/>
      <c r="Z56" s="98"/>
      <c r="AA56" s="98"/>
      <c r="AD56" s="98"/>
      <c r="AE56" s="98"/>
      <c r="AF56" s="98"/>
      <c r="AG56" s="98"/>
      <c r="AH56" s="98"/>
      <c r="AK56" s="98"/>
      <c r="AL56" s="98"/>
      <c r="AM56" s="98"/>
      <c r="AN56" s="98"/>
      <c r="AO56" s="98"/>
      <c r="AP56" s="98"/>
      <c r="AQ56" s="98"/>
      <c r="AT56" s="98"/>
      <c r="AU56" s="98"/>
    </row>
    <row r="57" spans="11:47" ht="15" customHeight="1">
      <c r="K57" s="98"/>
      <c r="L57" s="98"/>
      <c r="M57" s="98"/>
      <c r="N57" s="98"/>
      <c r="P57" s="98"/>
      <c r="Q57" s="98"/>
      <c r="R57" s="98"/>
      <c r="S57" s="98"/>
      <c r="T57" s="98"/>
      <c r="U57" s="98"/>
      <c r="X57" s="98"/>
      <c r="Y57" s="98"/>
      <c r="Z57" s="98"/>
      <c r="AA57" s="98"/>
      <c r="AD57" s="98"/>
      <c r="AE57" s="98"/>
      <c r="AF57" s="98"/>
      <c r="AG57" s="98"/>
      <c r="AH57" s="98"/>
      <c r="AK57" s="98"/>
      <c r="AL57" s="98"/>
      <c r="AM57" s="98"/>
      <c r="AN57" s="98"/>
      <c r="AO57" s="98"/>
      <c r="AP57" s="98"/>
      <c r="AQ57" s="98"/>
      <c r="AT57" s="98"/>
      <c r="AU57" s="98"/>
    </row>
    <row r="58" spans="11:47" ht="15" customHeight="1">
      <c r="K58" s="98"/>
      <c r="L58" s="98"/>
      <c r="M58" s="98"/>
      <c r="N58" s="98"/>
      <c r="P58" s="98"/>
      <c r="Q58" s="98"/>
      <c r="R58" s="98"/>
      <c r="S58" s="98"/>
      <c r="T58" s="98"/>
      <c r="U58" s="98"/>
      <c r="X58" s="98"/>
      <c r="Y58" s="98"/>
      <c r="Z58" s="98"/>
      <c r="AA58" s="98"/>
      <c r="AD58" s="98"/>
      <c r="AE58" s="98"/>
      <c r="AF58" s="98"/>
      <c r="AG58" s="98"/>
      <c r="AH58" s="98"/>
      <c r="AK58" s="98"/>
      <c r="AL58" s="98"/>
      <c r="AM58" s="98"/>
      <c r="AN58" s="98"/>
      <c r="AO58" s="98"/>
      <c r="AP58" s="98"/>
      <c r="AQ58" s="98"/>
      <c r="AT58" s="98"/>
      <c r="AU58" s="98"/>
    </row>
    <row r="59" spans="11:47" ht="15" customHeight="1">
      <c r="K59" s="98"/>
      <c r="L59" s="98"/>
      <c r="M59" s="98"/>
      <c r="N59" s="98"/>
      <c r="P59" s="98"/>
      <c r="Q59" s="98"/>
      <c r="R59" s="98"/>
      <c r="S59" s="98"/>
      <c r="T59" s="98"/>
      <c r="U59" s="98"/>
      <c r="X59" s="98"/>
      <c r="Y59" s="98"/>
      <c r="Z59" s="98"/>
      <c r="AA59" s="98"/>
      <c r="AD59" s="98"/>
      <c r="AE59" s="98"/>
      <c r="AF59" s="98"/>
      <c r="AG59" s="98"/>
      <c r="AH59" s="98"/>
      <c r="AK59" s="98"/>
      <c r="AL59" s="98"/>
      <c r="AM59" s="98"/>
      <c r="AN59" s="98"/>
      <c r="AO59" s="98"/>
      <c r="AP59" s="98"/>
      <c r="AQ59" s="98"/>
      <c r="AT59" s="98"/>
      <c r="AU59" s="98"/>
    </row>
    <row r="60" spans="11:47" ht="15" customHeight="1">
      <c r="K60" s="98"/>
      <c r="L60" s="98"/>
      <c r="M60" s="98"/>
      <c r="N60" s="98"/>
      <c r="P60" s="98"/>
      <c r="Q60" s="98"/>
      <c r="R60" s="98"/>
      <c r="S60" s="98"/>
      <c r="T60" s="98"/>
      <c r="U60" s="98"/>
      <c r="X60" s="98"/>
      <c r="Y60" s="98"/>
      <c r="Z60" s="98"/>
      <c r="AA60" s="98"/>
      <c r="AD60" s="98"/>
      <c r="AE60" s="98"/>
      <c r="AF60" s="98"/>
      <c r="AG60" s="98"/>
      <c r="AH60" s="98"/>
      <c r="AK60" s="98"/>
      <c r="AL60" s="98"/>
      <c r="AM60" s="98"/>
      <c r="AN60" s="98"/>
      <c r="AO60" s="98"/>
      <c r="AP60" s="98"/>
      <c r="AQ60" s="98"/>
      <c r="AT60" s="98"/>
      <c r="AU60" s="98"/>
    </row>
    <row r="61" spans="11:47" ht="15" customHeight="1">
      <c r="K61" s="98"/>
      <c r="L61" s="98"/>
      <c r="M61" s="98"/>
      <c r="N61" s="98"/>
      <c r="P61" s="98"/>
      <c r="Q61" s="98"/>
      <c r="R61" s="98"/>
      <c r="S61" s="98"/>
      <c r="T61" s="98"/>
      <c r="U61" s="98"/>
      <c r="X61" s="98"/>
      <c r="Y61" s="98"/>
      <c r="Z61" s="98"/>
      <c r="AA61" s="98"/>
      <c r="AD61" s="98"/>
      <c r="AE61" s="98"/>
      <c r="AF61" s="98"/>
      <c r="AG61" s="98"/>
      <c r="AH61" s="98"/>
      <c r="AK61" s="98"/>
      <c r="AL61" s="98"/>
      <c r="AM61" s="98"/>
      <c r="AN61" s="98"/>
      <c r="AO61" s="98"/>
      <c r="AP61" s="98"/>
      <c r="AQ61" s="98"/>
      <c r="AT61" s="98"/>
      <c r="AU61" s="98"/>
    </row>
    <row r="62" spans="11:47" ht="15" customHeight="1">
      <c r="K62" s="98"/>
      <c r="L62" s="98"/>
      <c r="M62" s="98"/>
      <c r="N62" s="98"/>
      <c r="P62" s="98"/>
      <c r="Q62" s="98"/>
      <c r="R62" s="98"/>
      <c r="S62" s="98"/>
      <c r="T62" s="98"/>
      <c r="U62" s="98"/>
      <c r="X62" s="98"/>
      <c r="Y62" s="98"/>
      <c r="Z62" s="98"/>
      <c r="AA62" s="98"/>
      <c r="AD62" s="98"/>
      <c r="AE62" s="98"/>
      <c r="AF62" s="98"/>
      <c r="AG62" s="98"/>
      <c r="AH62" s="98"/>
      <c r="AJ62" s="117"/>
      <c r="AK62" s="98"/>
      <c r="AL62" s="98"/>
      <c r="AM62" s="98"/>
      <c r="AN62" s="98"/>
      <c r="AO62" s="98"/>
      <c r="AP62" s="98"/>
      <c r="AQ62" s="98"/>
      <c r="AT62" s="98"/>
      <c r="AU62" s="98"/>
    </row>
    <row r="63" spans="11:47" ht="15" customHeight="1">
      <c r="K63" s="98"/>
      <c r="L63" s="98"/>
      <c r="M63" s="98"/>
      <c r="N63" s="98"/>
      <c r="P63" s="98"/>
      <c r="Q63" s="98"/>
      <c r="R63" s="98"/>
      <c r="S63" s="98"/>
      <c r="T63" s="98"/>
      <c r="U63" s="98"/>
      <c r="X63" s="98"/>
      <c r="Y63" s="98"/>
      <c r="Z63" s="98"/>
      <c r="AA63" s="98"/>
      <c r="AD63" s="98"/>
      <c r="AE63" s="98"/>
      <c r="AF63" s="98"/>
      <c r="AG63" s="98"/>
      <c r="AH63" s="98"/>
      <c r="AJ63" s="117"/>
      <c r="AK63" s="98"/>
      <c r="AL63" s="98"/>
      <c r="AM63" s="98"/>
      <c r="AN63" s="98"/>
      <c r="AO63" s="98"/>
      <c r="AP63" s="98"/>
      <c r="AQ63" s="98"/>
    </row>
    <row r="64" spans="11:47" ht="15" customHeight="1">
      <c r="K64" s="98"/>
      <c r="L64" s="98"/>
      <c r="M64" s="98"/>
      <c r="N64" s="98"/>
      <c r="P64" s="98"/>
      <c r="Q64" s="98"/>
      <c r="R64" s="98"/>
      <c r="S64" s="98"/>
      <c r="T64" s="98"/>
      <c r="U64" s="98"/>
      <c r="X64" s="98"/>
      <c r="Y64" s="98"/>
      <c r="Z64" s="98"/>
      <c r="AA64" s="98"/>
      <c r="AD64" s="98"/>
      <c r="AE64" s="98"/>
      <c r="AF64" s="98"/>
      <c r="AG64" s="98"/>
      <c r="AH64" s="98"/>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pageSetUpPr autoPageBreaks="0"/>
  </sheetPr>
  <dimension ref="A1:AM125"/>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2" width="15.28515625" style="59" bestFit="1" customWidth="1"/>
    <col min="13" max="14" width="9.140625" style="59" customWidth="1"/>
    <col min="15" max="15" width="9.140625" style="59"/>
    <col min="16" max="16" width="14.140625" style="59" bestFit="1" customWidth="1"/>
    <col min="17" max="17" width="15.28515625" style="59" bestFit="1" customWidth="1"/>
    <col min="18" max="24" width="9.140625" style="59" customWidth="1"/>
    <col min="25" max="31" width="9.140625" style="59"/>
    <col min="32" max="32" width="9.140625" style="59" customWidth="1"/>
    <col min="33" max="16384" width="9.140625" style="59"/>
  </cols>
  <sheetData>
    <row r="1" spans="1:39" s="3" customFormat="1" ht="15" customHeight="1">
      <c r="A1" s="5"/>
      <c r="B1" s="5"/>
      <c r="C1" s="5"/>
      <c r="D1" s="5"/>
      <c r="E1" s="5"/>
      <c r="F1" s="5"/>
      <c r="G1" s="5"/>
      <c r="H1" s="22"/>
      <c r="N1" s="157"/>
      <c r="O1" s="135"/>
      <c r="V1" s="127"/>
      <c r="X1" s="130"/>
      <c r="AB1" s="130"/>
      <c r="AC1" s="130"/>
      <c r="AD1" s="130"/>
    </row>
    <row r="2" spans="1:39" ht="15" customHeight="1">
      <c r="A2" s="5"/>
      <c r="B2" s="5"/>
      <c r="C2" s="5"/>
      <c r="D2" s="5"/>
      <c r="E2" s="5"/>
      <c r="F2" s="5"/>
      <c r="G2" s="5"/>
      <c r="J2" s="60" t="s">
        <v>469</v>
      </c>
      <c r="K2" s="60"/>
      <c r="L2" s="60"/>
      <c r="M2" s="60"/>
      <c r="N2" s="150"/>
      <c r="O2" s="137"/>
      <c r="P2" s="60"/>
    </row>
    <row r="3" spans="1:39" ht="15" customHeight="1">
      <c r="A3" s="5"/>
      <c r="B3" s="5"/>
      <c r="C3" s="5"/>
      <c r="D3" s="5"/>
      <c r="E3" s="5"/>
      <c r="F3" s="5"/>
      <c r="G3" s="5"/>
      <c r="J3" s="61" t="s">
        <v>470</v>
      </c>
      <c r="K3" s="61"/>
      <c r="L3" s="61"/>
      <c r="M3" s="61"/>
      <c r="N3" s="151"/>
      <c r="O3" s="138"/>
      <c r="P3" s="61"/>
    </row>
    <row r="4" spans="1:39" ht="15" customHeight="1">
      <c r="A4" s="5"/>
      <c r="B4" s="5"/>
      <c r="C4" s="5"/>
      <c r="D4" s="5"/>
      <c r="E4" s="5"/>
      <c r="F4" s="5"/>
      <c r="G4" s="5"/>
    </row>
    <row r="5" spans="1:39" ht="15" customHeight="1">
      <c r="A5" s="5"/>
      <c r="B5" s="5"/>
      <c r="C5" s="5"/>
      <c r="D5" s="5"/>
      <c r="E5" s="5"/>
      <c r="F5" s="5"/>
      <c r="G5" s="5"/>
      <c r="J5" s="188"/>
      <c r="K5"/>
      <c r="L5"/>
      <c r="M5"/>
      <c r="N5" s="156"/>
      <c r="O5" s="135"/>
      <c r="P5" s="3"/>
      <c r="Q5" s="62"/>
      <c r="R5" s="62"/>
      <c r="S5" s="62"/>
      <c r="T5" s="62"/>
      <c r="U5" s="62"/>
      <c r="V5" s="128"/>
      <c r="W5" s="62"/>
      <c r="X5" s="132"/>
      <c r="Y5" s="62"/>
      <c r="Z5" s="62"/>
      <c r="AA5" s="62"/>
      <c r="AB5" s="132"/>
      <c r="AC5" s="132"/>
      <c r="AD5" s="132"/>
      <c r="AE5" s="62"/>
      <c r="AF5" s="62"/>
      <c r="AG5" s="62"/>
    </row>
    <row r="6" spans="1:39" ht="15" customHeight="1">
      <c r="A6" s="5"/>
      <c r="B6" s="5"/>
      <c r="C6" s="5"/>
      <c r="D6" s="5"/>
      <c r="E6" s="5"/>
      <c r="F6" s="5"/>
      <c r="G6" s="5"/>
      <c r="J6" s="167" t="s">
        <v>102</v>
      </c>
      <c r="K6"/>
      <c r="L6"/>
      <c r="M6"/>
      <c r="N6" s="156"/>
      <c r="O6" s="167" t="s">
        <v>107</v>
      </c>
      <c r="P6" s="157"/>
      <c r="Q6" s="168"/>
      <c r="R6" s="63"/>
      <c r="S6" s="63"/>
      <c r="T6" s="63"/>
      <c r="U6" s="63"/>
      <c r="V6" s="129"/>
      <c r="W6" s="63"/>
      <c r="X6" s="133"/>
      <c r="Y6" s="63"/>
      <c r="Z6" s="63"/>
      <c r="AA6" s="63"/>
      <c r="AB6" s="133"/>
      <c r="AC6" s="133"/>
      <c r="AD6" s="133"/>
      <c r="AE6" s="63"/>
      <c r="AF6" s="63"/>
      <c r="AG6" s="63"/>
    </row>
    <row r="7" spans="1:39" ht="15" customHeight="1">
      <c r="A7" s="5"/>
      <c r="B7" s="5"/>
      <c r="C7" s="5"/>
      <c r="D7" s="5"/>
      <c r="E7" s="5"/>
      <c r="F7" s="5"/>
      <c r="G7" s="5"/>
      <c r="J7"/>
      <c r="K7"/>
      <c r="L7"/>
      <c r="M7"/>
      <c r="N7" s="156"/>
      <c r="O7" s="157"/>
      <c r="P7" s="157"/>
      <c r="Q7" s="188"/>
    </row>
    <row r="8" spans="1:39" ht="15" customHeight="1">
      <c r="A8" s="5"/>
      <c r="B8" s="5"/>
      <c r="C8" s="5"/>
      <c r="D8" s="5"/>
      <c r="E8" s="5"/>
      <c r="F8" s="5"/>
      <c r="G8" s="5"/>
      <c r="J8" s="122"/>
      <c r="K8" s="122" t="s">
        <v>472</v>
      </c>
      <c r="L8" s="122" t="s">
        <v>471</v>
      </c>
      <c r="M8" s="189"/>
      <c r="N8" s="189"/>
      <c r="O8" s="188"/>
      <c r="P8" s="157" t="s">
        <v>472</v>
      </c>
      <c r="Q8" s="188" t="s">
        <v>471</v>
      </c>
      <c r="R8" s="131"/>
      <c r="S8" s="131"/>
      <c r="T8" s="131"/>
      <c r="U8" s="131"/>
      <c r="V8" s="131"/>
      <c r="W8" s="131"/>
      <c r="X8" s="131"/>
      <c r="Z8" s="134"/>
      <c r="AA8" s="134"/>
      <c r="AB8" s="134"/>
      <c r="AC8" s="134"/>
      <c r="AD8" s="134"/>
      <c r="AE8" s="134"/>
      <c r="AH8" s="136"/>
      <c r="AI8" s="136"/>
      <c r="AJ8" s="136"/>
      <c r="AK8" s="136"/>
      <c r="AL8" s="136"/>
      <c r="AM8" s="136"/>
    </row>
    <row r="9" spans="1:39" ht="15" customHeight="1">
      <c r="A9" s="5"/>
      <c r="B9" s="5"/>
      <c r="C9" s="5"/>
      <c r="D9" s="5"/>
      <c r="E9" s="5"/>
      <c r="F9" s="5"/>
      <c r="G9" s="5"/>
      <c r="J9" s="122" t="s">
        <v>257</v>
      </c>
      <c r="K9" s="122">
        <v>-6.6233560000000002</v>
      </c>
      <c r="L9" s="122">
        <v>-1.04474</v>
      </c>
      <c r="M9" s="188"/>
      <c r="N9" s="188"/>
      <c r="O9" s="157" t="s">
        <v>225</v>
      </c>
      <c r="P9" s="122">
        <v>-5.8743280000000002</v>
      </c>
      <c r="Q9" s="122">
        <v>-1.688105</v>
      </c>
      <c r="R9" s="98"/>
      <c r="S9" s="98"/>
      <c r="T9" s="98"/>
      <c r="U9" s="98"/>
      <c r="V9" s="98"/>
      <c r="X9" s="125"/>
      <c r="Y9" s="121"/>
      <c r="Z9" s="121"/>
      <c r="AA9" s="121"/>
      <c r="AB9" s="121"/>
      <c r="AC9" s="121"/>
      <c r="AD9" s="121"/>
      <c r="AF9" s="126"/>
      <c r="AG9" s="98"/>
      <c r="AH9" s="98"/>
      <c r="AI9" s="98"/>
      <c r="AJ9" s="98"/>
      <c r="AK9" s="98"/>
      <c r="AL9" s="98"/>
    </row>
    <row r="10" spans="1:39" ht="15" customHeight="1">
      <c r="A10" s="5"/>
      <c r="B10" s="5"/>
      <c r="C10" s="5"/>
      <c r="D10" s="5"/>
      <c r="E10" s="5"/>
      <c r="F10" s="5"/>
      <c r="G10" s="5"/>
      <c r="J10" s="122" t="s">
        <v>256</v>
      </c>
      <c r="K10" s="122">
        <v>-5.7580530000000003</v>
      </c>
      <c r="L10" s="122">
        <v>-1.804198</v>
      </c>
      <c r="M10" s="189"/>
      <c r="N10" s="189"/>
      <c r="O10" s="157" t="s">
        <v>245</v>
      </c>
      <c r="P10" s="122">
        <v>-4.5746609999999999</v>
      </c>
      <c r="Q10" s="122">
        <v>-1.5444420000000001</v>
      </c>
      <c r="R10" s="98"/>
      <c r="S10" s="98"/>
      <c r="T10" s="98"/>
      <c r="U10" s="98"/>
      <c r="V10" s="98"/>
      <c r="X10" s="125"/>
      <c r="Y10" s="121"/>
      <c r="Z10" s="121"/>
      <c r="AA10" s="121"/>
      <c r="AB10" s="121"/>
      <c r="AC10" s="121"/>
      <c r="AD10" s="121"/>
      <c r="AF10" s="126"/>
      <c r="AG10" s="98"/>
      <c r="AH10" s="98"/>
      <c r="AI10" s="98"/>
      <c r="AJ10" s="98"/>
      <c r="AK10" s="98"/>
      <c r="AL10" s="98"/>
    </row>
    <row r="11" spans="1:39" ht="15" customHeight="1">
      <c r="A11" s="5"/>
      <c r="B11" s="5"/>
      <c r="C11" s="5"/>
      <c r="D11" s="5"/>
      <c r="E11" s="5"/>
      <c r="F11" s="5"/>
      <c r="G11" s="5"/>
      <c r="J11" s="122" t="s">
        <v>254</v>
      </c>
      <c r="K11" s="122">
        <v>-3.7461790000000001</v>
      </c>
      <c r="L11" s="122">
        <v>-0.39399200000000001</v>
      </c>
      <c r="M11" s="189"/>
      <c r="N11" s="189"/>
      <c r="O11" s="157" t="s">
        <v>227</v>
      </c>
      <c r="P11" s="122">
        <v>-4.4814550000000004</v>
      </c>
      <c r="Q11" s="122">
        <v>-1.8971769999999999</v>
      </c>
      <c r="R11" s="98"/>
      <c r="S11" s="98"/>
      <c r="T11" s="98"/>
      <c r="U11" s="98"/>
      <c r="V11" s="98"/>
      <c r="X11" s="125"/>
      <c r="Y11" s="121"/>
      <c r="Z11" s="121"/>
      <c r="AA11" s="121"/>
      <c r="AB11" s="121"/>
      <c r="AC11" s="121"/>
      <c r="AD11" s="121"/>
      <c r="AF11" s="126"/>
      <c r="AG11" s="98"/>
      <c r="AH11" s="98"/>
      <c r="AI11" s="98"/>
      <c r="AJ11" s="98"/>
      <c r="AK11" s="98"/>
      <c r="AL11" s="98"/>
    </row>
    <row r="12" spans="1:39" ht="15" customHeight="1">
      <c r="A12" s="5"/>
      <c r="B12" s="5"/>
      <c r="C12" s="5"/>
      <c r="D12" s="5"/>
      <c r="E12" s="5"/>
      <c r="F12" s="5"/>
      <c r="G12" s="5"/>
      <c r="J12" s="122" t="s">
        <v>226</v>
      </c>
      <c r="K12" s="122">
        <v>-3.7347679999999999</v>
      </c>
      <c r="L12" s="122">
        <v>-1.084098</v>
      </c>
      <c r="M12" s="189"/>
      <c r="N12" s="189"/>
      <c r="O12" s="157" t="s">
        <v>222</v>
      </c>
      <c r="P12" s="122">
        <v>-3.1238830000000002</v>
      </c>
      <c r="Q12" s="122">
        <v>-0.59944600000000003</v>
      </c>
      <c r="R12" s="98"/>
      <c r="S12" s="98"/>
      <c r="T12" s="98"/>
      <c r="U12" s="98"/>
      <c r="V12" s="98"/>
      <c r="X12" s="125"/>
      <c r="Y12" s="121"/>
      <c r="Z12" s="121"/>
      <c r="AA12" s="121"/>
      <c r="AB12" s="121"/>
      <c r="AC12" s="121"/>
      <c r="AD12" s="121"/>
      <c r="AF12" s="126"/>
      <c r="AG12" s="98"/>
      <c r="AH12" s="98"/>
      <c r="AI12" s="98"/>
      <c r="AJ12" s="98"/>
      <c r="AK12" s="98"/>
      <c r="AL12" s="98"/>
    </row>
    <row r="13" spans="1:39" ht="15" customHeight="1">
      <c r="A13" s="5"/>
      <c r="B13" s="5"/>
      <c r="C13" s="5"/>
      <c r="D13" s="5"/>
      <c r="E13" s="5"/>
      <c r="F13" s="5"/>
      <c r="G13" s="5"/>
      <c r="J13" s="195" t="s">
        <v>240</v>
      </c>
      <c r="K13" s="195">
        <v>-2.8136359999999998</v>
      </c>
      <c r="L13" s="195">
        <v>-3.6997000000000002E-2</v>
      </c>
      <c r="M13" s="189"/>
      <c r="N13" s="189"/>
      <c r="O13" s="157" t="s">
        <v>241</v>
      </c>
      <c r="P13" s="122">
        <v>-3.0608</v>
      </c>
      <c r="Q13" s="122">
        <v>-0.28928500000000001</v>
      </c>
      <c r="R13" s="98"/>
      <c r="S13" s="98"/>
      <c r="T13" s="98"/>
      <c r="U13" s="98"/>
      <c r="V13" s="98"/>
      <c r="X13" s="125"/>
      <c r="Y13" s="121"/>
      <c r="Z13" s="121"/>
      <c r="AA13" s="121"/>
      <c r="AB13" s="121"/>
      <c r="AC13" s="121"/>
      <c r="AD13" s="121"/>
      <c r="AF13" s="126"/>
      <c r="AG13" s="98"/>
      <c r="AH13" s="98"/>
      <c r="AI13" s="98"/>
      <c r="AJ13" s="98"/>
      <c r="AK13" s="98"/>
      <c r="AL13" s="98"/>
    </row>
    <row r="14" spans="1:39" ht="15" customHeight="1">
      <c r="A14" s="5"/>
      <c r="B14" s="5"/>
      <c r="C14" s="5"/>
      <c r="D14" s="5"/>
      <c r="E14" s="5"/>
      <c r="F14" s="5"/>
      <c r="G14" s="5"/>
      <c r="J14" s="195" t="s">
        <v>255</v>
      </c>
      <c r="K14" s="195">
        <v>-2.515301</v>
      </c>
      <c r="L14" s="195">
        <v>-0.196077</v>
      </c>
      <c r="M14" s="189"/>
      <c r="N14" s="189"/>
      <c r="O14" s="157" t="s">
        <v>223</v>
      </c>
      <c r="P14" s="122">
        <v>-2.5</v>
      </c>
      <c r="Q14" s="122">
        <v>-0.8</v>
      </c>
      <c r="R14" s="98"/>
      <c r="S14" s="98"/>
      <c r="T14" s="98"/>
      <c r="U14" s="98"/>
      <c r="V14" s="98"/>
      <c r="X14" s="125"/>
      <c r="Y14" s="121"/>
      <c r="Z14" s="121"/>
      <c r="AA14" s="121"/>
      <c r="AB14" s="121"/>
      <c r="AC14" s="121"/>
      <c r="AD14" s="121"/>
      <c r="AF14" s="126"/>
      <c r="AG14" s="98"/>
      <c r="AH14" s="98"/>
      <c r="AI14" s="98"/>
      <c r="AJ14" s="98"/>
      <c r="AK14" s="98"/>
      <c r="AL14" s="98"/>
    </row>
    <row r="15" spans="1:39" ht="15" customHeight="1">
      <c r="A15" s="5"/>
      <c r="B15" s="5"/>
      <c r="C15" s="5"/>
      <c r="D15" s="5"/>
      <c r="E15" s="5"/>
      <c r="F15" s="5"/>
      <c r="G15" s="5"/>
      <c r="J15" s="195" t="s">
        <v>236</v>
      </c>
      <c r="K15" s="195">
        <v>-2.4437859999999998</v>
      </c>
      <c r="L15" s="195">
        <v>0.61660599999999999</v>
      </c>
      <c r="M15" s="189"/>
      <c r="N15" s="189"/>
      <c r="O15" s="157" t="s">
        <v>237</v>
      </c>
      <c r="P15" s="122">
        <v>-2.2000000000000002</v>
      </c>
      <c r="Q15" s="122">
        <v>-0.85</v>
      </c>
      <c r="R15" s="98"/>
      <c r="S15" s="98"/>
      <c r="T15" s="98"/>
      <c r="U15" s="98"/>
      <c r="V15" s="98"/>
      <c r="X15" s="125"/>
      <c r="Y15" s="121"/>
      <c r="Z15" s="121"/>
      <c r="AA15" s="121"/>
      <c r="AB15" s="121"/>
      <c r="AC15" s="121"/>
      <c r="AD15" s="121"/>
      <c r="AF15" s="126"/>
      <c r="AG15" s="98"/>
      <c r="AH15" s="98"/>
      <c r="AI15" s="98"/>
      <c r="AJ15" s="98"/>
      <c r="AK15" s="98"/>
      <c r="AL15" s="98"/>
    </row>
    <row r="16" spans="1:39" ht="15" customHeight="1">
      <c r="A16" s="5"/>
      <c r="B16" s="5"/>
      <c r="C16" s="5"/>
      <c r="D16" s="5"/>
      <c r="E16" s="5"/>
      <c r="F16" s="5"/>
      <c r="G16" s="5"/>
      <c r="J16" s="195" t="s">
        <v>224</v>
      </c>
      <c r="K16" s="195">
        <v>-2.1135480000000002</v>
      </c>
      <c r="L16" s="195">
        <v>-0.110929</v>
      </c>
      <c r="M16" s="188"/>
      <c r="N16" s="188"/>
      <c r="O16" s="157" t="s">
        <v>235</v>
      </c>
      <c r="P16" s="122">
        <v>-1.8666860000000001</v>
      </c>
      <c r="Q16" s="122">
        <v>-0.27995700000000001</v>
      </c>
      <c r="R16" s="98"/>
      <c r="S16" s="98"/>
      <c r="T16" s="98"/>
      <c r="U16" s="98"/>
      <c r="V16" s="98"/>
      <c r="X16" s="125"/>
      <c r="Y16" s="121"/>
      <c r="Z16" s="121"/>
      <c r="AA16" s="121"/>
      <c r="AB16" s="121"/>
      <c r="AC16" s="121"/>
      <c r="AD16" s="121"/>
      <c r="AF16" s="126"/>
      <c r="AG16" s="98"/>
      <c r="AH16" s="98"/>
      <c r="AI16" s="98"/>
      <c r="AJ16" s="98"/>
      <c r="AK16" s="98"/>
      <c r="AL16" s="98"/>
    </row>
    <row r="17" spans="1:38" ht="15" customHeight="1">
      <c r="A17" s="5"/>
      <c r="B17" s="5"/>
      <c r="C17" s="5"/>
      <c r="D17" s="5"/>
      <c r="E17" s="5"/>
      <c r="F17" s="5"/>
      <c r="G17" s="5"/>
      <c r="J17" s="195" t="s">
        <v>221</v>
      </c>
      <c r="K17" s="195">
        <v>-1.2646219999999999</v>
      </c>
      <c r="L17" s="195">
        <v>1.1858519999999999</v>
      </c>
      <c r="M17" s="189"/>
      <c r="N17" s="189"/>
      <c r="O17" s="157" t="s">
        <v>239</v>
      </c>
      <c r="P17" s="122">
        <v>-1.199079</v>
      </c>
      <c r="Q17" s="122">
        <v>-1.4286999999999999E-2</v>
      </c>
      <c r="R17" s="98"/>
      <c r="S17" s="98"/>
      <c r="T17" s="98"/>
      <c r="U17" s="98"/>
      <c r="V17" s="98"/>
      <c r="X17" s="125"/>
      <c r="Y17" s="121"/>
      <c r="Z17" s="121"/>
      <c r="AA17" s="121"/>
      <c r="AB17" s="121"/>
      <c r="AC17" s="121"/>
      <c r="AD17" s="121"/>
      <c r="AF17" s="126"/>
      <c r="AG17" s="98"/>
      <c r="AH17" s="98"/>
      <c r="AI17" s="98"/>
      <c r="AJ17" s="98"/>
      <c r="AK17" s="98"/>
      <c r="AL17" s="98"/>
    </row>
    <row r="18" spans="1:38" ht="15" customHeight="1">
      <c r="A18" s="5"/>
      <c r="B18" s="5"/>
      <c r="C18" s="5"/>
      <c r="D18" s="5"/>
      <c r="E18" s="5"/>
      <c r="F18" s="5"/>
      <c r="G18" s="5"/>
      <c r="J18"/>
      <c r="K18"/>
      <c r="L18"/>
      <c r="M18"/>
      <c r="N18" s="156"/>
      <c r="O18"/>
      <c r="P18" s="188"/>
      <c r="Q18" s="195"/>
      <c r="R18" s="98"/>
      <c r="S18" s="98"/>
      <c r="T18" s="98"/>
      <c r="U18" s="98"/>
      <c r="V18" s="98"/>
      <c r="X18" s="125"/>
      <c r="Y18" s="121"/>
      <c r="Z18" s="121"/>
      <c r="AA18" s="121"/>
      <c r="AB18" s="121"/>
      <c r="AC18" s="121"/>
      <c r="AD18" s="121"/>
      <c r="AF18" s="126"/>
      <c r="AG18" s="98"/>
      <c r="AH18" s="98"/>
      <c r="AI18" s="98"/>
      <c r="AJ18" s="98"/>
      <c r="AK18" s="98"/>
      <c r="AL18" s="98"/>
    </row>
    <row r="19" spans="1:38" ht="15" customHeight="1">
      <c r="A19" s="5"/>
      <c r="B19" s="5"/>
      <c r="C19" s="5"/>
      <c r="D19" s="5"/>
      <c r="E19" s="5"/>
      <c r="F19" s="5"/>
      <c r="G19" s="5"/>
      <c r="J19"/>
      <c r="K19"/>
      <c r="L19"/>
      <c r="M19"/>
      <c r="N19" s="156"/>
      <c r="O19"/>
      <c r="P19" s="188"/>
      <c r="Q19" s="195"/>
      <c r="R19" s="98"/>
      <c r="S19" s="98"/>
      <c r="T19" s="98"/>
      <c r="U19" s="98"/>
      <c r="V19" s="98"/>
      <c r="X19" s="125"/>
      <c r="Y19" s="121"/>
      <c r="Z19" s="121"/>
      <c r="AA19" s="121"/>
      <c r="AB19" s="121"/>
      <c r="AC19" s="121"/>
      <c r="AD19" s="121"/>
      <c r="AF19" s="126"/>
      <c r="AG19" s="98"/>
      <c r="AH19" s="98"/>
      <c r="AI19" s="98"/>
      <c r="AJ19" s="98"/>
      <c r="AK19" s="98"/>
      <c r="AL19" s="98"/>
    </row>
    <row r="20" spans="1:38" ht="15" customHeight="1">
      <c r="A20" s="5"/>
      <c r="B20" s="5"/>
      <c r="C20" s="5"/>
      <c r="D20" s="5"/>
      <c r="E20" s="5"/>
      <c r="F20" s="5"/>
      <c r="G20" s="5"/>
      <c r="J20"/>
      <c r="K20"/>
      <c r="L20"/>
      <c r="M20"/>
      <c r="N20" s="156"/>
      <c r="O20"/>
      <c r="P20" s="188"/>
      <c r="Q20" s="195"/>
      <c r="R20" s="98"/>
      <c r="S20" s="98"/>
      <c r="T20" s="98"/>
      <c r="U20" s="98"/>
      <c r="V20" s="98"/>
      <c r="X20" s="125"/>
      <c r="Y20" s="121"/>
      <c r="Z20" s="121"/>
      <c r="AA20" s="121"/>
      <c r="AB20" s="121"/>
      <c r="AC20" s="121"/>
      <c r="AD20" s="121"/>
      <c r="AF20" s="126"/>
      <c r="AG20" s="98"/>
      <c r="AH20" s="98"/>
      <c r="AI20" s="98"/>
      <c r="AJ20" s="98"/>
      <c r="AK20" s="98"/>
      <c r="AL20" s="98"/>
    </row>
    <row r="21" spans="1:38" ht="15" customHeight="1">
      <c r="A21" s="5"/>
      <c r="B21" s="5"/>
      <c r="C21" s="5"/>
      <c r="D21" s="5"/>
      <c r="E21" s="5"/>
      <c r="F21" s="5"/>
      <c r="G21" s="5"/>
      <c r="J21"/>
      <c r="K21"/>
      <c r="L21"/>
      <c r="M21"/>
      <c r="N21" s="156"/>
      <c r="O21"/>
      <c r="P21" s="188"/>
      <c r="Q21" s="195"/>
      <c r="R21" s="98"/>
      <c r="S21" s="98"/>
      <c r="T21" s="98"/>
      <c r="U21" s="98"/>
      <c r="V21" s="98"/>
      <c r="X21" s="125"/>
      <c r="Y21" s="121"/>
      <c r="Z21" s="121"/>
      <c r="AA21" s="121"/>
      <c r="AB21" s="121"/>
      <c r="AC21" s="121"/>
      <c r="AD21" s="121"/>
      <c r="AF21" s="126"/>
      <c r="AG21" s="98"/>
      <c r="AH21" s="98"/>
      <c r="AI21" s="98"/>
      <c r="AJ21" s="98"/>
      <c r="AK21" s="98"/>
      <c r="AL21" s="98"/>
    </row>
    <row r="22" spans="1:38" ht="15" customHeight="1">
      <c r="A22" s="5"/>
      <c r="B22" s="5"/>
      <c r="C22" s="5"/>
      <c r="D22" s="5"/>
      <c r="E22" s="5"/>
      <c r="F22" s="5"/>
      <c r="G22" s="5"/>
      <c r="J22"/>
      <c r="K22"/>
      <c r="L22"/>
      <c r="M22"/>
      <c r="N22" s="156"/>
      <c r="O22"/>
      <c r="P22" s="188"/>
      <c r="Q22" s="195"/>
      <c r="R22" s="98"/>
      <c r="S22" s="98"/>
      <c r="T22" s="98"/>
      <c r="U22" s="98"/>
      <c r="V22" s="98"/>
      <c r="X22" s="125"/>
      <c r="Y22" s="121"/>
      <c r="Z22" s="121"/>
      <c r="AA22" s="121"/>
      <c r="AB22" s="121"/>
      <c r="AC22" s="121"/>
      <c r="AD22" s="121"/>
      <c r="AF22" s="126"/>
      <c r="AG22" s="98"/>
      <c r="AH22" s="98"/>
      <c r="AI22" s="98"/>
      <c r="AJ22" s="98"/>
      <c r="AK22" s="98"/>
      <c r="AL22" s="98"/>
    </row>
    <row r="23" spans="1:38" ht="15" customHeight="1">
      <c r="A23" s="5"/>
      <c r="B23" s="5"/>
      <c r="C23" s="5"/>
      <c r="D23" s="5"/>
      <c r="E23" s="5"/>
      <c r="F23" s="5"/>
      <c r="G23" s="5"/>
      <c r="J23"/>
      <c r="K23"/>
      <c r="L23"/>
      <c r="M23"/>
      <c r="N23" s="156"/>
      <c r="O23"/>
      <c r="P23" s="188"/>
      <c r="Q23" s="195"/>
      <c r="R23" s="98"/>
      <c r="S23" s="98"/>
      <c r="T23" s="98"/>
      <c r="U23" s="98"/>
      <c r="V23" s="98"/>
      <c r="X23" s="125"/>
      <c r="Y23" s="121"/>
      <c r="Z23" s="121"/>
      <c r="AA23" s="121"/>
      <c r="AB23" s="121"/>
      <c r="AC23" s="121"/>
      <c r="AD23" s="121"/>
      <c r="AF23" s="126"/>
      <c r="AG23" s="98"/>
      <c r="AH23" s="98"/>
      <c r="AI23" s="98"/>
      <c r="AJ23" s="98"/>
      <c r="AK23" s="98"/>
      <c r="AL23" s="98"/>
    </row>
    <row r="24" spans="1:38" ht="15" customHeight="1">
      <c r="A24" s="5"/>
      <c r="B24" s="5"/>
      <c r="C24" s="5"/>
      <c r="D24" s="5"/>
      <c r="E24" s="5"/>
      <c r="F24" s="5"/>
      <c r="G24" s="5"/>
      <c r="J24"/>
      <c r="K24"/>
      <c r="L24"/>
      <c r="M24"/>
      <c r="N24" s="156"/>
      <c r="O24"/>
      <c r="P24" s="188"/>
      <c r="Q24" s="195"/>
      <c r="R24" s="98"/>
      <c r="S24" s="98"/>
      <c r="T24" s="98"/>
      <c r="U24" s="98"/>
      <c r="V24" s="98"/>
      <c r="X24" s="125"/>
      <c r="Y24" s="121"/>
      <c r="Z24" s="121"/>
      <c r="AA24" s="121"/>
      <c r="AB24" s="121"/>
      <c r="AC24" s="121"/>
      <c r="AD24" s="121"/>
      <c r="AF24" s="126"/>
      <c r="AG24" s="98"/>
      <c r="AH24" s="98"/>
      <c r="AI24" s="98"/>
      <c r="AJ24" s="98"/>
      <c r="AK24" s="98"/>
      <c r="AL24" s="98"/>
    </row>
    <row r="25" spans="1:38" ht="15" customHeight="1">
      <c r="A25" s="5"/>
      <c r="B25" s="5"/>
      <c r="C25" s="5"/>
      <c r="D25" s="5"/>
      <c r="E25" s="5"/>
      <c r="F25" s="5"/>
      <c r="G25" s="5"/>
      <c r="J25"/>
      <c r="K25"/>
      <c r="L25"/>
      <c r="M25"/>
      <c r="N25" s="156"/>
      <c r="O25"/>
      <c r="P25" s="188"/>
      <c r="Q25" s="195"/>
      <c r="R25" s="98"/>
      <c r="S25" s="98"/>
      <c r="T25" s="98"/>
      <c r="U25" s="98"/>
      <c r="V25" s="98"/>
      <c r="X25" s="125"/>
      <c r="Y25" s="121"/>
      <c r="Z25" s="121"/>
      <c r="AA25" s="121"/>
      <c r="AB25" s="121"/>
      <c r="AC25" s="121"/>
      <c r="AD25" s="121"/>
      <c r="AF25" s="126"/>
      <c r="AG25" s="98"/>
      <c r="AH25" s="98"/>
      <c r="AI25" s="98"/>
      <c r="AJ25" s="98"/>
      <c r="AK25" s="98"/>
      <c r="AL25" s="98"/>
    </row>
    <row r="26" spans="1:38" ht="15" customHeight="1">
      <c r="A26" s="5"/>
      <c r="B26" s="5"/>
      <c r="C26" s="5"/>
      <c r="D26" s="5"/>
      <c r="E26" s="5"/>
      <c r="F26" s="5"/>
      <c r="G26" s="5"/>
      <c r="J26"/>
      <c r="K26"/>
      <c r="L26"/>
      <c r="M26"/>
      <c r="N26" s="156"/>
      <c r="O26"/>
      <c r="P26" s="188"/>
      <c r="Q26" s="195"/>
      <c r="R26" s="98"/>
      <c r="S26" s="98"/>
      <c r="T26" s="98"/>
      <c r="U26" s="98"/>
      <c r="V26" s="98"/>
      <c r="X26" s="125"/>
      <c r="Y26" s="121"/>
      <c r="Z26" s="121"/>
      <c r="AA26" s="121"/>
      <c r="AB26" s="121"/>
      <c r="AC26" s="121"/>
      <c r="AD26" s="121"/>
      <c r="AF26" s="126"/>
      <c r="AG26" s="98"/>
      <c r="AH26" s="98"/>
      <c r="AI26" s="98"/>
      <c r="AJ26" s="98"/>
      <c r="AK26" s="98"/>
      <c r="AL26" s="98"/>
    </row>
    <row r="27" spans="1:38" ht="15" customHeight="1">
      <c r="A27" s="5"/>
      <c r="B27" s="5"/>
      <c r="C27" s="5"/>
      <c r="D27" s="5"/>
      <c r="E27" s="5"/>
      <c r="F27" s="5"/>
      <c r="G27" s="5"/>
      <c r="J27"/>
      <c r="K27"/>
      <c r="L27"/>
      <c r="M27"/>
      <c r="N27" s="156"/>
      <c r="O27"/>
      <c r="P27" s="188"/>
      <c r="Q27" s="195"/>
      <c r="R27" s="98"/>
      <c r="S27" s="98"/>
      <c r="T27" s="98"/>
      <c r="U27" s="98"/>
      <c r="V27" s="98"/>
      <c r="X27" s="125"/>
      <c r="Y27" s="121"/>
      <c r="Z27" s="121"/>
      <c r="AA27" s="121"/>
      <c r="AB27" s="121"/>
      <c r="AC27" s="121"/>
      <c r="AD27" s="121"/>
      <c r="AF27" s="126"/>
      <c r="AG27" s="98"/>
      <c r="AH27" s="98"/>
      <c r="AI27" s="98"/>
      <c r="AJ27" s="98"/>
      <c r="AK27" s="98"/>
      <c r="AL27" s="98"/>
    </row>
    <row r="28" spans="1:38" ht="15" customHeight="1">
      <c r="A28" s="5"/>
      <c r="B28" s="5"/>
      <c r="C28" s="5"/>
      <c r="D28" s="5"/>
      <c r="E28" s="5"/>
      <c r="F28" s="5"/>
      <c r="G28" s="5"/>
      <c r="J28"/>
      <c r="K28"/>
      <c r="L28"/>
      <c r="M28"/>
      <c r="N28" s="156"/>
      <c r="O28"/>
      <c r="P28" s="188"/>
      <c r="Q28" s="195"/>
      <c r="R28" s="98"/>
      <c r="S28" s="98"/>
      <c r="T28" s="98"/>
      <c r="U28" s="98"/>
      <c r="V28" s="98"/>
      <c r="X28" s="125"/>
      <c r="Y28" s="121"/>
      <c r="Z28" s="121"/>
      <c r="AA28" s="121"/>
      <c r="AB28" s="121"/>
      <c r="AC28" s="121"/>
      <c r="AD28" s="121"/>
      <c r="AF28" s="126"/>
      <c r="AG28" s="98"/>
      <c r="AH28" s="98"/>
      <c r="AI28" s="98"/>
      <c r="AJ28" s="98"/>
      <c r="AK28" s="98"/>
      <c r="AL28" s="98"/>
    </row>
    <row r="29" spans="1:38" ht="15" customHeight="1">
      <c r="A29" s="5"/>
      <c r="B29" s="5"/>
      <c r="C29" s="5"/>
      <c r="D29" s="5"/>
      <c r="E29" s="5"/>
      <c r="F29" s="5"/>
      <c r="G29" s="5"/>
      <c r="J29"/>
      <c r="K29"/>
      <c r="L29"/>
      <c r="M29"/>
      <c r="N29" s="156"/>
      <c r="O29"/>
      <c r="P29" s="188"/>
      <c r="Q29" s="195"/>
      <c r="R29" s="98"/>
      <c r="S29" s="98"/>
      <c r="T29" s="98"/>
      <c r="U29" s="98"/>
      <c r="V29" s="98"/>
      <c r="X29" s="125"/>
      <c r="Y29" s="121"/>
      <c r="Z29" s="121"/>
      <c r="AA29" s="121"/>
      <c r="AB29" s="121"/>
      <c r="AC29" s="121"/>
      <c r="AD29" s="121"/>
      <c r="AF29" s="126"/>
      <c r="AG29" s="98"/>
      <c r="AH29" s="98"/>
      <c r="AI29" s="98"/>
      <c r="AJ29" s="98"/>
      <c r="AK29" s="98"/>
      <c r="AL29" s="98"/>
    </row>
    <row r="30" spans="1:38" ht="15" customHeight="1">
      <c r="A30" s="5"/>
      <c r="B30" s="5"/>
      <c r="C30" s="5"/>
      <c r="D30" s="5"/>
      <c r="E30" s="5"/>
      <c r="F30" s="5"/>
      <c r="G30" s="5"/>
      <c r="J30"/>
      <c r="K30"/>
      <c r="L30"/>
      <c r="M30"/>
      <c r="N30" s="156"/>
      <c r="O30"/>
      <c r="P30" s="188"/>
      <c r="Q30" s="195"/>
      <c r="R30" s="98"/>
      <c r="S30" s="98"/>
      <c r="T30" s="98"/>
      <c r="U30" s="98"/>
      <c r="V30" s="98"/>
      <c r="X30" s="125"/>
      <c r="Y30" s="121"/>
      <c r="Z30" s="121"/>
      <c r="AA30" s="121"/>
      <c r="AB30" s="121"/>
      <c r="AC30" s="121"/>
      <c r="AD30" s="121"/>
      <c r="AF30" s="126"/>
      <c r="AG30" s="98"/>
      <c r="AH30" s="98"/>
      <c r="AI30" s="98"/>
      <c r="AJ30" s="98"/>
      <c r="AK30" s="98"/>
      <c r="AL30" s="98"/>
    </row>
    <row r="31" spans="1:38" ht="15" customHeight="1">
      <c r="A31" s="5"/>
      <c r="B31" s="5"/>
      <c r="C31" s="5"/>
      <c r="D31" s="5"/>
      <c r="E31" s="5"/>
      <c r="F31" s="5"/>
      <c r="G31" s="5"/>
      <c r="J31"/>
      <c r="K31"/>
      <c r="L31"/>
      <c r="M31"/>
      <c r="N31" s="156"/>
      <c r="O31"/>
      <c r="P31" s="188"/>
      <c r="Q31" s="195"/>
      <c r="R31" s="98"/>
      <c r="S31" s="98"/>
      <c r="T31" s="98"/>
      <c r="U31" s="98"/>
      <c r="V31" s="98"/>
      <c r="X31" s="125"/>
      <c r="Y31" s="121"/>
      <c r="Z31" s="121"/>
      <c r="AA31" s="121"/>
      <c r="AB31" s="121"/>
      <c r="AC31" s="121"/>
      <c r="AD31" s="121"/>
      <c r="AF31" s="126"/>
      <c r="AG31" s="98"/>
      <c r="AH31" s="98"/>
      <c r="AI31" s="98"/>
      <c r="AJ31" s="98"/>
      <c r="AK31" s="98"/>
      <c r="AL31" s="98"/>
    </row>
    <row r="32" spans="1:38" ht="15" customHeight="1">
      <c r="A32" s="5"/>
      <c r="B32" s="5"/>
      <c r="C32" s="5"/>
      <c r="D32" s="5"/>
      <c r="E32" s="5"/>
      <c r="F32" s="5"/>
      <c r="G32" s="5"/>
      <c r="J32"/>
      <c r="K32"/>
      <c r="L32"/>
      <c r="M32"/>
      <c r="N32" s="156"/>
      <c r="O32"/>
      <c r="P32" s="188"/>
      <c r="Q32" s="195"/>
      <c r="R32" s="98"/>
      <c r="S32" s="98"/>
      <c r="T32" s="98"/>
      <c r="U32" s="98"/>
      <c r="V32" s="98"/>
      <c r="X32" s="125"/>
      <c r="Y32" s="121"/>
      <c r="Z32" s="121"/>
      <c r="AA32" s="121"/>
      <c r="AB32" s="121"/>
      <c r="AC32" s="121"/>
      <c r="AD32" s="121"/>
      <c r="AF32" s="126"/>
      <c r="AG32" s="98"/>
      <c r="AH32" s="98"/>
      <c r="AI32" s="98"/>
      <c r="AJ32" s="98"/>
      <c r="AK32" s="98"/>
      <c r="AL32" s="98"/>
    </row>
    <row r="33" spans="1:38" ht="15" customHeight="1">
      <c r="A33" s="5"/>
      <c r="B33" s="5"/>
      <c r="C33" s="5"/>
      <c r="D33" s="5"/>
      <c r="E33" s="5"/>
      <c r="F33" s="5"/>
      <c r="G33" s="5"/>
      <c r="J33"/>
      <c r="K33"/>
      <c r="L33"/>
      <c r="M33"/>
      <c r="N33" s="156"/>
      <c r="O33"/>
      <c r="P33" s="188"/>
      <c r="Q33" s="195"/>
      <c r="R33" s="98"/>
      <c r="S33" s="98"/>
      <c r="T33" s="98"/>
      <c r="U33" s="98"/>
      <c r="V33" s="98"/>
      <c r="X33" s="125"/>
      <c r="Y33" s="121"/>
      <c r="Z33" s="121"/>
      <c r="AA33" s="121"/>
      <c r="AB33" s="121"/>
      <c r="AC33" s="121"/>
      <c r="AD33" s="121"/>
      <c r="AF33" s="126"/>
      <c r="AG33" s="98"/>
      <c r="AH33" s="98"/>
      <c r="AI33" s="98"/>
      <c r="AJ33" s="98"/>
      <c r="AK33" s="98"/>
      <c r="AL33" s="98"/>
    </row>
    <row r="34" spans="1:38" ht="15" customHeight="1">
      <c r="A34" s="5"/>
      <c r="B34" s="5"/>
      <c r="C34" s="5"/>
      <c r="D34" s="5"/>
      <c r="E34" s="5"/>
      <c r="F34" s="5"/>
      <c r="G34" s="5"/>
      <c r="J34"/>
      <c r="K34"/>
      <c r="L34"/>
      <c r="M34"/>
      <c r="N34" s="156"/>
      <c r="O34"/>
      <c r="P34" s="188"/>
      <c r="Q34" s="195"/>
      <c r="R34" s="98"/>
      <c r="S34" s="98"/>
      <c r="T34" s="98"/>
      <c r="U34" s="98"/>
      <c r="V34" s="98"/>
      <c r="X34" s="125"/>
      <c r="Y34" s="121"/>
      <c r="Z34" s="121"/>
      <c r="AA34" s="121"/>
      <c r="AB34" s="121"/>
      <c r="AC34" s="121"/>
      <c r="AD34" s="121"/>
      <c r="AF34" s="126"/>
      <c r="AG34" s="98"/>
      <c r="AH34" s="98"/>
      <c r="AI34" s="98"/>
      <c r="AJ34" s="98"/>
      <c r="AK34" s="98"/>
      <c r="AL34" s="98"/>
    </row>
    <row r="35" spans="1:38" ht="15" customHeight="1">
      <c r="A35" s="5"/>
      <c r="B35" s="5"/>
      <c r="C35" s="5"/>
      <c r="D35" s="5"/>
      <c r="E35" s="5"/>
      <c r="F35" s="5"/>
      <c r="G35" s="5"/>
      <c r="J35"/>
      <c r="K35"/>
      <c r="L35"/>
      <c r="M35"/>
      <c r="N35" s="156"/>
      <c r="O35"/>
      <c r="P35" s="188"/>
      <c r="Q35" s="195"/>
      <c r="R35" s="98"/>
      <c r="S35" s="98"/>
      <c r="T35" s="98"/>
      <c r="U35" s="98"/>
      <c r="V35" s="98"/>
      <c r="X35" s="125"/>
      <c r="Y35" s="121"/>
      <c r="Z35" s="121"/>
      <c r="AA35" s="121"/>
      <c r="AB35" s="121"/>
      <c r="AC35" s="121"/>
      <c r="AD35" s="121"/>
      <c r="AF35" s="126"/>
      <c r="AG35" s="98"/>
      <c r="AH35" s="98"/>
      <c r="AI35" s="98"/>
      <c r="AJ35" s="98"/>
      <c r="AK35" s="98"/>
      <c r="AL35" s="98"/>
    </row>
    <row r="36" spans="1:38" ht="15" customHeight="1">
      <c r="A36" s="5"/>
      <c r="B36" s="5"/>
      <c r="C36" s="5"/>
      <c r="D36" s="5"/>
      <c r="E36" s="5"/>
      <c r="F36" s="5"/>
      <c r="G36" s="5"/>
      <c r="J36"/>
      <c r="K36"/>
      <c r="L36"/>
      <c r="M36"/>
      <c r="N36" s="156"/>
      <c r="O36"/>
      <c r="P36" s="188"/>
      <c r="Q36" s="195"/>
      <c r="R36" s="98"/>
      <c r="S36" s="98"/>
      <c r="T36" s="98"/>
      <c r="U36" s="98"/>
      <c r="V36" s="98"/>
      <c r="X36" s="125"/>
      <c r="Y36" s="121"/>
      <c r="Z36" s="121"/>
      <c r="AA36" s="121"/>
      <c r="AB36" s="121"/>
      <c r="AC36" s="121"/>
      <c r="AD36" s="121"/>
      <c r="AF36" s="126"/>
      <c r="AG36" s="98"/>
      <c r="AH36" s="98"/>
      <c r="AI36" s="98"/>
      <c r="AJ36" s="98"/>
      <c r="AK36" s="98"/>
      <c r="AL36" s="98"/>
    </row>
    <row r="37" spans="1:38" ht="15" customHeight="1">
      <c r="A37" s="5"/>
      <c r="B37" s="5"/>
      <c r="C37" s="5"/>
      <c r="D37" s="5"/>
      <c r="E37" s="5"/>
      <c r="F37" s="5"/>
      <c r="G37" s="5"/>
      <c r="J37"/>
      <c r="K37"/>
      <c r="L37"/>
      <c r="M37"/>
      <c r="N37" s="156"/>
      <c r="O37"/>
      <c r="P37" s="124"/>
      <c r="Q37" s="98"/>
      <c r="R37" s="98"/>
      <c r="S37" s="98"/>
      <c r="T37" s="98"/>
      <c r="U37" s="98"/>
      <c r="V37" s="98"/>
      <c r="X37" s="125"/>
      <c r="Y37" s="121"/>
      <c r="Z37" s="121"/>
      <c r="AA37" s="121"/>
      <c r="AB37" s="121"/>
      <c r="AC37" s="121"/>
      <c r="AD37" s="121"/>
      <c r="AF37" s="126"/>
      <c r="AG37" s="98"/>
      <c r="AH37" s="98"/>
      <c r="AI37" s="98"/>
      <c r="AJ37" s="98"/>
      <c r="AK37" s="98"/>
      <c r="AL37" s="98"/>
    </row>
    <row r="38" spans="1:38" ht="15" customHeight="1">
      <c r="A38" s="5"/>
      <c r="B38" s="5"/>
      <c r="C38" s="5"/>
      <c r="D38" s="5"/>
      <c r="E38" s="5"/>
      <c r="F38" s="5"/>
      <c r="G38" s="5"/>
      <c r="J38" s="98"/>
      <c r="K38" s="98"/>
      <c r="L38" s="98"/>
      <c r="M38" s="139"/>
      <c r="N38" s="156"/>
      <c r="P38" s="124"/>
      <c r="Q38" s="98"/>
      <c r="R38" s="98"/>
      <c r="S38" s="98"/>
      <c r="T38" s="98"/>
      <c r="U38" s="98"/>
      <c r="V38" s="98"/>
      <c r="X38" s="125"/>
      <c r="Y38" s="121"/>
      <c r="Z38" s="121"/>
      <c r="AA38" s="121"/>
      <c r="AB38" s="121"/>
      <c r="AC38" s="121"/>
      <c r="AD38" s="121"/>
      <c r="AF38" s="126"/>
      <c r="AG38" s="98"/>
      <c r="AH38" s="98"/>
      <c r="AI38" s="98"/>
      <c r="AJ38" s="98"/>
      <c r="AK38" s="98"/>
      <c r="AL38" s="98"/>
    </row>
    <row r="39" spans="1:38" ht="15" customHeight="1">
      <c r="A39" s="5"/>
      <c r="B39" s="5"/>
      <c r="C39" s="5"/>
      <c r="D39" s="5"/>
      <c r="E39" s="5"/>
      <c r="F39" s="5"/>
      <c r="G39" s="5"/>
      <c r="J39" s="98"/>
      <c r="K39" s="98"/>
      <c r="L39" s="98"/>
      <c r="M39" s="139"/>
      <c r="N39" s="156"/>
      <c r="P39" s="124"/>
      <c r="Q39" s="98"/>
      <c r="R39" s="98"/>
      <c r="S39" s="98"/>
      <c r="T39" s="98"/>
      <c r="U39" s="98"/>
      <c r="V39" s="98"/>
      <c r="X39" s="125"/>
      <c r="Y39" s="121"/>
      <c r="Z39" s="121"/>
      <c r="AA39" s="121"/>
      <c r="AB39" s="121"/>
      <c r="AC39" s="121"/>
      <c r="AD39" s="121"/>
      <c r="AF39" s="126"/>
      <c r="AG39" s="98"/>
      <c r="AH39" s="98"/>
      <c r="AI39" s="98"/>
      <c r="AJ39" s="98"/>
      <c r="AK39" s="98"/>
      <c r="AL39" s="98"/>
    </row>
    <row r="40" spans="1:38" ht="15" customHeight="1">
      <c r="A40" s="5"/>
      <c r="B40" s="5"/>
      <c r="C40" s="5"/>
      <c r="D40" s="5"/>
      <c r="E40" s="5"/>
      <c r="F40" s="5"/>
      <c r="G40" s="5"/>
      <c r="J40" s="98"/>
      <c r="K40" s="98"/>
      <c r="L40" s="98"/>
      <c r="M40" s="139"/>
      <c r="N40" s="156"/>
      <c r="P40" s="124"/>
      <c r="Q40" s="98"/>
      <c r="R40" s="98"/>
      <c r="S40" s="98"/>
      <c r="T40" s="98"/>
      <c r="U40" s="98"/>
      <c r="V40" s="98"/>
      <c r="X40" s="125"/>
      <c r="Y40" s="121"/>
      <c r="Z40" s="121"/>
      <c r="AA40" s="121"/>
      <c r="AB40" s="121"/>
      <c r="AC40" s="121"/>
      <c r="AD40" s="121"/>
      <c r="AF40" s="126"/>
      <c r="AG40" s="98"/>
      <c r="AH40" s="98"/>
      <c r="AI40" s="98"/>
      <c r="AJ40" s="98"/>
      <c r="AK40" s="98"/>
      <c r="AL40" s="98"/>
    </row>
    <row r="41" spans="1:38" ht="15" customHeight="1">
      <c r="A41" s="5"/>
      <c r="B41" s="5"/>
      <c r="C41" s="5"/>
      <c r="D41" s="5"/>
      <c r="E41" s="5"/>
      <c r="F41" s="5"/>
      <c r="G41" s="5"/>
      <c r="J41" s="98"/>
      <c r="K41" s="98"/>
      <c r="L41" s="98"/>
      <c r="M41" s="139"/>
      <c r="N41" s="156"/>
      <c r="P41" s="124"/>
      <c r="Q41" s="98"/>
      <c r="R41" s="98"/>
      <c r="S41" s="98"/>
      <c r="T41" s="98"/>
      <c r="U41" s="98"/>
      <c r="V41" s="98"/>
      <c r="X41" s="125"/>
      <c r="Y41" s="121"/>
      <c r="Z41" s="121"/>
      <c r="AA41" s="121"/>
      <c r="AB41" s="121"/>
      <c r="AC41" s="121"/>
      <c r="AD41" s="121"/>
      <c r="AF41" s="126"/>
      <c r="AG41" s="98"/>
      <c r="AH41" s="98"/>
      <c r="AI41" s="98"/>
      <c r="AJ41" s="98"/>
      <c r="AK41" s="98"/>
      <c r="AL41" s="98"/>
    </row>
    <row r="42" spans="1:38" ht="15" customHeight="1">
      <c r="A42" s="5"/>
      <c r="B42" s="5"/>
      <c r="C42" s="5"/>
      <c r="D42" s="5"/>
      <c r="E42" s="5"/>
      <c r="F42" s="5"/>
      <c r="G42" s="5"/>
      <c r="J42" s="98"/>
      <c r="K42" s="98"/>
      <c r="L42" s="98"/>
      <c r="M42" s="139"/>
      <c r="N42" s="156"/>
      <c r="P42" s="124"/>
      <c r="Q42" s="98"/>
      <c r="R42" s="98"/>
      <c r="S42" s="98"/>
      <c r="T42" s="98"/>
      <c r="U42" s="98"/>
      <c r="V42" s="98"/>
      <c r="X42" s="125"/>
      <c r="Y42" s="121"/>
      <c r="Z42" s="121"/>
      <c r="AA42" s="121"/>
      <c r="AB42" s="121"/>
      <c r="AC42" s="121"/>
      <c r="AD42" s="121"/>
      <c r="AF42" s="126"/>
      <c r="AG42" s="98"/>
      <c r="AH42" s="98"/>
      <c r="AI42" s="98"/>
      <c r="AJ42" s="98"/>
      <c r="AK42" s="98"/>
      <c r="AL42" s="98"/>
    </row>
    <row r="43" spans="1:38" ht="15" customHeight="1">
      <c r="A43" s="5"/>
      <c r="B43" s="5"/>
      <c r="C43" s="5"/>
      <c r="D43" s="5"/>
      <c r="E43" s="5"/>
      <c r="F43" s="5"/>
      <c r="G43" s="5"/>
      <c r="J43" s="98"/>
      <c r="K43" s="98"/>
      <c r="L43" s="98"/>
      <c r="M43" s="139"/>
      <c r="N43" s="156"/>
      <c r="P43" s="124"/>
      <c r="Q43" s="98"/>
      <c r="R43" s="98"/>
      <c r="S43" s="98"/>
      <c r="T43" s="98"/>
      <c r="U43" s="98"/>
      <c r="V43" s="98"/>
      <c r="X43" s="125"/>
      <c r="Y43" s="121"/>
      <c r="Z43" s="121"/>
      <c r="AA43" s="121"/>
      <c r="AB43" s="121"/>
      <c r="AC43" s="121"/>
      <c r="AD43" s="121"/>
      <c r="AF43" s="126"/>
      <c r="AG43" s="98"/>
      <c r="AH43" s="98"/>
      <c r="AI43" s="98"/>
      <c r="AJ43" s="98"/>
      <c r="AK43" s="98"/>
      <c r="AL43" s="98"/>
    </row>
    <row r="44" spans="1:38" ht="15" customHeight="1">
      <c r="A44" s="5"/>
      <c r="B44" s="5"/>
      <c r="C44" s="5"/>
      <c r="D44" s="5"/>
      <c r="E44" s="5"/>
      <c r="F44" s="5"/>
      <c r="G44" s="5"/>
      <c r="J44" s="98"/>
      <c r="K44" s="98"/>
      <c r="L44" s="98"/>
      <c r="M44" s="139"/>
      <c r="N44" s="156"/>
      <c r="P44" s="124"/>
      <c r="Q44" s="98"/>
      <c r="R44" s="98"/>
      <c r="S44" s="98"/>
      <c r="T44" s="98"/>
      <c r="U44" s="98"/>
      <c r="V44" s="98"/>
      <c r="X44" s="125"/>
      <c r="Y44" s="121"/>
      <c r="Z44" s="118"/>
      <c r="AA44" s="118"/>
      <c r="AB44" s="118"/>
      <c r="AC44" s="118"/>
      <c r="AD44" s="118"/>
      <c r="AF44" s="126"/>
      <c r="AG44" s="98"/>
      <c r="AH44" s="98"/>
      <c r="AI44" s="98"/>
      <c r="AJ44" s="98"/>
      <c r="AK44" s="98"/>
      <c r="AL44" s="98"/>
    </row>
    <row r="45" spans="1:38" ht="15" customHeight="1">
      <c r="A45" s="5"/>
      <c r="B45" s="5"/>
      <c r="C45" s="5"/>
      <c r="D45" s="5"/>
      <c r="E45" s="5"/>
      <c r="F45" s="5"/>
      <c r="G45" s="5"/>
      <c r="J45" s="98"/>
      <c r="K45" s="98"/>
      <c r="L45" s="98"/>
      <c r="M45" s="139"/>
      <c r="N45" s="156"/>
      <c r="P45" s="124"/>
      <c r="Q45" s="98"/>
      <c r="R45" s="98"/>
      <c r="S45" s="98"/>
      <c r="T45" s="98"/>
      <c r="U45" s="98"/>
      <c r="V45" s="98"/>
      <c r="X45" s="125"/>
      <c r="Y45" s="121"/>
      <c r="Z45" s="118"/>
      <c r="AA45" s="118"/>
      <c r="AB45" s="118"/>
      <c r="AC45" s="118"/>
      <c r="AD45" s="118"/>
      <c r="AF45" s="126"/>
      <c r="AG45" s="98"/>
      <c r="AH45" s="98"/>
      <c r="AI45" s="98"/>
      <c r="AJ45" s="98"/>
      <c r="AK45" s="98"/>
      <c r="AL45" s="98"/>
    </row>
    <row r="46" spans="1:38" ht="15" customHeight="1">
      <c r="A46" s="5"/>
      <c r="B46" s="5"/>
      <c r="C46" s="5"/>
      <c r="D46" s="5"/>
      <c r="E46" s="5"/>
      <c r="F46" s="5"/>
      <c r="G46" s="5"/>
      <c r="J46" s="98"/>
      <c r="K46" s="98"/>
      <c r="L46" s="98"/>
      <c r="M46" s="140"/>
      <c r="N46" s="166"/>
      <c r="P46" s="124"/>
      <c r="Q46" s="98"/>
      <c r="R46" s="98"/>
      <c r="S46" s="98"/>
      <c r="T46" s="98"/>
      <c r="U46" s="98"/>
      <c r="V46" s="98"/>
      <c r="X46" s="125"/>
      <c r="Y46" s="121"/>
      <c r="Z46" s="118"/>
      <c r="AA46" s="118"/>
      <c r="AB46" s="118"/>
      <c r="AC46" s="118"/>
      <c r="AD46" s="118"/>
      <c r="AF46" s="126"/>
      <c r="AG46" s="98"/>
      <c r="AH46" s="98"/>
      <c r="AI46" s="98"/>
      <c r="AJ46" s="98"/>
      <c r="AK46" s="98"/>
      <c r="AL46" s="98"/>
    </row>
    <row r="47" spans="1:38" ht="15" customHeight="1">
      <c r="J47" s="98"/>
      <c r="K47" s="98"/>
      <c r="L47" s="98"/>
      <c r="M47" s="139"/>
      <c r="N47" s="156"/>
      <c r="P47" s="124"/>
      <c r="Q47" s="98"/>
      <c r="R47" s="98"/>
      <c r="S47" s="98"/>
      <c r="T47" s="98"/>
      <c r="U47" s="98"/>
      <c r="V47" s="98"/>
      <c r="X47" s="125"/>
      <c r="Y47" s="121"/>
      <c r="Z47" s="118"/>
      <c r="AA47" s="118"/>
      <c r="AB47" s="118"/>
      <c r="AC47" s="118"/>
      <c r="AD47" s="118"/>
      <c r="AF47" s="126"/>
      <c r="AG47" s="98"/>
      <c r="AH47" s="98"/>
      <c r="AI47" s="98"/>
      <c r="AJ47" s="98"/>
      <c r="AK47" s="98"/>
      <c r="AL47" s="98"/>
    </row>
    <row r="48" spans="1:38" ht="15" customHeight="1">
      <c r="J48" s="98"/>
      <c r="K48" s="98"/>
      <c r="L48" s="98"/>
      <c r="M48" s="139"/>
      <c r="N48" s="156"/>
      <c r="P48" s="124"/>
      <c r="Q48" s="98"/>
      <c r="R48" s="98"/>
      <c r="S48" s="98"/>
      <c r="T48" s="98"/>
      <c r="U48" s="98"/>
      <c r="V48" s="98"/>
      <c r="X48" s="125"/>
      <c r="Y48" s="121"/>
      <c r="Z48" s="118"/>
      <c r="AA48" s="118"/>
      <c r="AB48" s="118"/>
      <c r="AC48" s="118"/>
      <c r="AD48" s="118"/>
      <c r="AF48" s="126"/>
      <c r="AG48" s="98"/>
      <c r="AH48" s="98"/>
      <c r="AI48" s="98"/>
      <c r="AJ48" s="98"/>
      <c r="AK48" s="98"/>
      <c r="AL48" s="98"/>
    </row>
    <row r="49" spans="10:38" ht="15" customHeight="1">
      <c r="J49" s="98"/>
      <c r="K49" s="98"/>
      <c r="L49" s="98"/>
      <c r="M49" s="139"/>
      <c r="N49" s="156"/>
      <c r="P49" s="124"/>
      <c r="Q49" s="98"/>
      <c r="R49" s="98"/>
      <c r="S49" s="98"/>
      <c r="T49" s="98"/>
      <c r="U49" s="98"/>
      <c r="V49" s="98"/>
      <c r="X49" s="125"/>
      <c r="Y49" s="121"/>
      <c r="Z49" s="118"/>
      <c r="AA49" s="118"/>
      <c r="AB49" s="118"/>
      <c r="AC49" s="118"/>
      <c r="AD49" s="118"/>
      <c r="AF49" s="126"/>
      <c r="AG49" s="98"/>
      <c r="AH49" s="98"/>
      <c r="AI49" s="98"/>
      <c r="AJ49" s="98"/>
      <c r="AK49" s="98"/>
      <c r="AL49" s="98"/>
    </row>
    <row r="50" spans="10:38" ht="15" customHeight="1">
      <c r="J50" s="98"/>
      <c r="K50" s="98"/>
      <c r="L50" s="98"/>
      <c r="M50" s="139"/>
      <c r="N50" s="156"/>
      <c r="P50" s="124"/>
      <c r="Q50" s="98"/>
      <c r="R50" s="98"/>
      <c r="S50" s="98"/>
      <c r="T50" s="98"/>
      <c r="U50" s="98"/>
      <c r="V50" s="98"/>
      <c r="X50" s="125"/>
      <c r="Y50" s="121"/>
      <c r="Z50" s="118"/>
      <c r="AA50" s="118"/>
      <c r="AB50" s="118"/>
      <c r="AC50" s="118"/>
      <c r="AD50" s="118"/>
      <c r="AF50" s="126"/>
      <c r="AG50" s="98"/>
      <c r="AH50" s="98"/>
      <c r="AI50" s="98"/>
      <c r="AJ50" s="98"/>
      <c r="AK50" s="98"/>
      <c r="AL50" s="98"/>
    </row>
    <row r="51" spans="10:38" ht="15" customHeight="1">
      <c r="J51" s="98"/>
      <c r="K51" s="98"/>
      <c r="L51" s="98"/>
      <c r="M51" s="139"/>
      <c r="N51" s="156"/>
      <c r="P51" s="124"/>
      <c r="Q51" s="98"/>
      <c r="R51" s="98"/>
      <c r="S51" s="98"/>
      <c r="T51" s="98"/>
      <c r="U51" s="98"/>
      <c r="V51" s="98"/>
      <c r="X51" s="125"/>
      <c r="Y51" s="121"/>
      <c r="Z51" s="118"/>
      <c r="AA51" s="118"/>
      <c r="AB51" s="118"/>
      <c r="AC51" s="118"/>
      <c r="AD51" s="118"/>
      <c r="AF51" s="126"/>
      <c r="AG51" s="98"/>
      <c r="AH51" s="98"/>
      <c r="AI51" s="98"/>
      <c r="AJ51" s="98"/>
      <c r="AK51" s="98"/>
      <c r="AL51" s="98"/>
    </row>
    <row r="52" spans="10:38" ht="15" customHeight="1">
      <c r="J52" s="98"/>
      <c r="K52" s="98"/>
      <c r="L52" s="98"/>
      <c r="M52" s="139"/>
      <c r="N52" s="156"/>
      <c r="P52" s="124"/>
      <c r="Q52" s="98"/>
      <c r="R52" s="98"/>
      <c r="S52" s="98"/>
      <c r="T52" s="98"/>
      <c r="U52" s="98"/>
      <c r="V52" s="98"/>
      <c r="X52" s="125"/>
      <c r="Y52" s="121"/>
      <c r="Z52" s="118"/>
      <c r="AA52" s="118"/>
      <c r="AB52" s="118"/>
      <c r="AC52" s="118"/>
      <c r="AD52" s="118"/>
      <c r="AF52" s="126"/>
      <c r="AG52" s="98"/>
      <c r="AH52" s="98"/>
      <c r="AI52" s="98"/>
      <c r="AJ52" s="98"/>
      <c r="AK52" s="98"/>
      <c r="AL52" s="98"/>
    </row>
    <row r="53" spans="10:38" ht="15" customHeight="1">
      <c r="J53" s="98"/>
      <c r="K53" s="98"/>
      <c r="L53" s="98"/>
      <c r="M53" s="139"/>
      <c r="N53" s="156"/>
      <c r="P53" s="124"/>
      <c r="Q53" s="98"/>
      <c r="R53" s="98"/>
      <c r="S53" s="98"/>
      <c r="T53" s="98"/>
      <c r="U53" s="98"/>
      <c r="V53" s="98"/>
      <c r="X53" s="125"/>
      <c r="Y53" s="121"/>
      <c r="Z53" s="118"/>
      <c r="AA53" s="118"/>
      <c r="AB53" s="118"/>
      <c r="AC53" s="118"/>
      <c r="AD53" s="118"/>
      <c r="AF53" s="126"/>
      <c r="AG53" s="98"/>
      <c r="AH53" s="98"/>
      <c r="AI53" s="98"/>
      <c r="AJ53" s="98"/>
      <c r="AK53" s="98"/>
      <c r="AL53" s="98"/>
    </row>
    <row r="54" spans="10:38" ht="15" customHeight="1">
      <c r="J54" s="98"/>
      <c r="K54" s="98"/>
      <c r="L54" s="98"/>
      <c r="M54" s="139"/>
      <c r="N54" s="156"/>
      <c r="P54" s="124"/>
      <c r="Q54" s="98"/>
      <c r="R54" s="98"/>
      <c r="S54" s="98"/>
      <c r="T54" s="98"/>
      <c r="U54" s="98"/>
      <c r="V54" s="98"/>
      <c r="X54" s="125"/>
      <c r="Y54" s="121"/>
      <c r="Z54" s="118"/>
      <c r="AA54" s="118"/>
      <c r="AB54" s="118"/>
      <c r="AC54" s="118"/>
      <c r="AD54" s="118"/>
      <c r="AF54" s="126"/>
      <c r="AG54" s="98"/>
      <c r="AH54" s="98"/>
      <c r="AI54" s="98"/>
      <c r="AJ54" s="98"/>
      <c r="AK54" s="98"/>
      <c r="AL54" s="98"/>
    </row>
    <row r="55" spans="10:38" ht="15" customHeight="1">
      <c r="J55" s="98"/>
      <c r="K55" s="98"/>
      <c r="L55" s="98"/>
      <c r="M55" s="139"/>
      <c r="N55" s="156"/>
      <c r="P55" s="124"/>
      <c r="Q55" s="98"/>
      <c r="R55" s="98"/>
      <c r="S55" s="98"/>
      <c r="T55" s="98"/>
      <c r="U55" s="98"/>
      <c r="V55" s="98"/>
      <c r="X55" s="125"/>
      <c r="Y55" s="121"/>
      <c r="Z55" s="118"/>
      <c r="AA55" s="118"/>
      <c r="AB55" s="118"/>
      <c r="AC55" s="118"/>
      <c r="AD55" s="118"/>
      <c r="AF55" s="126"/>
      <c r="AG55" s="98"/>
      <c r="AH55" s="98"/>
      <c r="AI55" s="98"/>
      <c r="AJ55" s="98"/>
      <c r="AK55" s="98"/>
      <c r="AL55" s="98"/>
    </row>
    <row r="56" spans="10:38" ht="15" customHeight="1">
      <c r="J56" s="98"/>
      <c r="K56" s="98"/>
      <c r="L56" s="98"/>
      <c r="M56" s="139"/>
      <c r="N56" s="156"/>
      <c r="P56" s="124"/>
      <c r="Q56" s="98"/>
      <c r="R56" s="98"/>
      <c r="S56" s="98"/>
      <c r="T56" s="98"/>
      <c r="U56" s="98"/>
      <c r="V56" s="98"/>
      <c r="X56" s="125"/>
      <c r="Y56" s="121"/>
      <c r="Z56" s="118"/>
      <c r="AA56" s="118"/>
      <c r="AB56" s="118"/>
      <c r="AC56" s="118"/>
      <c r="AD56" s="118"/>
      <c r="AF56" s="126"/>
      <c r="AG56" s="98"/>
      <c r="AH56" s="98"/>
      <c r="AI56" s="98"/>
      <c r="AJ56" s="98"/>
      <c r="AK56" s="98"/>
      <c r="AL56" s="98"/>
    </row>
    <row r="57" spans="10:38" ht="15" customHeight="1">
      <c r="J57" s="98"/>
      <c r="K57" s="98"/>
      <c r="L57" s="98"/>
      <c r="M57" s="139"/>
      <c r="N57" s="156"/>
      <c r="P57" s="117"/>
      <c r="Q57" s="98"/>
      <c r="R57" s="98"/>
      <c r="S57" s="98"/>
      <c r="T57" s="98"/>
      <c r="U57" s="98"/>
      <c r="V57" s="98"/>
      <c r="Y57" s="121"/>
      <c r="Z57" s="118"/>
      <c r="AA57" s="118"/>
      <c r="AB57" s="118"/>
      <c r="AC57" s="118"/>
      <c r="AD57" s="118"/>
      <c r="AG57" s="98"/>
      <c r="AH57" s="98"/>
      <c r="AI57" s="98"/>
      <c r="AJ57" s="98"/>
      <c r="AK57" s="98"/>
      <c r="AL57" s="98"/>
    </row>
    <row r="58" spans="10:38" ht="15" customHeight="1">
      <c r="J58" s="98"/>
      <c r="K58" s="98"/>
      <c r="L58" s="98"/>
      <c r="M58" s="139"/>
      <c r="N58" s="156"/>
      <c r="P58" s="140"/>
      <c r="Q58" s="98"/>
      <c r="R58" s="98"/>
      <c r="S58" s="98"/>
      <c r="T58" s="98"/>
      <c r="U58" s="98"/>
      <c r="V58" s="98"/>
      <c r="Y58" s="121"/>
      <c r="Z58" s="118"/>
      <c r="AA58" s="118"/>
      <c r="AB58" s="118"/>
      <c r="AC58" s="118"/>
      <c r="AD58" s="118"/>
      <c r="AG58" s="98"/>
      <c r="AH58" s="98"/>
      <c r="AI58" s="98"/>
      <c r="AJ58" s="98"/>
      <c r="AK58" s="98"/>
      <c r="AL58" s="98"/>
    </row>
    <row r="59" spans="10:38" ht="15" customHeight="1">
      <c r="J59" s="98"/>
      <c r="K59" s="98"/>
      <c r="L59" s="98"/>
      <c r="M59" s="139"/>
      <c r="N59" s="156"/>
    </row>
    <row r="60" spans="10:38" ht="15" customHeight="1">
      <c r="J60" s="98"/>
      <c r="K60" s="98"/>
      <c r="L60" s="98"/>
      <c r="M60" s="139"/>
      <c r="N60" s="156"/>
    </row>
    <row r="61" spans="10:38" ht="15" customHeight="1">
      <c r="J61" s="98"/>
      <c r="K61" s="98"/>
      <c r="L61" s="98"/>
      <c r="M61" s="139"/>
      <c r="N61" s="156"/>
    </row>
    <row r="62" spans="10:38" ht="15" customHeight="1">
      <c r="J62" s="98"/>
      <c r="K62" s="98"/>
      <c r="L62" s="98"/>
      <c r="M62" s="139"/>
      <c r="N62" s="156"/>
    </row>
    <row r="63" spans="10:38" ht="15" customHeight="1">
      <c r="J63" s="98"/>
      <c r="K63" s="98"/>
      <c r="L63" s="98"/>
      <c r="M63" s="139"/>
      <c r="N63" s="156"/>
    </row>
    <row r="64" spans="10:38" ht="15" customHeight="1">
      <c r="J64" s="98"/>
      <c r="K64" s="98"/>
      <c r="L64" s="98"/>
      <c r="M64" s="139"/>
      <c r="N64" s="156"/>
    </row>
    <row r="65" spans="10:14" ht="15" customHeight="1">
      <c r="J65" s="98"/>
      <c r="K65" s="98"/>
      <c r="L65" s="98"/>
      <c r="M65" s="139"/>
      <c r="N65" s="156"/>
    </row>
    <row r="66" spans="10:14" ht="15" customHeight="1">
      <c r="J66" s="98"/>
      <c r="K66" s="98"/>
      <c r="L66" s="98"/>
      <c r="M66" s="139"/>
      <c r="N66" s="156"/>
    </row>
    <row r="67" spans="10:14" ht="15" customHeight="1">
      <c r="J67" s="98"/>
      <c r="K67" s="98"/>
      <c r="L67" s="98"/>
      <c r="M67" s="139"/>
      <c r="N67" s="156"/>
    </row>
    <row r="68" spans="10:14" ht="15" customHeight="1">
      <c r="J68" s="98"/>
      <c r="K68" s="98"/>
      <c r="L68" s="98"/>
      <c r="M68" s="139"/>
      <c r="N68" s="156"/>
    </row>
    <row r="69" spans="10:14" ht="15" customHeight="1">
      <c r="J69" s="98"/>
      <c r="K69" s="98"/>
      <c r="L69" s="98"/>
      <c r="M69" s="139"/>
      <c r="N69" s="156"/>
    </row>
    <row r="70" spans="10:14" ht="15" customHeight="1">
      <c r="J70" s="98"/>
      <c r="K70" s="98"/>
      <c r="L70" s="98"/>
      <c r="M70" s="139"/>
      <c r="N70" s="156"/>
    </row>
    <row r="71" spans="10:14" ht="15" customHeight="1">
      <c r="J71" s="98"/>
      <c r="K71" s="98"/>
      <c r="L71" s="98"/>
      <c r="M71" s="139"/>
      <c r="N71" s="156"/>
    </row>
    <row r="72" spans="10:14" ht="15" customHeight="1">
      <c r="J72" s="98"/>
      <c r="K72" s="98"/>
      <c r="L72" s="98"/>
      <c r="M72" s="139"/>
      <c r="N72" s="156"/>
    </row>
    <row r="73" spans="10:14" ht="15" customHeight="1">
      <c r="J73" s="98"/>
      <c r="K73" s="98"/>
      <c r="L73" s="98"/>
      <c r="M73" s="140"/>
      <c r="N73" s="166"/>
    </row>
    <row r="74" spans="10:14" ht="15" customHeight="1">
      <c r="J74" s="98"/>
      <c r="K74" s="98"/>
      <c r="L74" s="98"/>
      <c r="M74" s="139"/>
      <c r="N74" s="156"/>
    </row>
    <row r="75" spans="10:14" ht="15" customHeight="1">
      <c r="J75" s="98"/>
      <c r="K75" s="98"/>
      <c r="L75" s="98"/>
      <c r="M75" s="139"/>
      <c r="N75" s="156"/>
    </row>
    <row r="76" spans="10:14" ht="15" customHeight="1">
      <c r="J76" s="98"/>
      <c r="K76" s="98"/>
      <c r="L76" s="98"/>
      <c r="M76" s="139"/>
      <c r="N76" s="156"/>
    </row>
    <row r="77" spans="10:14" ht="15" customHeight="1">
      <c r="J77" s="98"/>
      <c r="K77" s="98"/>
      <c r="L77" s="98"/>
      <c r="M77" s="139"/>
      <c r="N77" s="156"/>
    </row>
    <row r="78" spans="10:14" ht="15" customHeight="1">
      <c r="J78" s="98"/>
      <c r="K78" s="98"/>
      <c r="L78" s="98"/>
      <c r="M78" s="139"/>
      <c r="N78" s="156"/>
    </row>
    <row r="79" spans="10:14" ht="15" customHeight="1">
      <c r="J79" s="98"/>
      <c r="K79" s="98"/>
      <c r="L79" s="98"/>
      <c r="M79" s="139"/>
      <c r="N79" s="156"/>
    </row>
    <row r="80" spans="10:14" ht="15" customHeight="1">
      <c r="J80" s="98"/>
      <c r="K80" s="98"/>
      <c r="L80" s="98"/>
      <c r="M80" s="139"/>
      <c r="N80" s="156"/>
    </row>
    <row r="81" spans="10:15" ht="15" customHeight="1">
      <c r="J81" s="98"/>
      <c r="K81" s="98"/>
      <c r="L81" s="98"/>
      <c r="M81" s="139"/>
      <c r="N81" s="156"/>
    </row>
    <row r="82" spans="10:15" ht="15" customHeight="1">
      <c r="J82" s="98"/>
      <c r="K82" s="98"/>
      <c r="L82" s="98"/>
      <c r="M82" s="139"/>
      <c r="N82" s="156"/>
    </row>
    <row r="83" spans="10:15" ht="15" customHeight="1">
      <c r="J83" s="98"/>
      <c r="K83" s="98"/>
      <c r="L83" s="98"/>
      <c r="M83" s="139"/>
      <c r="N83" s="156"/>
    </row>
    <row r="84" spans="10:15" ht="15" customHeight="1">
      <c r="J84" s="98"/>
      <c r="K84" s="98"/>
      <c r="L84" s="98"/>
      <c r="M84" s="139"/>
      <c r="N84" s="156"/>
    </row>
    <row r="85" spans="10:15" ht="15" customHeight="1">
      <c r="J85" s="98"/>
      <c r="K85" s="98"/>
      <c r="L85" s="98"/>
      <c r="M85" s="139"/>
      <c r="N85" s="156"/>
    </row>
    <row r="86" spans="10:15" ht="15" customHeight="1">
      <c r="J86" s="123"/>
      <c r="K86" s="98"/>
      <c r="L86" s="98"/>
      <c r="M86" s="98"/>
      <c r="N86" s="98"/>
    </row>
    <row r="87" spans="10:15" ht="15" customHeight="1">
      <c r="J87" s="123"/>
      <c r="K87" s="98"/>
      <c r="L87" s="98"/>
      <c r="M87" s="98"/>
      <c r="N87" s="98"/>
    </row>
    <row r="88" spans="10:15" ht="15" customHeight="1">
      <c r="J88" s="123"/>
      <c r="K88" s="98"/>
      <c r="L88" s="98"/>
      <c r="M88" s="98"/>
      <c r="N88" s="98"/>
    </row>
    <row r="89" spans="10:15" ht="15" customHeight="1">
      <c r="J89" s="123"/>
      <c r="K89" s="98"/>
      <c r="L89" s="98"/>
      <c r="M89" s="98"/>
      <c r="N89" s="98"/>
      <c r="O89" s="139"/>
    </row>
    <row r="90" spans="10:15" ht="15" customHeight="1">
      <c r="J90" s="123"/>
      <c r="K90" s="98"/>
      <c r="L90" s="98"/>
      <c r="M90" s="98"/>
      <c r="N90" s="98"/>
      <c r="O90" s="139"/>
    </row>
    <row r="91" spans="10:15" ht="15" customHeight="1">
      <c r="J91" s="123"/>
      <c r="K91" s="98"/>
      <c r="L91" s="98"/>
      <c r="M91" s="98"/>
      <c r="N91" s="98"/>
      <c r="O91" s="140"/>
    </row>
    <row r="92" spans="10:15" ht="15" customHeight="1">
      <c r="J92" s="123"/>
      <c r="K92" s="98"/>
      <c r="L92" s="98"/>
      <c r="M92" s="98"/>
      <c r="N92" s="98"/>
      <c r="O92" s="139"/>
    </row>
    <row r="93" spans="10:15" ht="15" customHeight="1">
      <c r="J93" s="123"/>
      <c r="K93" s="98"/>
      <c r="L93" s="98"/>
      <c r="M93" s="98"/>
      <c r="N93" s="98"/>
      <c r="O93" s="139"/>
    </row>
    <row r="94" spans="10:15" ht="15" customHeight="1">
      <c r="J94" s="123"/>
      <c r="K94" s="98"/>
      <c r="L94" s="98"/>
      <c r="M94" s="98"/>
      <c r="N94" s="98"/>
      <c r="O94" s="139"/>
    </row>
    <row r="95" spans="10:15" ht="15" customHeight="1">
      <c r="J95" s="123"/>
      <c r="K95" s="98"/>
      <c r="L95" s="98"/>
      <c r="M95" s="98"/>
      <c r="N95" s="98"/>
      <c r="O95" s="139"/>
    </row>
    <row r="96" spans="10:15" ht="15" customHeight="1">
      <c r="J96" s="123"/>
      <c r="K96" s="98"/>
      <c r="L96" s="98"/>
      <c r="M96" s="98"/>
      <c r="N96" s="98"/>
      <c r="O96" s="139"/>
    </row>
    <row r="97" spans="10:15" ht="15" customHeight="1">
      <c r="J97" s="123"/>
      <c r="K97" s="98"/>
      <c r="L97" s="98"/>
      <c r="M97" s="98"/>
      <c r="N97" s="98"/>
      <c r="O97" s="98"/>
    </row>
    <row r="98" spans="10:15" ht="15" customHeight="1">
      <c r="J98" s="123"/>
      <c r="K98" s="98"/>
      <c r="L98" s="98"/>
      <c r="M98" s="98"/>
      <c r="N98" s="98"/>
      <c r="O98" s="98"/>
    </row>
    <row r="99" spans="10:15" ht="15" customHeight="1">
      <c r="J99" s="123"/>
      <c r="K99" s="98"/>
      <c r="L99" s="98"/>
      <c r="M99" s="98"/>
      <c r="N99" s="98"/>
      <c r="O99" s="98"/>
    </row>
    <row r="100" spans="10:15" ht="15" customHeight="1">
      <c r="J100" s="123"/>
      <c r="K100" s="98"/>
      <c r="L100" s="98"/>
      <c r="M100" s="98"/>
      <c r="N100" s="98"/>
      <c r="O100" s="98"/>
    </row>
    <row r="101" spans="10:15" ht="15" customHeight="1">
      <c r="J101" s="123"/>
      <c r="K101" s="98"/>
      <c r="L101" s="98"/>
      <c r="M101" s="98"/>
      <c r="N101" s="98"/>
      <c r="O101" s="98"/>
    </row>
    <row r="102" spans="10:15" ht="15" customHeight="1">
      <c r="J102" s="123"/>
      <c r="K102" s="98"/>
      <c r="L102" s="98"/>
      <c r="M102" s="98"/>
      <c r="N102" s="98"/>
      <c r="O102" s="98"/>
    </row>
    <row r="103" spans="10:15" ht="15" customHeight="1">
      <c r="J103" s="123"/>
      <c r="K103" s="98"/>
      <c r="L103" s="98"/>
      <c r="M103" s="98"/>
      <c r="N103" s="98"/>
      <c r="O103" s="98"/>
    </row>
    <row r="104" spans="10:15" ht="15" customHeight="1">
      <c r="J104" s="123"/>
      <c r="K104" s="98"/>
      <c r="L104" s="98"/>
      <c r="M104" s="98"/>
      <c r="N104" s="98"/>
      <c r="O104" s="98"/>
    </row>
    <row r="105" spans="10:15" ht="15" customHeight="1">
      <c r="J105" s="123"/>
      <c r="K105" s="98"/>
      <c r="L105" s="98"/>
      <c r="M105" s="98"/>
      <c r="N105" s="98"/>
      <c r="O105" s="98"/>
    </row>
    <row r="106" spans="10:15" ht="15" customHeight="1">
      <c r="J106" s="123"/>
      <c r="K106" s="98"/>
      <c r="L106" s="98"/>
      <c r="M106" s="98"/>
      <c r="N106" s="98"/>
      <c r="O106" s="98"/>
    </row>
    <row r="107" spans="10:15" ht="15" customHeight="1">
      <c r="J107" s="123"/>
      <c r="K107" s="98"/>
      <c r="L107" s="98"/>
      <c r="M107" s="98"/>
      <c r="N107" s="98"/>
      <c r="O107" s="98"/>
    </row>
    <row r="108" spans="10:15" ht="15" customHeight="1">
      <c r="J108" s="123"/>
      <c r="K108" s="98"/>
      <c r="L108" s="98"/>
      <c r="M108" s="98"/>
      <c r="N108" s="98"/>
      <c r="O108" s="98"/>
    </row>
    <row r="109" spans="10:15" ht="15" customHeight="1">
      <c r="J109" s="123"/>
      <c r="K109" s="98"/>
      <c r="L109" s="98"/>
      <c r="M109" s="98"/>
      <c r="N109" s="98"/>
      <c r="O109" s="98"/>
    </row>
    <row r="110" spans="10:15" ht="15" customHeight="1">
      <c r="J110" s="123"/>
      <c r="K110" s="98"/>
      <c r="L110" s="98"/>
      <c r="M110" s="98"/>
      <c r="N110" s="98"/>
      <c r="O110" s="98"/>
    </row>
    <row r="111" spans="10:15" ht="15" customHeight="1">
      <c r="J111" s="123"/>
      <c r="K111" s="98"/>
      <c r="L111" s="98"/>
      <c r="M111" s="98"/>
      <c r="N111" s="98"/>
      <c r="O111" s="98"/>
    </row>
    <row r="112" spans="10:15" ht="15" customHeight="1">
      <c r="J112" s="123"/>
      <c r="K112" s="98"/>
      <c r="L112" s="98"/>
      <c r="M112" s="98"/>
      <c r="N112" s="98"/>
      <c r="O112" s="98"/>
    </row>
    <row r="113" spans="10:15" ht="15" customHeight="1">
      <c r="J113" s="123"/>
      <c r="K113" s="98"/>
      <c r="L113" s="98"/>
      <c r="M113" s="98"/>
      <c r="N113" s="98"/>
      <c r="O113" s="98"/>
    </row>
    <row r="114" spans="10:15" ht="15" customHeight="1">
      <c r="J114" s="123"/>
      <c r="K114" s="98"/>
      <c r="L114" s="98"/>
      <c r="M114" s="98"/>
      <c r="N114" s="98"/>
      <c r="O114" s="98"/>
    </row>
    <row r="115" spans="10:15" ht="15" customHeight="1">
      <c r="J115" s="123"/>
      <c r="K115" s="98"/>
      <c r="L115" s="98"/>
      <c r="M115" s="98"/>
      <c r="N115" s="98"/>
      <c r="O115" s="98"/>
    </row>
    <row r="116" spans="10:15" ht="15" customHeight="1">
      <c r="J116" s="140"/>
      <c r="K116" s="98"/>
      <c r="L116" s="98"/>
      <c r="M116" s="98"/>
      <c r="N116" s="98"/>
      <c r="O116" s="98"/>
    </row>
    <row r="117" spans="10:15" ht="15" customHeight="1">
      <c r="J117" s="140"/>
      <c r="K117" s="98"/>
      <c r="L117" s="98"/>
      <c r="M117" s="98"/>
      <c r="N117" s="98"/>
      <c r="O117" s="98"/>
    </row>
    <row r="118" spans="10:15" ht="15" customHeight="1">
      <c r="J118" s="140"/>
      <c r="K118" s="98"/>
      <c r="L118" s="98"/>
      <c r="M118" s="98"/>
      <c r="N118" s="98"/>
      <c r="O118" s="98"/>
    </row>
    <row r="119" spans="10:15" ht="15" customHeight="1">
      <c r="J119" s="140"/>
      <c r="K119" s="98"/>
      <c r="L119" s="98"/>
      <c r="M119" s="98"/>
      <c r="N119" s="98"/>
      <c r="O119" s="98"/>
    </row>
    <row r="120" spans="10:15" ht="15" customHeight="1">
      <c r="J120" s="140"/>
      <c r="K120" s="98"/>
      <c r="L120" s="98"/>
      <c r="M120" s="98"/>
      <c r="N120" s="98"/>
      <c r="O120" s="98"/>
    </row>
    <row r="121" spans="10:15" ht="15" customHeight="1">
      <c r="J121" s="140"/>
      <c r="K121" s="98"/>
      <c r="L121" s="98"/>
      <c r="M121" s="98"/>
      <c r="N121" s="98"/>
      <c r="O121" s="98"/>
    </row>
    <row r="122" spans="10:15" ht="15" customHeight="1">
      <c r="J122" s="140"/>
      <c r="K122" s="98"/>
      <c r="L122" s="98"/>
      <c r="M122" s="98"/>
      <c r="N122" s="98"/>
      <c r="O122" s="98"/>
    </row>
    <row r="123" spans="10:15" ht="15" customHeight="1">
      <c r="O123" s="98"/>
    </row>
    <row r="124" spans="10:15" ht="15" customHeight="1">
      <c r="O124" s="98"/>
    </row>
    <row r="125" spans="10:15" ht="15" customHeight="1">
      <c r="O125" s="98"/>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pageSetUpPr autoPageBreaks="0"/>
  </sheetPr>
  <dimension ref="A1:Q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 style="220" customWidth="1"/>
    <col min="11" max="11" width="23.140625" style="59" bestFit="1" customWidth="1"/>
    <col min="12" max="12" width="21.85546875" style="59" bestFit="1" customWidth="1"/>
    <col min="13" max="13" width="9.140625" style="238" customWidth="1"/>
    <col min="14" max="14" width="23.140625" style="59" bestFit="1" customWidth="1"/>
    <col min="15" max="15" width="21.85546875" style="59" bestFit="1" customWidth="1"/>
    <col min="16" max="16384" width="9.140625" style="59"/>
  </cols>
  <sheetData>
    <row r="1" spans="1:17" s="3" customFormat="1" ht="15" customHeight="1">
      <c r="A1" s="5"/>
      <c r="B1" s="5"/>
      <c r="C1" s="5"/>
      <c r="D1" s="5"/>
      <c r="E1" s="5"/>
      <c r="F1" s="5"/>
      <c r="G1" s="5"/>
      <c r="H1" s="22"/>
      <c r="J1" s="219"/>
      <c r="M1" s="237"/>
    </row>
    <row r="2" spans="1:17" ht="15" customHeight="1">
      <c r="A2" s="5"/>
      <c r="B2" s="5"/>
      <c r="C2" s="5"/>
      <c r="D2" s="5"/>
      <c r="E2" s="5"/>
      <c r="F2" s="5"/>
      <c r="G2" s="5"/>
      <c r="J2" s="210" t="s">
        <v>473</v>
      </c>
    </row>
    <row r="3" spans="1:17" ht="15" customHeight="1">
      <c r="A3" s="5"/>
      <c r="B3" s="5"/>
      <c r="C3" s="5"/>
      <c r="D3" s="5"/>
      <c r="E3" s="5"/>
      <c r="F3" s="5"/>
      <c r="G3" s="5"/>
      <c r="J3" s="211" t="s">
        <v>272</v>
      </c>
    </row>
    <row r="4" spans="1:17" ht="15" customHeight="1">
      <c r="A4" s="5"/>
      <c r="B4" s="5"/>
      <c r="C4" s="5"/>
      <c r="D4" s="5"/>
      <c r="E4" s="5"/>
      <c r="F4" s="5"/>
      <c r="G4" s="5"/>
    </row>
    <row r="5" spans="1:17" ht="15" customHeight="1">
      <c r="A5" s="5"/>
      <c r="B5" s="5"/>
      <c r="C5" s="5"/>
      <c r="D5" s="5"/>
      <c r="E5" s="5"/>
      <c r="F5" s="5"/>
      <c r="G5" s="5"/>
      <c r="J5" s="221"/>
      <c r="K5" s="120"/>
      <c r="L5" s="120"/>
      <c r="N5" s="80"/>
      <c r="O5" s="80"/>
      <c r="P5" s="98"/>
      <c r="Q5" s="98"/>
    </row>
    <row r="6" spans="1:17" ht="15" customHeight="1">
      <c r="A6" s="5"/>
      <c r="B6" s="5"/>
      <c r="C6" s="5"/>
      <c r="D6" s="5"/>
      <c r="E6" s="5"/>
      <c r="F6" s="5"/>
      <c r="G6" s="5"/>
      <c r="J6" s="200"/>
      <c r="K6" s="294" t="s">
        <v>474</v>
      </c>
      <c r="L6" s="294"/>
      <c r="N6" s="295" t="s">
        <v>475</v>
      </c>
      <c r="O6" s="295"/>
      <c r="P6" s="98"/>
      <c r="Q6" s="98"/>
    </row>
    <row r="7" spans="1:17" ht="15" customHeight="1">
      <c r="A7" s="5"/>
      <c r="B7" s="5"/>
      <c r="C7" s="5"/>
      <c r="D7" s="5"/>
      <c r="E7" s="5"/>
      <c r="F7" s="5"/>
      <c r="G7" s="5"/>
      <c r="K7" s="188" t="s">
        <v>675</v>
      </c>
      <c r="L7" s="188" t="s">
        <v>674</v>
      </c>
      <c r="N7" s="188" t="s">
        <v>675</v>
      </c>
      <c r="O7" s="188" t="s">
        <v>674</v>
      </c>
      <c r="P7" s="205"/>
    </row>
    <row r="8" spans="1:17" ht="15" customHeight="1">
      <c r="A8" s="5"/>
      <c r="B8" s="5"/>
      <c r="C8" s="5"/>
      <c r="D8" s="5"/>
      <c r="E8" s="5"/>
      <c r="F8" s="5"/>
      <c r="G8" s="5"/>
      <c r="J8" s="200" t="s">
        <v>240</v>
      </c>
      <c r="K8" s="205">
        <v>69.400000000000006</v>
      </c>
      <c r="L8" s="205">
        <v>-28.5</v>
      </c>
      <c r="N8" s="205">
        <v>2.8</v>
      </c>
      <c r="O8" s="205">
        <v>3.1</v>
      </c>
      <c r="P8" s="205"/>
    </row>
    <row r="9" spans="1:17" ht="15" customHeight="1">
      <c r="A9" s="5"/>
      <c r="B9" s="5"/>
      <c r="C9" s="5"/>
      <c r="D9" s="5"/>
      <c r="E9" s="5"/>
      <c r="F9" s="5"/>
      <c r="G9" s="5"/>
      <c r="J9" s="200" t="s">
        <v>241</v>
      </c>
      <c r="K9" s="205">
        <v>77.3</v>
      </c>
      <c r="L9" s="205">
        <v>-25.7</v>
      </c>
      <c r="N9" s="205">
        <v>0.9</v>
      </c>
      <c r="O9" s="205">
        <v>-2.4</v>
      </c>
      <c r="P9" s="205"/>
    </row>
    <row r="10" spans="1:17" ht="15" customHeight="1">
      <c r="A10" s="5"/>
      <c r="B10" s="5"/>
      <c r="C10" s="5"/>
      <c r="D10" s="5"/>
      <c r="E10" s="5"/>
      <c r="F10" s="5"/>
      <c r="G10" s="5"/>
      <c r="J10" s="200" t="s">
        <v>223</v>
      </c>
      <c r="K10" s="205">
        <v>56.9</v>
      </c>
      <c r="L10" s="205">
        <v>-4.3</v>
      </c>
      <c r="N10" s="205">
        <v>16.7</v>
      </c>
      <c r="O10" s="205">
        <v>0.2</v>
      </c>
      <c r="P10" s="205"/>
    </row>
    <row r="11" spans="1:17" ht="15" customHeight="1">
      <c r="A11" s="5"/>
      <c r="B11" s="5"/>
      <c r="C11" s="5"/>
      <c r="D11" s="5"/>
      <c r="E11" s="5"/>
      <c r="F11" s="5"/>
      <c r="G11" s="5"/>
      <c r="J11" s="220" t="s">
        <v>254</v>
      </c>
      <c r="K11" s="205">
        <v>88</v>
      </c>
      <c r="L11" s="205">
        <v>-40.1</v>
      </c>
      <c r="M11" s="239"/>
      <c r="N11" s="205">
        <v>19.899999999999999</v>
      </c>
      <c r="O11" s="205">
        <v>2</v>
      </c>
      <c r="P11" s="205"/>
    </row>
    <row r="12" spans="1:17" ht="15" customHeight="1">
      <c r="A12" s="5"/>
      <c r="B12" s="5"/>
      <c r="C12" s="5"/>
      <c r="D12" s="5"/>
      <c r="E12" s="5"/>
      <c r="F12" s="5"/>
      <c r="G12" s="5"/>
      <c r="J12" s="220" t="s">
        <v>255</v>
      </c>
      <c r="K12" s="205">
        <v>76.900000000000006</v>
      </c>
      <c r="L12" s="205">
        <v>-33.700000000000003</v>
      </c>
      <c r="M12" s="239"/>
      <c r="N12" s="205">
        <v>23.6</v>
      </c>
      <c r="O12" s="205">
        <v>-2.9</v>
      </c>
      <c r="P12" s="205"/>
    </row>
    <row r="13" spans="1:17" ht="15" customHeight="1">
      <c r="A13" s="5"/>
      <c r="B13" s="5"/>
      <c r="C13" s="5"/>
      <c r="D13" s="5"/>
      <c r="E13" s="5"/>
      <c r="F13" s="5"/>
      <c r="G13" s="5"/>
      <c r="J13" s="220" t="s">
        <v>225</v>
      </c>
      <c r="K13" s="205">
        <v>96.3</v>
      </c>
      <c r="L13" s="205">
        <v>-49.1</v>
      </c>
      <c r="M13" s="239"/>
      <c r="N13" s="205">
        <v>4.5999999999999996</v>
      </c>
      <c r="O13" s="205">
        <v>-3.1</v>
      </c>
      <c r="P13" s="205"/>
    </row>
    <row r="14" spans="1:17" ht="15" customHeight="1">
      <c r="A14" s="5"/>
      <c r="B14" s="5"/>
      <c r="C14" s="5"/>
      <c r="D14" s="5"/>
      <c r="E14" s="5"/>
      <c r="F14" s="5"/>
      <c r="G14" s="5"/>
      <c r="J14" s="220" t="s">
        <v>256</v>
      </c>
      <c r="K14" s="205">
        <v>93.5</v>
      </c>
      <c r="L14" s="205">
        <v>-39.5</v>
      </c>
      <c r="M14" s="239"/>
      <c r="N14" s="205">
        <v>34.299999999999997</v>
      </c>
      <c r="O14" s="205">
        <v>-6.2</v>
      </c>
      <c r="P14" s="205"/>
    </row>
    <row r="15" spans="1:17" ht="15" customHeight="1">
      <c r="A15" s="5"/>
      <c r="B15" s="5"/>
      <c r="C15" s="5"/>
      <c r="D15" s="5"/>
      <c r="E15" s="5"/>
      <c r="F15" s="5"/>
      <c r="G15" s="5"/>
      <c r="J15" s="220" t="s">
        <v>224</v>
      </c>
      <c r="K15" s="205">
        <v>47.2</v>
      </c>
      <c r="L15" s="205">
        <v>-24.3</v>
      </c>
      <c r="M15" s="239"/>
      <c r="N15" s="205">
        <v>13</v>
      </c>
      <c r="O15" s="205">
        <v>0.5</v>
      </c>
      <c r="P15" s="205"/>
    </row>
    <row r="16" spans="1:17" ht="15" customHeight="1">
      <c r="A16" s="5"/>
      <c r="B16" s="5"/>
      <c r="C16" s="5"/>
      <c r="D16" s="5"/>
      <c r="E16" s="5"/>
      <c r="F16" s="5"/>
      <c r="G16" s="5"/>
      <c r="J16" s="220" t="s">
        <v>237</v>
      </c>
      <c r="K16" s="205">
        <v>85.2</v>
      </c>
      <c r="L16" s="205">
        <v>-38.700000000000003</v>
      </c>
      <c r="M16" s="239"/>
      <c r="N16" s="205">
        <v>2.8</v>
      </c>
      <c r="O16" s="205">
        <v>1.2</v>
      </c>
      <c r="P16" s="205"/>
    </row>
    <row r="17" spans="1:16" ht="15" customHeight="1">
      <c r="A17" s="5"/>
      <c r="B17" s="5"/>
      <c r="C17" s="5"/>
      <c r="D17" s="5"/>
      <c r="E17" s="5"/>
      <c r="F17" s="5"/>
      <c r="G17" s="5"/>
      <c r="J17" s="220" t="s">
        <v>251</v>
      </c>
      <c r="K17" s="205">
        <v>91.7</v>
      </c>
      <c r="L17" s="205">
        <v>-20.7</v>
      </c>
      <c r="M17" s="239"/>
      <c r="N17" s="205">
        <v>-4.5999999999999996</v>
      </c>
      <c r="O17" s="205">
        <v>6.1</v>
      </c>
      <c r="P17" s="205"/>
    </row>
    <row r="18" spans="1:16" ht="15" customHeight="1">
      <c r="A18" s="5"/>
      <c r="B18" s="5"/>
      <c r="C18" s="5"/>
      <c r="D18" s="5"/>
      <c r="E18" s="5"/>
      <c r="F18" s="5"/>
      <c r="G18" s="5"/>
      <c r="J18" s="220" t="s">
        <v>222</v>
      </c>
      <c r="K18" s="205">
        <v>88</v>
      </c>
      <c r="L18" s="205">
        <v>-23.5</v>
      </c>
      <c r="M18" s="239"/>
      <c r="N18" s="205">
        <v>11.1</v>
      </c>
      <c r="O18" s="205">
        <v>-1.6</v>
      </c>
      <c r="P18" s="205"/>
    </row>
    <row r="19" spans="1:16" ht="15" customHeight="1">
      <c r="A19" s="5"/>
      <c r="B19" s="5"/>
      <c r="C19" s="5"/>
      <c r="D19" s="5"/>
      <c r="E19" s="5"/>
      <c r="F19" s="5"/>
      <c r="G19" s="5"/>
      <c r="J19" s="220" t="s">
        <v>226</v>
      </c>
      <c r="K19" s="205">
        <v>79.599999999999994</v>
      </c>
      <c r="L19" s="205">
        <v>-39.4</v>
      </c>
      <c r="M19" s="239"/>
      <c r="N19" s="205">
        <v>19.399999999999999</v>
      </c>
      <c r="O19" s="205">
        <v>-1.6</v>
      </c>
      <c r="P19" s="205"/>
    </row>
    <row r="20" spans="1:16" ht="15" customHeight="1">
      <c r="A20" s="5"/>
      <c r="B20" s="5"/>
      <c r="C20" s="5"/>
      <c r="D20" s="5"/>
      <c r="E20" s="5"/>
      <c r="F20" s="5"/>
      <c r="G20" s="5"/>
      <c r="J20" s="220" t="s">
        <v>221</v>
      </c>
      <c r="K20" s="205">
        <v>72.7</v>
      </c>
      <c r="L20" s="205">
        <v>-26.2</v>
      </c>
      <c r="M20" s="239"/>
      <c r="N20" s="205">
        <v>5.6</v>
      </c>
      <c r="O20" s="205">
        <v>-1</v>
      </c>
      <c r="P20" s="205"/>
    </row>
    <row r="21" spans="1:16" ht="15" customHeight="1">
      <c r="A21" s="5"/>
      <c r="B21" s="5"/>
      <c r="C21" s="5"/>
      <c r="D21" s="5"/>
      <c r="E21" s="5"/>
      <c r="F21" s="5"/>
      <c r="G21" s="5"/>
      <c r="J21" s="220" t="s">
        <v>252</v>
      </c>
      <c r="K21" s="205">
        <v>84.3</v>
      </c>
      <c r="L21" s="205">
        <v>-28.5</v>
      </c>
      <c r="M21" s="239"/>
      <c r="N21" s="205">
        <v>2.8</v>
      </c>
      <c r="O21" s="205">
        <v>-6.5</v>
      </c>
      <c r="P21" s="205"/>
    </row>
    <row r="22" spans="1:16" ht="15" customHeight="1">
      <c r="A22" s="5"/>
      <c r="B22" s="5"/>
      <c r="C22" s="5"/>
      <c r="D22" s="5"/>
      <c r="E22" s="5"/>
      <c r="F22" s="5"/>
      <c r="G22" s="5"/>
      <c r="J22" s="220" t="s">
        <v>324</v>
      </c>
      <c r="K22" s="205">
        <v>62</v>
      </c>
      <c r="L22" s="205">
        <v>-35</v>
      </c>
      <c r="M22" s="239"/>
      <c r="N22" s="205">
        <v>-5.6</v>
      </c>
      <c r="O22" s="205">
        <v>-5.0999999999999996</v>
      </c>
      <c r="P22" s="205"/>
    </row>
    <row r="23" spans="1:16" ht="15" customHeight="1">
      <c r="A23" s="5"/>
      <c r="B23" s="5"/>
      <c r="C23" s="5"/>
      <c r="D23" s="5"/>
      <c r="E23" s="5"/>
      <c r="F23" s="5"/>
      <c r="G23" s="5"/>
      <c r="J23" s="220" t="s">
        <v>271</v>
      </c>
      <c r="K23" s="205">
        <v>52.8</v>
      </c>
      <c r="L23" s="205">
        <v>-16.2</v>
      </c>
      <c r="M23" s="239"/>
      <c r="N23" s="205">
        <v>19.5</v>
      </c>
      <c r="O23" s="205">
        <v>-9.1999999999999993</v>
      </c>
      <c r="P23" s="205"/>
    </row>
    <row r="24" spans="1:16" ht="15" customHeight="1">
      <c r="A24" s="5"/>
      <c r="B24" s="5"/>
      <c r="C24" s="5"/>
      <c r="D24" s="5"/>
      <c r="E24" s="5"/>
      <c r="F24" s="5"/>
      <c r="G24" s="5"/>
      <c r="J24" s="220" t="s">
        <v>376</v>
      </c>
      <c r="K24" s="205">
        <v>90.7</v>
      </c>
      <c r="L24" s="205">
        <v>-37.299999999999997</v>
      </c>
      <c r="M24" s="239"/>
      <c r="N24" s="205">
        <v>29.2</v>
      </c>
      <c r="O24" s="205">
        <v>4.4000000000000004</v>
      </c>
      <c r="P24" s="205"/>
    </row>
    <row r="25" spans="1:16" ht="15" customHeight="1">
      <c r="A25" s="5"/>
      <c r="B25" s="5"/>
      <c r="C25" s="5"/>
      <c r="D25" s="5"/>
      <c r="E25" s="5"/>
      <c r="F25" s="5"/>
      <c r="G25" s="5"/>
      <c r="J25" s="220" t="s">
        <v>349</v>
      </c>
      <c r="K25" s="205">
        <v>92.1</v>
      </c>
      <c r="L25" s="205">
        <v>-29.9</v>
      </c>
      <c r="M25" s="239"/>
      <c r="N25" s="205">
        <v>-3.7</v>
      </c>
      <c r="O25" s="205">
        <v>-5</v>
      </c>
      <c r="P25" s="205"/>
    </row>
    <row r="26" spans="1:16" ht="15" customHeight="1">
      <c r="A26" s="5"/>
      <c r="B26" s="5"/>
      <c r="C26" s="5"/>
      <c r="D26" s="5"/>
      <c r="E26" s="5"/>
      <c r="F26" s="5"/>
      <c r="G26" s="5"/>
      <c r="J26" s="220" t="s">
        <v>325</v>
      </c>
      <c r="K26" s="205">
        <v>88.9</v>
      </c>
      <c r="L26" s="205">
        <v>-23.7</v>
      </c>
      <c r="M26" s="239"/>
      <c r="N26" s="205">
        <v>-1.9</v>
      </c>
      <c r="O26" s="205">
        <v>-13.7</v>
      </c>
      <c r="P26" s="205"/>
    </row>
    <row r="27" spans="1:16" ht="15" customHeight="1">
      <c r="A27" s="5"/>
      <c r="B27" s="5"/>
      <c r="C27" s="5"/>
      <c r="D27" s="5"/>
      <c r="E27" s="5"/>
      <c r="F27" s="5"/>
      <c r="G27" s="5"/>
      <c r="J27" s="220" t="s">
        <v>380</v>
      </c>
      <c r="K27" s="205">
        <v>81.5</v>
      </c>
      <c r="L27" s="205">
        <v>-26.4</v>
      </c>
      <c r="M27" s="239"/>
      <c r="N27" s="205">
        <v>27.8</v>
      </c>
      <c r="O27" s="205">
        <v>0.6</v>
      </c>
      <c r="P27" s="205"/>
    </row>
    <row r="28" spans="1:16" ht="15" customHeight="1">
      <c r="A28" s="5"/>
      <c r="B28" s="5"/>
      <c r="C28" s="5"/>
      <c r="D28" s="5"/>
      <c r="E28" s="5"/>
      <c r="F28" s="5"/>
      <c r="G28" s="5"/>
      <c r="J28" s="220" t="s">
        <v>326</v>
      </c>
      <c r="K28" s="205">
        <v>56.5</v>
      </c>
      <c r="L28" s="205">
        <v>-27.7</v>
      </c>
      <c r="M28" s="239"/>
      <c r="N28" s="205">
        <v>-6.5</v>
      </c>
      <c r="O28" s="205">
        <v>2.7</v>
      </c>
      <c r="P28" s="205"/>
    </row>
    <row r="29" spans="1:16" ht="15" customHeight="1">
      <c r="A29" s="5"/>
      <c r="B29" s="5"/>
      <c r="C29" s="5"/>
      <c r="D29" s="5"/>
      <c r="E29" s="5"/>
      <c r="F29" s="5"/>
      <c r="G29" s="5"/>
      <c r="J29" s="220" t="s">
        <v>253</v>
      </c>
      <c r="K29" s="205">
        <v>85.7</v>
      </c>
      <c r="L29" s="205">
        <v>-35.799999999999997</v>
      </c>
      <c r="M29" s="239"/>
      <c r="N29" s="205">
        <v>7.4</v>
      </c>
      <c r="O29" s="205">
        <v>-2.7</v>
      </c>
      <c r="P29" s="205"/>
    </row>
    <row r="30" spans="1:16" ht="15" customHeight="1">
      <c r="A30" s="5"/>
      <c r="B30" s="5"/>
      <c r="C30" s="5"/>
      <c r="D30" s="5"/>
      <c r="E30" s="5"/>
      <c r="F30" s="5"/>
      <c r="G30" s="5"/>
      <c r="J30" s="220" t="s">
        <v>381</v>
      </c>
      <c r="K30" s="205">
        <v>83.3</v>
      </c>
      <c r="L30" s="205">
        <v>-11.3</v>
      </c>
      <c r="M30" s="239"/>
      <c r="N30" s="205">
        <v>-8.3000000000000007</v>
      </c>
      <c r="O30" s="205">
        <v>0.8</v>
      </c>
      <c r="P30" s="205"/>
    </row>
    <row r="31" spans="1:16" ht="15" customHeight="1">
      <c r="A31" s="5"/>
      <c r="B31" s="5"/>
      <c r="C31" s="5"/>
      <c r="D31" s="5"/>
      <c r="E31" s="5"/>
      <c r="F31" s="5"/>
      <c r="G31" s="5"/>
      <c r="J31" s="220" t="s">
        <v>234</v>
      </c>
      <c r="K31" s="205">
        <v>71.3</v>
      </c>
      <c r="L31" s="205">
        <v>-39.1</v>
      </c>
      <c r="M31" s="239"/>
      <c r="N31" s="205">
        <v>0</v>
      </c>
      <c r="O31" s="205">
        <v>-2.2999999999999998</v>
      </c>
      <c r="P31" s="205"/>
    </row>
    <row r="32" spans="1:16" ht="15" customHeight="1">
      <c r="A32" s="5"/>
      <c r="B32" s="5"/>
      <c r="C32" s="5"/>
      <c r="D32" s="5"/>
      <c r="E32" s="5"/>
      <c r="F32" s="5"/>
      <c r="G32" s="5"/>
      <c r="J32" s="220" t="s">
        <v>257</v>
      </c>
      <c r="K32" s="205">
        <v>85.2</v>
      </c>
      <c r="L32" s="205">
        <v>-42.3</v>
      </c>
      <c r="M32" s="239"/>
      <c r="N32" s="205">
        <v>14.4</v>
      </c>
      <c r="O32" s="205">
        <v>4.5999999999999996</v>
      </c>
      <c r="P32" s="205"/>
    </row>
    <row r="33" spans="1:16" ht="15" customHeight="1">
      <c r="A33" s="5"/>
      <c r="B33" s="5"/>
      <c r="C33" s="5"/>
      <c r="D33" s="5"/>
      <c r="E33" s="5"/>
      <c r="F33" s="5"/>
      <c r="G33" s="5"/>
      <c r="J33" s="220" t="s">
        <v>330</v>
      </c>
      <c r="K33" s="205">
        <v>93.5</v>
      </c>
      <c r="L33" s="205">
        <v>-58.4</v>
      </c>
      <c r="M33" s="239"/>
      <c r="N33" s="205">
        <v>-22.2</v>
      </c>
      <c r="O33" s="205">
        <v>-7.6</v>
      </c>
      <c r="P33" s="205"/>
    </row>
    <row r="34" spans="1:16" ht="15" customHeight="1">
      <c r="A34" s="5"/>
      <c r="B34" s="5"/>
      <c r="C34" s="5"/>
      <c r="D34" s="5"/>
      <c r="E34" s="5"/>
      <c r="F34" s="5"/>
      <c r="G34" s="5"/>
      <c r="J34" s="220" t="s">
        <v>382</v>
      </c>
      <c r="K34" s="205">
        <v>81.5</v>
      </c>
      <c r="L34" s="205">
        <v>-10.1</v>
      </c>
      <c r="M34" s="239"/>
      <c r="N34" s="205">
        <v>-1.9</v>
      </c>
      <c r="O34" s="205">
        <v>2</v>
      </c>
      <c r="P34" s="205"/>
    </row>
    <row r="35" spans="1:16" ht="15" customHeight="1">
      <c r="A35" s="5"/>
      <c r="B35" s="5"/>
      <c r="C35" s="5"/>
      <c r="D35" s="5"/>
      <c r="E35" s="5"/>
      <c r="F35" s="5"/>
      <c r="G35" s="5"/>
      <c r="J35" s="220" t="s">
        <v>327</v>
      </c>
      <c r="K35" s="205">
        <v>65.3</v>
      </c>
      <c r="L35" s="205">
        <v>-15.4</v>
      </c>
      <c r="M35" s="239"/>
      <c r="N35" s="205">
        <v>3.7</v>
      </c>
      <c r="O35" s="205">
        <v>1.1000000000000001</v>
      </c>
      <c r="P35" s="205"/>
    </row>
    <row r="36" spans="1:16" ht="15" customHeight="1">
      <c r="A36" s="5"/>
      <c r="B36" s="5"/>
      <c r="C36" s="5"/>
      <c r="D36" s="5"/>
      <c r="E36" s="5"/>
      <c r="F36" s="5"/>
      <c r="G36" s="5"/>
      <c r="K36" s="205"/>
      <c r="L36" s="205"/>
      <c r="M36" s="239"/>
      <c r="N36" s="205"/>
      <c r="O36" s="205"/>
      <c r="P36" s="205"/>
    </row>
    <row r="37" spans="1:16" ht="15" customHeight="1">
      <c r="A37" s="5"/>
      <c r="B37" s="5"/>
      <c r="C37" s="5"/>
      <c r="D37" s="5"/>
      <c r="E37" s="5"/>
      <c r="F37" s="5"/>
      <c r="G37" s="5"/>
      <c r="L37" s="205"/>
      <c r="M37" s="239"/>
      <c r="N37" s="205"/>
      <c r="O37" s="205"/>
      <c r="P37" s="205"/>
    </row>
    <row r="38" spans="1:16" ht="15" customHeight="1">
      <c r="A38" s="5"/>
      <c r="B38" s="5"/>
      <c r="C38" s="5"/>
      <c r="D38" s="5"/>
      <c r="E38" s="5"/>
      <c r="F38" s="5"/>
      <c r="G38" s="5"/>
      <c r="L38" s="205"/>
      <c r="M38" s="239"/>
      <c r="N38" s="205"/>
      <c r="O38" s="205"/>
      <c r="P38" s="205"/>
    </row>
    <row r="39" spans="1:16" ht="15" customHeight="1">
      <c r="A39" s="5"/>
      <c r="B39" s="5"/>
      <c r="C39" s="5"/>
      <c r="D39" s="5"/>
      <c r="E39" s="5"/>
      <c r="F39" s="5"/>
      <c r="G39" s="5"/>
      <c r="L39" s="205"/>
      <c r="M39" s="239"/>
      <c r="N39" s="205"/>
      <c r="O39" s="205"/>
      <c r="P39" s="205"/>
    </row>
    <row r="40" spans="1:16" ht="15" customHeight="1">
      <c r="A40" s="5"/>
      <c r="B40" s="5"/>
      <c r="C40" s="5"/>
      <c r="D40" s="5"/>
      <c r="E40" s="5"/>
      <c r="F40" s="5"/>
      <c r="G40" s="5"/>
    </row>
    <row r="41" spans="1:16" ht="15" customHeight="1">
      <c r="A41" s="5"/>
      <c r="B41" s="5"/>
      <c r="C41" s="5"/>
      <c r="D41" s="5"/>
      <c r="E41" s="5"/>
      <c r="F41" s="5"/>
      <c r="G41" s="5"/>
    </row>
    <row r="42" spans="1:16" ht="15" customHeight="1">
      <c r="A42" s="5"/>
      <c r="B42" s="5"/>
      <c r="C42" s="5"/>
      <c r="D42" s="5"/>
      <c r="E42" s="5"/>
      <c r="F42" s="5"/>
      <c r="G42" s="5"/>
    </row>
    <row r="43" spans="1:16" ht="15" customHeight="1">
      <c r="A43" s="5"/>
      <c r="B43" s="5"/>
      <c r="C43" s="5"/>
      <c r="D43" s="5"/>
      <c r="E43" s="5"/>
      <c r="F43" s="5"/>
      <c r="G43" s="5"/>
    </row>
    <row r="44" spans="1:16" ht="15" customHeight="1">
      <c r="A44" s="5"/>
      <c r="B44" s="5"/>
      <c r="C44" s="5"/>
      <c r="D44" s="5"/>
      <c r="E44" s="5"/>
      <c r="F44" s="5"/>
      <c r="G44" s="5"/>
    </row>
    <row r="45" spans="1:16" ht="15" customHeight="1">
      <c r="A45" s="5"/>
      <c r="B45" s="5"/>
      <c r="C45" s="5"/>
      <c r="D45" s="5"/>
      <c r="E45" s="5"/>
      <c r="F45" s="5"/>
      <c r="G45" s="5"/>
    </row>
    <row r="46" spans="1:16" ht="15" customHeight="1">
      <c r="A46" s="5"/>
      <c r="B46" s="5"/>
      <c r="C46" s="5"/>
      <c r="D46" s="5"/>
      <c r="E46" s="5"/>
      <c r="F46" s="5"/>
      <c r="G46" s="5"/>
    </row>
  </sheetData>
  <mergeCells count="2">
    <mergeCell ref="K6:L6"/>
    <mergeCell ref="N6:O6"/>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A0CF3-63A9-4897-8BF2-84F40538B18E}">
  <sheetPr published="0">
    <tabColor theme="4" tint="0.59999389629810485"/>
    <pageSetUpPr autoPageBreaks="0"/>
  </sheetPr>
  <dimension ref="A1:V87"/>
  <sheetViews>
    <sheetView showGridLines="0" zoomScaleNormal="100" workbookViewId="0"/>
  </sheetViews>
  <sheetFormatPr defaultColWidth="9.140625" defaultRowHeight="15" customHeight="1"/>
  <cols>
    <col min="1" max="7" width="9.140625" style="156"/>
    <col min="8" max="8" width="2.7109375" style="160" customWidth="1"/>
    <col min="9" max="9" width="9.140625" style="157"/>
    <col min="10" max="10" width="40" style="59" customWidth="1"/>
    <col min="11" max="11" width="15.7109375" style="59" customWidth="1"/>
    <col min="12" max="12" width="15.7109375" style="156" customWidth="1"/>
    <col min="13" max="13" width="15.7109375" style="59" customWidth="1"/>
    <col min="14" max="14" width="5.140625" style="59" customWidth="1"/>
    <col min="15" max="17" width="15.7109375" style="59" customWidth="1"/>
    <col min="18" max="18" width="7.85546875" style="59" customWidth="1"/>
    <col min="19" max="21" width="20.7109375" style="59" customWidth="1"/>
    <col min="22" max="16384" width="9.140625" style="59"/>
  </cols>
  <sheetData>
    <row r="1" spans="1:22" s="157" customFormat="1" ht="15" customHeight="1">
      <c r="A1" s="158"/>
      <c r="B1" s="158"/>
      <c r="C1" s="158"/>
      <c r="D1" s="158"/>
      <c r="E1" s="158"/>
      <c r="F1" s="158"/>
      <c r="G1" s="158"/>
      <c r="H1" s="160"/>
      <c r="L1" s="156"/>
    </row>
    <row r="2" spans="1:22" ht="15" customHeight="1">
      <c r="A2" s="158"/>
      <c r="B2" s="158"/>
      <c r="C2" s="158"/>
      <c r="D2" s="158"/>
      <c r="E2" s="158"/>
      <c r="F2" s="158"/>
      <c r="G2" s="158"/>
      <c r="J2" s="150" t="s">
        <v>476</v>
      </c>
    </row>
    <row r="3" spans="1:22" ht="15" customHeight="1">
      <c r="A3" s="158"/>
      <c r="B3" s="158"/>
      <c r="C3" s="158"/>
      <c r="D3" s="158"/>
      <c r="E3" s="158"/>
      <c r="F3" s="158"/>
      <c r="G3" s="158"/>
      <c r="J3" s="151" t="s">
        <v>390</v>
      </c>
    </row>
    <row r="4" spans="1:22" ht="15" customHeight="1">
      <c r="A4" s="158"/>
      <c r="B4" s="158"/>
      <c r="C4" s="158"/>
      <c r="D4" s="158"/>
      <c r="E4" s="158"/>
      <c r="F4" s="158"/>
      <c r="G4" s="158"/>
      <c r="J4" s="188"/>
      <c r="K4" s="188"/>
      <c r="L4" s="189"/>
      <c r="R4" s="98"/>
      <c r="S4" s="98"/>
    </row>
    <row r="5" spans="1:22" ht="15" customHeight="1">
      <c r="A5" s="158"/>
      <c r="B5" s="158"/>
      <c r="C5" s="158"/>
      <c r="D5" s="158"/>
      <c r="E5" s="158"/>
      <c r="F5" s="158"/>
      <c r="G5" s="158"/>
      <c r="K5" s="296" t="s">
        <v>773</v>
      </c>
      <c r="L5" s="297"/>
      <c r="M5" s="297"/>
      <c r="N5" s="297"/>
      <c r="O5" s="297"/>
      <c r="P5" s="297"/>
      <c r="Q5" s="297"/>
      <c r="R5" s="98"/>
      <c r="S5" s="298" t="s">
        <v>775</v>
      </c>
      <c r="T5" s="298"/>
      <c r="U5" s="298"/>
    </row>
    <row r="6" spans="1:22" ht="15" customHeight="1">
      <c r="A6" s="158"/>
      <c r="B6" s="158"/>
      <c r="C6" s="158"/>
      <c r="D6" s="158"/>
      <c r="E6" s="158"/>
      <c r="F6" s="158"/>
      <c r="G6" s="158"/>
      <c r="K6" s="293" t="s">
        <v>774</v>
      </c>
      <c r="L6" s="293"/>
      <c r="M6" s="293"/>
      <c r="O6" s="293" t="s">
        <v>477</v>
      </c>
      <c r="P6" s="293"/>
      <c r="Q6" s="293"/>
      <c r="R6" s="206"/>
      <c r="S6" s="293" t="s">
        <v>774</v>
      </c>
      <c r="T6" s="293"/>
      <c r="U6" s="293"/>
    </row>
    <row r="7" spans="1:22" ht="15" customHeight="1">
      <c r="A7" s="158"/>
      <c r="B7" s="158"/>
      <c r="C7" s="158"/>
      <c r="D7" s="158"/>
      <c r="E7" s="158"/>
      <c r="F7" s="158"/>
      <c r="G7" s="158"/>
      <c r="J7" s="168"/>
      <c r="K7" s="188">
        <v>2019</v>
      </c>
      <c r="L7" s="188">
        <v>2020</v>
      </c>
      <c r="M7" s="189">
        <v>2021</v>
      </c>
      <c r="O7" s="188">
        <v>2019</v>
      </c>
      <c r="P7" s="188">
        <v>2020</v>
      </c>
      <c r="Q7" s="188">
        <v>2021</v>
      </c>
      <c r="S7" s="188">
        <v>2019</v>
      </c>
      <c r="T7" s="188">
        <v>2020</v>
      </c>
      <c r="U7" s="188">
        <v>2021</v>
      </c>
      <c r="V7" s="188"/>
    </row>
    <row r="8" spans="1:22" ht="15" customHeight="1">
      <c r="A8" s="158"/>
      <c r="B8" s="158"/>
      <c r="C8" s="158"/>
      <c r="D8" s="158"/>
      <c r="E8" s="158"/>
      <c r="F8" s="158"/>
      <c r="G8" s="158"/>
      <c r="J8" s="188" t="s">
        <v>9</v>
      </c>
      <c r="K8" s="195">
        <v>-0.55481469800000005</v>
      </c>
      <c r="L8" s="195">
        <v>-4.8641081069999998</v>
      </c>
      <c r="M8" s="191">
        <v>-0.906515285</v>
      </c>
      <c r="N8" s="191"/>
      <c r="O8" s="195">
        <v>-0.79499093499999995</v>
      </c>
      <c r="P8" s="195">
        <v>-7.5388150759999997</v>
      </c>
      <c r="Q8" s="195">
        <v>5.2655923470000001</v>
      </c>
      <c r="S8" s="195">
        <v>-1.823866956</v>
      </c>
      <c r="T8" s="195">
        <v>-7.6086606760000004</v>
      </c>
      <c r="U8" s="195">
        <v>-7.6752233680000002</v>
      </c>
      <c r="V8" s="98"/>
    </row>
    <row r="9" spans="1:22" ht="15" customHeight="1">
      <c r="A9" s="158"/>
      <c r="B9" s="158"/>
      <c r="C9" s="158"/>
      <c r="D9" s="158"/>
      <c r="E9" s="158"/>
      <c r="F9" s="158"/>
      <c r="G9" s="158"/>
      <c r="J9" s="188" t="s">
        <v>348</v>
      </c>
      <c r="K9" s="195">
        <v>-0.84017556999999998</v>
      </c>
      <c r="L9" s="195">
        <v>-3.1355747680000001</v>
      </c>
      <c r="M9" s="191">
        <v>0.75387656300000006</v>
      </c>
      <c r="N9" s="191"/>
      <c r="O9" s="195">
        <v>-0.88284970399999996</v>
      </c>
      <c r="P9" s="195">
        <v>-3.6926911310000001</v>
      </c>
      <c r="Q9" s="195">
        <v>0.47936264499999998</v>
      </c>
      <c r="S9" s="195">
        <v>-2.78209397</v>
      </c>
      <c r="T9" s="195">
        <v>-6.1762989020000001</v>
      </c>
      <c r="U9" s="195">
        <v>-5.3659349069999998</v>
      </c>
      <c r="V9" s="98"/>
    </row>
    <row r="10" spans="1:22" ht="15" customHeight="1">
      <c r="A10" s="158"/>
      <c r="B10" s="158"/>
      <c r="C10" s="158"/>
      <c r="D10" s="158"/>
      <c r="E10" s="158"/>
      <c r="F10" s="158"/>
      <c r="G10" s="158"/>
      <c r="P10" s="195"/>
      <c r="Q10" s="195"/>
      <c r="V10" s="98"/>
    </row>
    <row r="11" spans="1:22" ht="15" customHeight="1">
      <c r="A11" s="158"/>
      <c r="B11" s="158"/>
      <c r="C11" s="158"/>
      <c r="D11" s="158"/>
      <c r="E11" s="158"/>
      <c r="F11" s="158"/>
      <c r="G11" s="158"/>
      <c r="P11" s="195"/>
      <c r="V11" s="98"/>
    </row>
    <row r="12" spans="1:22" ht="15" customHeight="1">
      <c r="A12" s="158"/>
      <c r="B12" s="158"/>
      <c r="C12" s="158"/>
      <c r="D12" s="158"/>
      <c r="E12" s="158"/>
      <c r="F12" s="158"/>
      <c r="G12" s="158"/>
      <c r="J12" s="168"/>
      <c r="K12" s="188"/>
      <c r="L12" s="188"/>
      <c r="V12" s="98"/>
    </row>
    <row r="13" spans="1:22" ht="15" customHeight="1">
      <c r="A13" s="158"/>
      <c r="B13" s="158"/>
      <c r="C13" s="158"/>
      <c r="D13" s="158"/>
      <c r="E13" s="158"/>
      <c r="F13" s="158"/>
      <c r="G13" s="158"/>
      <c r="J13" s="188"/>
      <c r="K13" s="195"/>
      <c r="L13" s="195"/>
      <c r="P13" s="192"/>
      <c r="Q13" s="192"/>
      <c r="V13" s="98"/>
    </row>
    <row r="14" spans="1:22" ht="15" customHeight="1">
      <c r="A14" s="158"/>
      <c r="B14" s="158"/>
      <c r="C14" s="158"/>
      <c r="D14" s="158"/>
      <c r="E14" s="158"/>
      <c r="F14" s="158"/>
      <c r="G14" s="158"/>
      <c r="J14" s="188"/>
      <c r="K14" s="195"/>
      <c r="L14" s="195"/>
      <c r="P14" s="195"/>
      <c r="Q14" s="195"/>
      <c r="V14" s="98"/>
    </row>
    <row r="15" spans="1:22" ht="15" customHeight="1">
      <c r="A15" s="158"/>
      <c r="B15" s="158"/>
      <c r="C15" s="158"/>
      <c r="D15" s="158"/>
      <c r="E15" s="158"/>
      <c r="F15" s="158"/>
      <c r="G15" s="158"/>
      <c r="J15" s="189"/>
      <c r="K15" s="191"/>
      <c r="L15" s="191"/>
      <c r="P15" s="195"/>
      <c r="V15" s="98"/>
    </row>
    <row r="16" spans="1:22" ht="15" customHeight="1">
      <c r="A16" s="158"/>
      <c r="B16" s="158"/>
      <c r="C16" s="158"/>
      <c r="D16" s="158"/>
      <c r="E16" s="158"/>
      <c r="F16" s="158"/>
      <c r="G16" s="158"/>
      <c r="K16" s="191"/>
      <c r="L16" s="191"/>
      <c r="V16" s="98"/>
    </row>
    <row r="17" spans="1:22" ht="15" customHeight="1">
      <c r="A17" s="158"/>
      <c r="B17" s="158"/>
      <c r="C17" s="158"/>
      <c r="D17" s="158"/>
      <c r="E17" s="158"/>
      <c r="F17" s="158"/>
      <c r="G17" s="158"/>
      <c r="V17" s="98"/>
    </row>
    <row r="18" spans="1:22" ht="15" customHeight="1">
      <c r="A18" s="158"/>
      <c r="B18" s="158"/>
      <c r="C18" s="158"/>
      <c r="D18" s="158"/>
      <c r="E18" s="158"/>
      <c r="F18" s="158"/>
      <c r="G18" s="158"/>
      <c r="V18" s="98"/>
    </row>
    <row r="19" spans="1:22" ht="15" customHeight="1">
      <c r="A19" s="158"/>
      <c r="B19" s="158"/>
      <c r="C19" s="158"/>
      <c r="D19" s="158"/>
      <c r="E19" s="158"/>
      <c r="F19" s="158"/>
      <c r="G19" s="158"/>
    </row>
    <row r="20" spans="1:22" ht="15" customHeight="1">
      <c r="A20" s="158"/>
      <c r="B20" s="158"/>
      <c r="C20" s="158"/>
      <c r="D20" s="158"/>
      <c r="E20" s="158"/>
      <c r="F20" s="158"/>
      <c r="G20" s="158"/>
    </row>
    <row r="21" spans="1:22" ht="15" customHeight="1">
      <c r="A21" s="158"/>
      <c r="B21" s="158"/>
      <c r="C21" s="158"/>
      <c r="D21" s="158"/>
      <c r="E21" s="158"/>
      <c r="F21" s="158"/>
      <c r="G21" s="158"/>
    </row>
    <row r="22" spans="1:22" ht="15" customHeight="1">
      <c r="A22" s="158"/>
      <c r="B22" s="158"/>
      <c r="C22" s="158"/>
      <c r="D22" s="158"/>
      <c r="E22" s="158"/>
      <c r="F22" s="158"/>
      <c r="G22" s="158"/>
    </row>
    <row r="23" spans="1:22" ht="15" customHeight="1">
      <c r="A23" s="158"/>
      <c r="B23" s="158"/>
      <c r="C23" s="158"/>
      <c r="D23" s="158"/>
      <c r="E23" s="158"/>
      <c r="F23" s="158"/>
      <c r="G23" s="158"/>
    </row>
    <row r="24" spans="1:22" ht="15" customHeight="1">
      <c r="A24" s="158"/>
      <c r="B24" s="158"/>
      <c r="C24" s="158"/>
      <c r="D24" s="158"/>
      <c r="E24" s="158"/>
      <c r="F24" s="158"/>
      <c r="G24" s="158"/>
    </row>
    <row r="25" spans="1:22" ht="15" customHeight="1">
      <c r="A25" s="158"/>
      <c r="B25" s="158"/>
      <c r="C25" s="158"/>
      <c r="D25" s="158"/>
      <c r="E25" s="158"/>
      <c r="F25" s="158"/>
      <c r="G25" s="158"/>
    </row>
    <row r="26" spans="1:22" ht="15" customHeight="1">
      <c r="A26" s="158"/>
      <c r="B26" s="158"/>
      <c r="C26" s="158"/>
      <c r="D26" s="158"/>
      <c r="E26" s="158"/>
      <c r="F26" s="158"/>
      <c r="G26" s="158"/>
    </row>
    <row r="27" spans="1:22" ht="15" customHeight="1">
      <c r="A27" s="158"/>
      <c r="B27" s="158"/>
      <c r="C27" s="158"/>
      <c r="D27" s="158"/>
      <c r="E27" s="158"/>
      <c r="F27" s="158"/>
      <c r="G27" s="158"/>
    </row>
    <row r="28" spans="1:22" ht="15" customHeight="1">
      <c r="A28" s="158"/>
      <c r="B28" s="158"/>
      <c r="C28" s="158"/>
      <c r="D28" s="158"/>
      <c r="E28" s="158"/>
      <c r="F28" s="158"/>
      <c r="G28" s="158"/>
    </row>
    <row r="29" spans="1:22" ht="15" customHeight="1">
      <c r="A29" s="158"/>
      <c r="B29" s="158"/>
      <c r="C29" s="158"/>
      <c r="D29" s="158"/>
      <c r="E29" s="158"/>
      <c r="F29" s="158"/>
      <c r="G29" s="158"/>
    </row>
    <row r="30" spans="1:22" ht="15" customHeight="1">
      <c r="A30" s="158"/>
      <c r="B30" s="158"/>
      <c r="C30" s="158"/>
      <c r="D30" s="158"/>
      <c r="E30" s="158"/>
      <c r="F30" s="158"/>
      <c r="G30" s="158"/>
    </row>
    <row r="31" spans="1:22" ht="15" customHeight="1">
      <c r="A31" s="158"/>
      <c r="B31" s="158"/>
      <c r="C31" s="158"/>
      <c r="D31" s="158"/>
      <c r="E31" s="158"/>
      <c r="F31" s="158"/>
      <c r="G31" s="158"/>
    </row>
    <row r="32" spans="1:22" ht="15" customHeight="1">
      <c r="A32" s="158"/>
      <c r="B32" s="158"/>
      <c r="C32" s="158"/>
      <c r="D32" s="158"/>
      <c r="E32" s="158"/>
      <c r="F32" s="158"/>
      <c r="G32" s="158"/>
    </row>
    <row r="33" spans="1:7" ht="15" customHeight="1">
      <c r="A33" s="158"/>
      <c r="B33" s="158"/>
      <c r="C33" s="158"/>
      <c r="D33" s="158"/>
      <c r="E33" s="158"/>
      <c r="F33" s="158"/>
      <c r="G33" s="158"/>
    </row>
    <row r="34" spans="1:7" ht="15" customHeight="1">
      <c r="A34" s="158"/>
      <c r="B34" s="158"/>
      <c r="C34" s="158"/>
      <c r="D34" s="158"/>
      <c r="E34" s="158"/>
      <c r="F34" s="158"/>
      <c r="G34" s="158"/>
    </row>
    <row r="35" spans="1:7" ht="15" customHeight="1">
      <c r="A35" s="158"/>
      <c r="B35" s="158"/>
      <c r="C35" s="158"/>
      <c r="D35" s="158"/>
      <c r="E35" s="158"/>
      <c r="F35" s="158"/>
      <c r="G35" s="158"/>
    </row>
    <row r="36" spans="1:7" ht="15" customHeight="1">
      <c r="A36" s="158"/>
      <c r="B36" s="158"/>
      <c r="C36" s="158"/>
      <c r="D36" s="158"/>
      <c r="E36" s="158"/>
      <c r="F36" s="158"/>
      <c r="G36" s="158"/>
    </row>
    <row r="37" spans="1:7" ht="15" customHeight="1">
      <c r="A37" s="158"/>
      <c r="B37" s="158"/>
      <c r="C37" s="158"/>
      <c r="D37" s="158"/>
      <c r="E37" s="158"/>
      <c r="F37" s="158"/>
      <c r="G37" s="158"/>
    </row>
    <row r="38" spans="1:7" ht="15" customHeight="1">
      <c r="A38" s="158"/>
      <c r="B38" s="158"/>
      <c r="C38" s="158"/>
      <c r="D38" s="158"/>
      <c r="E38" s="158"/>
      <c r="F38" s="158"/>
      <c r="G38" s="158"/>
    </row>
    <row r="39" spans="1:7" ht="15" customHeight="1">
      <c r="A39" s="158"/>
      <c r="B39" s="158"/>
      <c r="C39" s="158"/>
      <c r="D39" s="158"/>
      <c r="E39" s="158"/>
      <c r="F39" s="158"/>
      <c r="G39" s="158"/>
    </row>
    <row r="40" spans="1:7" ht="15" customHeight="1">
      <c r="A40" s="158"/>
      <c r="B40" s="158"/>
      <c r="C40" s="158"/>
      <c r="D40" s="158"/>
      <c r="E40" s="158"/>
      <c r="F40" s="158"/>
      <c r="G40" s="158"/>
    </row>
    <row r="41" spans="1:7" ht="15" customHeight="1">
      <c r="A41" s="158"/>
      <c r="B41" s="158"/>
      <c r="C41" s="158"/>
      <c r="D41" s="158"/>
      <c r="E41" s="158"/>
      <c r="F41" s="158"/>
      <c r="G41" s="158"/>
    </row>
    <row r="42" spans="1:7" ht="15" customHeight="1">
      <c r="A42" s="158"/>
      <c r="B42" s="158"/>
      <c r="C42" s="158"/>
      <c r="D42" s="158"/>
      <c r="E42" s="158"/>
      <c r="F42" s="158"/>
      <c r="G42" s="158"/>
    </row>
    <row r="43" spans="1:7" ht="15" customHeight="1">
      <c r="A43" s="158"/>
      <c r="B43" s="158"/>
      <c r="C43" s="158"/>
      <c r="D43" s="158"/>
      <c r="E43" s="158"/>
      <c r="F43" s="158"/>
      <c r="G43" s="158"/>
    </row>
    <row r="44" spans="1:7" ht="15" customHeight="1">
      <c r="A44" s="158"/>
      <c r="B44" s="158"/>
      <c r="C44" s="158"/>
      <c r="D44" s="158"/>
      <c r="E44" s="158"/>
      <c r="F44" s="158"/>
      <c r="G44" s="158"/>
    </row>
    <row r="45" spans="1:7" ht="15" customHeight="1">
      <c r="A45" s="158"/>
      <c r="B45" s="158"/>
      <c r="C45" s="158"/>
      <c r="D45" s="158"/>
      <c r="E45" s="158"/>
      <c r="F45" s="158"/>
      <c r="G45" s="158"/>
    </row>
    <row r="46" spans="1:7" ht="15" customHeight="1">
      <c r="A46" s="158"/>
      <c r="B46" s="158"/>
      <c r="C46" s="158"/>
      <c r="D46" s="158"/>
      <c r="E46" s="158"/>
      <c r="F46" s="158"/>
      <c r="G46" s="158"/>
    </row>
    <row r="86" spans="10:10" ht="15" customHeight="1">
      <c r="J86" s="99"/>
    </row>
    <row r="87" spans="10:10" ht="15" customHeight="1">
      <c r="J87" s="99"/>
    </row>
  </sheetData>
  <mergeCells count="5">
    <mergeCell ref="O6:Q6"/>
    <mergeCell ref="S6:U6"/>
    <mergeCell ref="K6:M6"/>
    <mergeCell ref="K5:Q5"/>
    <mergeCell ref="S5:U5"/>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pageSetUpPr autoPageBreaks="0"/>
  </sheetPr>
  <dimension ref="A1:Y157"/>
  <sheetViews>
    <sheetView showGridLines="0" zoomScaleNormal="100" workbookViewId="0"/>
  </sheetViews>
  <sheetFormatPr defaultColWidth="9.140625" defaultRowHeight="15" customHeight="1"/>
  <cols>
    <col min="1" max="6" width="9.140625" style="59"/>
    <col min="7" max="7" width="9.140625" style="4"/>
    <col min="8" max="8" width="2.7109375" style="22" customWidth="1"/>
    <col min="9" max="9" width="9.140625" style="3"/>
    <col min="10" max="10" width="10.28515625" style="59" customWidth="1"/>
    <col min="11" max="11" width="6.42578125" style="79" bestFit="1" customWidth="1"/>
    <col min="12" max="12" width="9.28515625" style="79" customWidth="1"/>
    <col min="13" max="13" width="27.42578125" style="79" customWidth="1"/>
    <col min="14" max="16384" width="9.140625" style="59"/>
  </cols>
  <sheetData>
    <row r="1" spans="1:25" s="3" customFormat="1" ht="15" customHeight="1">
      <c r="A1" s="157"/>
      <c r="B1" s="157"/>
      <c r="C1" s="157"/>
      <c r="D1" s="157"/>
      <c r="E1" s="157"/>
      <c r="F1" s="157"/>
      <c r="G1" s="5"/>
      <c r="H1" s="22"/>
      <c r="K1" s="109"/>
      <c r="L1" s="109"/>
      <c r="M1" s="109"/>
    </row>
    <row r="2" spans="1:25" ht="15" customHeight="1">
      <c r="G2" s="5"/>
      <c r="J2" s="60" t="s">
        <v>478</v>
      </c>
    </row>
    <row r="3" spans="1:25" ht="15" customHeight="1">
      <c r="G3" s="5"/>
      <c r="J3" s="61" t="s">
        <v>333</v>
      </c>
    </row>
    <row r="4" spans="1:25" ht="15" customHeight="1">
      <c r="G4" s="5"/>
      <c r="J4" s="151"/>
    </row>
    <row r="5" spans="1:25" ht="15" customHeight="1">
      <c r="G5" s="5"/>
      <c r="T5" s="62"/>
      <c r="U5" s="62"/>
      <c r="V5" s="62"/>
      <c r="W5" s="62"/>
      <c r="Y5" s="62"/>
    </row>
    <row r="6" spans="1:25" ht="15" customHeight="1">
      <c r="G6" s="5"/>
      <c r="J6"/>
      <c r="K6" s="232" t="s">
        <v>104</v>
      </c>
      <c r="L6" s="232" t="s">
        <v>105</v>
      </c>
      <c r="M6" s="232" t="s">
        <v>106</v>
      </c>
      <c r="N6"/>
      <c r="O6" s="62"/>
      <c r="P6" s="62"/>
      <c r="Q6" s="62"/>
      <c r="R6" s="62"/>
      <c r="S6" s="62"/>
      <c r="T6" s="62"/>
      <c r="U6" s="62"/>
      <c r="V6" s="62"/>
      <c r="X6" s="62"/>
    </row>
    <row r="7" spans="1:25" ht="15" customHeight="1">
      <c r="G7" s="5"/>
      <c r="J7" t="s">
        <v>51</v>
      </c>
      <c r="K7" s="240">
        <v>99.894050149667123</v>
      </c>
      <c r="L7" s="240">
        <v>110.3991391235123</v>
      </c>
      <c r="M7" s="240">
        <v>106.05583785594526</v>
      </c>
      <c r="N7"/>
      <c r="O7" s="188"/>
      <c r="P7" s="188"/>
      <c r="Q7" s="62"/>
      <c r="R7" s="62"/>
      <c r="S7" s="62"/>
      <c r="T7" s="62"/>
      <c r="U7" s="62"/>
      <c r="W7" s="62"/>
    </row>
    <row r="8" spans="1:25" ht="15" customHeight="1">
      <c r="G8" s="5"/>
      <c r="J8" t="s">
        <v>52</v>
      </c>
      <c r="K8" s="240">
        <v>102.57223833211279</v>
      </c>
      <c r="L8" s="240">
        <v>107.32891737765296</v>
      </c>
      <c r="M8" s="240">
        <v>108.27679438294905</v>
      </c>
      <c r="N8"/>
      <c r="O8" s="188"/>
      <c r="P8" s="168"/>
      <c r="Q8" s="63"/>
      <c r="R8" s="91"/>
      <c r="S8" s="62"/>
      <c r="T8" s="91"/>
      <c r="U8" s="91"/>
      <c r="X8" s="97"/>
      <c r="Y8" s="97"/>
    </row>
    <row r="9" spans="1:25" ht="15" customHeight="1">
      <c r="G9" s="5"/>
      <c r="J9" t="s">
        <v>53</v>
      </c>
      <c r="K9" s="240">
        <v>108.32227826613683</v>
      </c>
      <c r="L9" s="240">
        <v>102.15219993139449</v>
      </c>
      <c r="M9" s="240">
        <v>106.72236275093435</v>
      </c>
      <c r="N9"/>
      <c r="O9" s="188"/>
      <c r="P9" s="188"/>
      <c r="S9" s="91"/>
    </row>
    <row r="10" spans="1:25" ht="15" customHeight="1">
      <c r="G10" s="5"/>
      <c r="J10" t="s">
        <v>54</v>
      </c>
      <c r="K10" s="240">
        <v>110.26429488578556</v>
      </c>
      <c r="L10" s="240">
        <v>105.38323295967801</v>
      </c>
      <c r="M10" s="240">
        <v>107.39834087358305</v>
      </c>
      <c r="N10"/>
      <c r="O10" s="188"/>
      <c r="P10" s="188"/>
      <c r="Q10" s="97"/>
    </row>
    <row r="11" spans="1:25" ht="15" customHeight="1">
      <c r="G11" s="5"/>
      <c r="J11" t="s">
        <v>55</v>
      </c>
      <c r="K11" s="240">
        <v>105.62549987124828</v>
      </c>
      <c r="L11" s="240">
        <v>102.35371433319162</v>
      </c>
      <c r="M11" s="240">
        <v>108.05571353820847</v>
      </c>
      <c r="N11"/>
      <c r="O11" s="188"/>
      <c r="P11" s="188"/>
      <c r="Q11" s="97"/>
    </row>
    <row r="12" spans="1:25" ht="15" customHeight="1">
      <c r="G12" s="5"/>
      <c r="J12" t="s">
        <v>56</v>
      </c>
      <c r="K12" s="240">
        <v>103.07177770307341</v>
      </c>
      <c r="L12" s="240">
        <v>99.827859847499667</v>
      </c>
      <c r="M12" s="240">
        <v>111.04898937735713</v>
      </c>
      <c r="N12"/>
      <c r="O12" s="188"/>
      <c r="P12" s="188"/>
    </row>
    <row r="13" spans="1:25" ht="15" customHeight="1">
      <c r="G13" s="5"/>
      <c r="J13" t="s">
        <v>57</v>
      </c>
      <c r="K13" s="240">
        <v>100.6678895313798</v>
      </c>
      <c r="L13" s="240">
        <v>102.67693368384995</v>
      </c>
      <c r="M13" s="240">
        <v>107.71608465460915</v>
      </c>
      <c r="N13"/>
      <c r="O13" s="188"/>
      <c r="P13" s="188"/>
    </row>
    <row r="14" spans="1:25" ht="15" customHeight="1">
      <c r="G14" s="5"/>
      <c r="J14" t="s">
        <v>58</v>
      </c>
      <c r="K14" s="240">
        <v>95.989254279214038</v>
      </c>
      <c r="L14" s="240">
        <v>102.04202880703761</v>
      </c>
      <c r="M14" s="240">
        <v>103.46939290470496</v>
      </c>
      <c r="N14"/>
      <c r="O14" s="188"/>
      <c r="P14" s="188"/>
      <c r="Q14" s="97"/>
    </row>
    <row r="15" spans="1:25" ht="15" customHeight="1">
      <c r="G15" s="5"/>
      <c r="J15" t="s">
        <v>59</v>
      </c>
      <c r="K15" s="240">
        <v>94.152787867724371</v>
      </c>
      <c r="L15" s="240">
        <v>97.104151469050947</v>
      </c>
      <c r="M15" s="240">
        <v>100.94312002910738</v>
      </c>
      <c r="N15"/>
      <c r="O15" s="188"/>
      <c r="P15" s="188"/>
      <c r="Q15" s="97"/>
    </row>
    <row r="16" spans="1:25" ht="15" customHeight="1">
      <c r="G16" s="5"/>
      <c r="J16" t="s">
        <v>60</v>
      </c>
      <c r="K16" s="240">
        <v>93.620995277736867</v>
      </c>
      <c r="L16" s="240">
        <v>92.633004605965411</v>
      </c>
      <c r="M16" s="240">
        <v>91.459897931554821</v>
      </c>
      <c r="N16"/>
      <c r="O16" s="188"/>
      <c r="P16" s="188"/>
    </row>
    <row r="17" spans="7:19" ht="15" customHeight="1">
      <c r="G17" s="5"/>
      <c r="J17" t="s">
        <v>61</v>
      </c>
      <c r="K17" s="240">
        <v>93.578670739595154</v>
      </c>
      <c r="L17" s="240">
        <v>91.288774292059358</v>
      </c>
      <c r="M17" s="240">
        <v>82.941388718666474</v>
      </c>
      <c r="N17"/>
      <c r="O17" s="188"/>
    </row>
    <row r="18" spans="7:19" ht="15" customHeight="1">
      <c r="G18" s="5"/>
      <c r="J18" s="185" t="s">
        <v>62</v>
      </c>
      <c r="K18" s="241">
        <v>92.240263096325862</v>
      </c>
      <c r="L18" s="241">
        <v>86.810043569107691</v>
      </c>
      <c r="M18" s="242">
        <v>65.912076982380043</v>
      </c>
      <c r="N18" s="188"/>
      <c r="O18" s="188"/>
      <c r="Q18" s="97"/>
    </row>
    <row r="19" spans="7:19" ht="15" customHeight="1">
      <c r="G19" s="5"/>
      <c r="J19" s="185" t="s">
        <v>63</v>
      </c>
      <c r="K19" s="241">
        <v>88.880471596291088</v>
      </c>
      <c r="L19" s="241">
        <v>83.473789693157499</v>
      </c>
      <c r="M19" s="242">
        <v>53.291306304600333</v>
      </c>
      <c r="N19" s="188"/>
      <c r="O19" s="188"/>
      <c r="Q19" s="97"/>
    </row>
    <row r="20" spans="7:19" ht="15" customHeight="1">
      <c r="G20" s="5"/>
      <c r="J20" s="185" t="s">
        <v>64</v>
      </c>
      <c r="K20" s="241">
        <v>86.106192017315394</v>
      </c>
      <c r="L20" s="241">
        <v>80.175673562945946</v>
      </c>
      <c r="M20" s="242">
        <v>61.931528712685711</v>
      </c>
      <c r="N20" s="188"/>
      <c r="O20" s="188"/>
    </row>
    <row r="21" spans="7:19" ht="15" customHeight="1">
      <c r="G21" s="5"/>
      <c r="J21" s="185" t="s">
        <v>65</v>
      </c>
      <c r="K21" s="241">
        <v>83.695227464959743</v>
      </c>
      <c r="L21" s="241">
        <v>78.180018937873157</v>
      </c>
      <c r="M21" s="242">
        <v>60.587531522097173</v>
      </c>
      <c r="N21" s="188"/>
      <c r="O21" s="188"/>
    </row>
    <row r="22" spans="7:19" ht="15" customHeight="1">
      <c r="G22" s="5"/>
      <c r="J22" s="185" t="s">
        <v>66</v>
      </c>
      <c r="K22" s="241">
        <v>85.238654385660666</v>
      </c>
      <c r="L22" s="241">
        <v>76.610661964684255</v>
      </c>
      <c r="M22" s="242">
        <v>65.828652956982552</v>
      </c>
      <c r="N22" s="188"/>
      <c r="O22" s="188"/>
      <c r="R22" s="97"/>
    </row>
    <row r="23" spans="7:19" ht="15" customHeight="1">
      <c r="G23" s="5"/>
      <c r="J23" s="185" t="s">
        <v>67</v>
      </c>
      <c r="K23" s="241">
        <v>84.859582038702115</v>
      </c>
      <c r="L23" s="241">
        <v>80.444731940217054</v>
      </c>
      <c r="M23" s="242">
        <v>70.367446156109452</v>
      </c>
      <c r="N23" s="188"/>
      <c r="O23" s="188"/>
      <c r="R23" s="97"/>
    </row>
    <row r="24" spans="7:19" ht="15" customHeight="1">
      <c r="G24" s="5"/>
      <c r="J24" s="185" t="s">
        <v>68</v>
      </c>
      <c r="K24" s="243">
        <v>84.235282988178582</v>
      </c>
      <c r="L24" s="241">
        <v>76.759724185237999</v>
      </c>
      <c r="M24" s="242">
        <v>68.812511264930635</v>
      </c>
      <c r="N24" s="188"/>
      <c r="O24" s="188"/>
    </row>
    <row r="25" spans="7:19" ht="15" customHeight="1">
      <c r="G25" s="5"/>
      <c r="J25" s="185" t="s">
        <v>69</v>
      </c>
      <c r="K25" s="243">
        <v>83.979449722288322</v>
      </c>
      <c r="L25" s="241">
        <v>69.897428364988912</v>
      </c>
      <c r="M25" s="241">
        <v>61.405351898821365</v>
      </c>
    </row>
    <row r="26" spans="7:19" ht="15" customHeight="1">
      <c r="G26" s="5"/>
      <c r="J26" s="185" t="s">
        <v>70</v>
      </c>
      <c r="K26" s="243">
        <v>81.406206120818268</v>
      </c>
      <c r="L26" s="241">
        <v>68.922274840600565</v>
      </c>
      <c r="M26" s="241">
        <v>51.344914767125218</v>
      </c>
    </row>
    <row r="27" spans="7:19" ht="15" customHeight="1">
      <c r="G27" s="5"/>
      <c r="J27" s="185" t="s">
        <v>71</v>
      </c>
      <c r="K27" s="243">
        <v>80.92026192521773</v>
      </c>
      <c r="L27" s="241">
        <v>69.139170889054498</v>
      </c>
      <c r="M27" s="241">
        <v>51.923999131177787</v>
      </c>
      <c r="S27" s="97"/>
    </row>
    <row r="28" spans="7:19" ht="15" customHeight="1">
      <c r="G28" s="5"/>
      <c r="J28" s="185" t="s">
        <v>72</v>
      </c>
      <c r="K28" s="243">
        <v>81.288680776089265</v>
      </c>
      <c r="L28" s="241">
        <v>67.215211233513827</v>
      </c>
      <c r="M28" s="241">
        <v>52.625095759219171</v>
      </c>
      <c r="S28" s="97"/>
    </row>
    <row r="29" spans="7:19" ht="15" customHeight="1">
      <c r="G29" s="5"/>
      <c r="J29" s="185" t="s">
        <v>73</v>
      </c>
      <c r="K29" s="243">
        <v>77.79355276637871</v>
      </c>
      <c r="L29" s="241">
        <v>61.754307810148724</v>
      </c>
      <c r="M29" s="241">
        <v>49.099415332159026</v>
      </c>
    </row>
    <row r="30" spans="7:19" ht="15" customHeight="1">
      <c r="G30" s="5"/>
      <c r="J30" s="185" t="s">
        <v>74</v>
      </c>
      <c r="K30" s="243">
        <v>77.525863962444348</v>
      </c>
      <c r="L30" s="241">
        <v>58.94250917165531</v>
      </c>
      <c r="M30" s="241">
        <v>41.538212703880333</v>
      </c>
    </row>
    <row r="31" spans="7:19" ht="15" customHeight="1">
      <c r="G31" s="5"/>
      <c r="J31" s="188" t="s">
        <v>75</v>
      </c>
      <c r="K31" s="243">
        <v>77.533138228154996</v>
      </c>
      <c r="L31" s="241">
        <v>58.452172473661285</v>
      </c>
      <c r="M31" s="241">
        <v>34.084010669384561</v>
      </c>
      <c r="S31" s="97"/>
    </row>
    <row r="32" spans="7:19" ht="15" customHeight="1">
      <c r="G32" s="5"/>
      <c r="J32" s="188" t="s">
        <v>76</v>
      </c>
      <c r="K32" s="243">
        <v>78.737670083010798</v>
      </c>
      <c r="L32" s="241">
        <v>61.318908551565414</v>
      </c>
      <c r="M32" s="241">
        <v>35.157103348903469</v>
      </c>
      <c r="S32" s="97"/>
    </row>
    <row r="33" spans="7:13" ht="15" customHeight="1">
      <c r="G33" s="5"/>
      <c r="J33" s="188" t="s">
        <v>77</v>
      </c>
      <c r="K33" s="243">
        <v>81.387173647036761</v>
      </c>
      <c r="L33" s="241">
        <v>66.327363892913496</v>
      </c>
      <c r="M33" s="241">
        <v>42.07526950179858</v>
      </c>
    </row>
    <row r="34" spans="7:13" ht="15" customHeight="1">
      <c r="G34" s="5"/>
      <c r="J34" s="188" t="s">
        <v>78</v>
      </c>
      <c r="K34" s="243">
        <v>83.570427614948088</v>
      </c>
      <c r="L34" s="241">
        <v>67.537692379457312</v>
      </c>
      <c r="M34" s="241">
        <v>45.312683687282707</v>
      </c>
    </row>
    <row r="35" spans="7:13" ht="15" customHeight="1">
      <c r="G35" s="5"/>
      <c r="J35" s="188" t="s">
        <v>79</v>
      </c>
      <c r="K35" s="243">
        <v>84.516547749030096</v>
      </c>
      <c r="L35" s="241">
        <v>65.176504542277002</v>
      </c>
      <c r="M35" s="241">
        <v>50.923351386452708</v>
      </c>
    </row>
    <row r="36" spans="7:13" ht="15" customHeight="1">
      <c r="G36" s="5"/>
      <c r="J36" s="188" t="s">
        <v>80</v>
      </c>
      <c r="K36" s="243">
        <v>86.058114477115396</v>
      </c>
      <c r="L36" s="241">
        <v>64.44306095250802</v>
      </c>
      <c r="M36" s="241">
        <v>52.806727539849838</v>
      </c>
    </row>
    <row r="37" spans="7:13" ht="15" customHeight="1">
      <c r="G37" s="5"/>
      <c r="J37" s="188" t="s">
        <v>81</v>
      </c>
      <c r="K37" s="243">
        <v>86.354720978587835</v>
      </c>
      <c r="L37" s="241">
        <v>68.158269029758046</v>
      </c>
      <c r="M37" s="241">
        <v>49.615620414928742</v>
      </c>
    </row>
    <row r="38" spans="7:13" ht="15" customHeight="1">
      <c r="G38" s="5"/>
      <c r="J38" s="188" t="s">
        <v>82</v>
      </c>
      <c r="K38" s="243">
        <v>84.736351282085948</v>
      </c>
      <c r="L38" s="241">
        <v>69.251599057227622</v>
      </c>
      <c r="M38" s="241">
        <v>49.894932290435314</v>
      </c>
    </row>
    <row r="39" spans="7:13" ht="15" customHeight="1">
      <c r="G39" s="5"/>
      <c r="J39" s="188" t="s">
        <v>83</v>
      </c>
      <c r="K39" s="243">
        <v>84.168811321824464</v>
      </c>
      <c r="L39" s="241">
        <v>67.56140991037698</v>
      </c>
      <c r="M39" s="241">
        <v>50.01099840434761</v>
      </c>
    </row>
    <row r="40" spans="7:13" ht="15" customHeight="1">
      <c r="G40" s="5"/>
      <c r="J40" s="188" t="s">
        <v>84</v>
      </c>
      <c r="K40" s="243">
        <v>83.094260313340598</v>
      </c>
      <c r="L40" s="241">
        <v>68.16022534166629</v>
      </c>
      <c r="M40" s="241">
        <v>55.33553708451354</v>
      </c>
    </row>
    <row r="41" spans="7:13" ht="15" customHeight="1">
      <c r="G41" s="5"/>
      <c r="J41" s="188" t="s">
        <v>85</v>
      </c>
      <c r="K41" s="243">
        <v>83.451916016565519</v>
      </c>
      <c r="L41" s="241">
        <v>77.57632284030646</v>
      </c>
      <c r="M41" s="241">
        <v>51.241621970403436</v>
      </c>
    </row>
    <row r="42" spans="7:13" ht="15" customHeight="1">
      <c r="G42" s="5"/>
      <c r="J42" s="188" t="s">
        <v>86</v>
      </c>
      <c r="K42" s="243">
        <v>84.172087003428956</v>
      </c>
      <c r="L42" s="241">
        <v>80.266371411228022</v>
      </c>
      <c r="M42" s="241">
        <v>60.294904663766168</v>
      </c>
    </row>
    <row r="43" spans="7:13" ht="15" customHeight="1">
      <c r="G43" s="5"/>
      <c r="J43" s="188" t="s">
        <v>87</v>
      </c>
      <c r="K43" s="243">
        <v>87.281450845590854</v>
      </c>
      <c r="L43" s="241">
        <v>81.169693089594674</v>
      </c>
      <c r="M43" s="241">
        <v>61.023752943893754</v>
      </c>
    </row>
    <row r="44" spans="7:13" ht="15" customHeight="1">
      <c r="G44" s="5"/>
      <c r="J44" s="188" t="s">
        <v>88</v>
      </c>
      <c r="K44" s="243">
        <v>87.589140541806088</v>
      </c>
      <c r="L44" s="241">
        <v>85.999604677651632</v>
      </c>
      <c r="M44" s="241">
        <v>61.614663968603018</v>
      </c>
    </row>
    <row r="45" spans="7:13" ht="15" customHeight="1">
      <c r="G45" s="5"/>
      <c r="J45" s="188" t="s">
        <v>89</v>
      </c>
      <c r="K45" s="243">
        <v>84.689924393739943</v>
      </c>
      <c r="L45" s="241">
        <v>85.028470837417984</v>
      </c>
      <c r="M45" s="241">
        <v>57.759532812791321</v>
      </c>
    </row>
    <row r="46" spans="7:13" ht="15" customHeight="1">
      <c r="G46" s="5"/>
      <c r="J46" s="188" t="s">
        <v>90</v>
      </c>
      <c r="K46" s="243">
        <v>83.998535077557094</v>
      </c>
      <c r="L46" s="241">
        <v>77.966779640751753</v>
      </c>
      <c r="M46" s="241">
        <v>58.859720902104272</v>
      </c>
    </row>
    <row r="47" spans="7:13" ht="15" customHeight="1">
      <c r="G47" s="5"/>
      <c r="J47" s="188" t="s">
        <v>91</v>
      </c>
      <c r="K47" s="243">
        <v>86.042940908708289</v>
      </c>
      <c r="L47" s="241">
        <v>74.543116748212256</v>
      </c>
      <c r="M47" s="241">
        <v>55.746768238403604</v>
      </c>
    </row>
    <row r="48" spans="7:13" ht="15" customHeight="1">
      <c r="G48" s="5"/>
      <c r="J48" s="188" t="s">
        <v>92</v>
      </c>
      <c r="K48" s="243">
        <v>85.417513274771693</v>
      </c>
      <c r="L48" s="241">
        <v>73.293172107063441</v>
      </c>
      <c r="M48" s="241">
        <v>51.161313297787068</v>
      </c>
    </row>
    <row r="49" spans="10:13" ht="15" customHeight="1">
      <c r="J49" s="188" t="s">
        <v>93</v>
      </c>
      <c r="K49" s="243">
        <v>87.313116905139395</v>
      </c>
      <c r="L49" s="241">
        <v>78.16145292103694</v>
      </c>
      <c r="M49" s="241">
        <v>52.389079124244816</v>
      </c>
    </row>
    <row r="50" spans="10:13" ht="15" customHeight="1">
      <c r="J50" s="188" t="s">
        <v>94</v>
      </c>
      <c r="K50" s="243">
        <v>83.090409231954624</v>
      </c>
      <c r="L50" s="241">
        <v>84.397435856318623</v>
      </c>
      <c r="M50" s="241">
        <v>54.083948218587338</v>
      </c>
    </row>
    <row r="51" spans="10:13" ht="15" customHeight="1">
      <c r="J51" s="188" t="s">
        <v>95</v>
      </c>
      <c r="K51" s="243">
        <v>81.63976267740037</v>
      </c>
      <c r="L51" s="241">
        <v>83.333410648698717</v>
      </c>
      <c r="M51" s="241">
        <v>56.620820838755463</v>
      </c>
    </row>
    <row r="52" spans="10:13" ht="15" customHeight="1">
      <c r="J52" s="188" t="s">
        <v>96</v>
      </c>
      <c r="K52" s="243">
        <v>82.254390691257967</v>
      </c>
      <c r="L52" s="241">
        <v>82.06287351539001</v>
      </c>
      <c r="M52" s="241">
        <v>59.183189723269258</v>
      </c>
    </row>
    <row r="53" spans="10:13" ht="15" customHeight="1">
      <c r="J53" s="188" t="s">
        <v>97</v>
      </c>
      <c r="K53" s="243">
        <v>82.529763117298998</v>
      </c>
      <c r="L53" s="241">
        <v>82.837566743633332</v>
      </c>
      <c r="M53" s="241">
        <v>64.485177057797898</v>
      </c>
    </row>
    <row r="54" spans="10:13" ht="15" customHeight="1">
      <c r="J54" s="188" t="s">
        <v>98</v>
      </c>
      <c r="K54" s="243">
        <v>82.403351160148063</v>
      </c>
      <c r="L54" s="241">
        <v>85.648579453070752</v>
      </c>
      <c r="M54" s="241">
        <v>65.408884321627639</v>
      </c>
    </row>
    <row r="55" spans="10:13" ht="15" customHeight="1">
      <c r="J55" s="188" t="s">
        <v>99</v>
      </c>
      <c r="K55" s="243">
        <v>84.914449045899843</v>
      </c>
      <c r="L55" s="241">
        <v>89.490358020501134</v>
      </c>
      <c r="M55" s="241">
        <v>69.272986535166083</v>
      </c>
    </row>
    <row r="56" spans="10:13" ht="15" customHeight="1">
      <c r="J56" s="188" t="s">
        <v>100</v>
      </c>
      <c r="K56" s="243">
        <v>84.777836691624032</v>
      </c>
      <c r="L56" s="241">
        <v>89.941005953304796</v>
      </c>
      <c r="M56" s="241">
        <v>65.678940069742154</v>
      </c>
    </row>
    <row r="57" spans="10:13" ht="15" customHeight="1">
      <c r="J57" s="188" t="s">
        <v>101</v>
      </c>
      <c r="K57" s="243">
        <v>85.513668588480996</v>
      </c>
      <c r="L57" s="241">
        <v>86.498214204949704</v>
      </c>
      <c r="M57" s="241">
        <v>66.333734972630012</v>
      </c>
    </row>
    <row r="58" spans="10:13" ht="15" customHeight="1">
      <c r="J58" s="188" t="s">
        <v>185</v>
      </c>
      <c r="K58" s="243">
        <v>85.105922236864785</v>
      </c>
      <c r="L58" s="241">
        <v>87.164186008065016</v>
      </c>
      <c r="M58" s="241">
        <v>70.986805528132095</v>
      </c>
    </row>
    <row r="59" spans="10:13" ht="15" customHeight="1">
      <c r="J59" s="188" t="s">
        <v>186</v>
      </c>
      <c r="K59" s="243">
        <v>86.24060167607287</v>
      </c>
      <c r="L59" s="241">
        <v>87.283805211061377</v>
      </c>
      <c r="M59" s="241">
        <v>76.925808475840469</v>
      </c>
    </row>
    <row r="60" spans="10:13" ht="15" customHeight="1">
      <c r="J60" s="188" t="s">
        <v>187</v>
      </c>
      <c r="K60" s="243">
        <v>82.711715528144936</v>
      </c>
      <c r="L60" s="241">
        <v>87.782735036921281</v>
      </c>
      <c r="M60" s="241">
        <v>75.968624820877039</v>
      </c>
    </row>
    <row r="61" spans="10:13" ht="15" customHeight="1">
      <c r="J61" s="188" t="s">
        <v>188</v>
      </c>
      <c r="K61" s="243">
        <v>80.464503386373622</v>
      </c>
      <c r="L61" s="241">
        <v>82.266180220619077</v>
      </c>
      <c r="M61" s="241">
        <v>77.140707837380162</v>
      </c>
    </row>
    <row r="62" spans="10:13" ht="15" customHeight="1">
      <c r="J62" s="188" t="s">
        <v>189</v>
      </c>
      <c r="K62" s="243">
        <v>77.19317516514576</v>
      </c>
      <c r="L62" s="241">
        <v>80.968021699707975</v>
      </c>
      <c r="M62" s="241">
        <v>75.811856945217357</v>
      </c>
    </row>
    <row r="63" spans="10:13" ht="15" customHeight="1">
      <c r="J63" s="188" t="s">
        <v>190</v>
      </c>
      <c r="K63" s="243">
        <v>78.057486295014513</v>
      </c>
      <c r="L63" s="241">
        <v>80.452670941486701</v>
      </c>
      <c r="M63" s="241">
        <v>79.971281177011065</v>
      </c>
    </row>
    <row r="64" spans="10:13" ht="15" customHeight="1">
      <c r="J64" s="188" t="s">
        <v>191</v>
      </c>
      <c r="K64" s="243">
        <v>79.252872226054535</v>
      </c>
      <c r="L64" s="241">
        <v>82.2608808418411</v>
      </c>
      <c r="M64" s="241">
        <v>81.752054929431651</v>
      </c>
    </row>
    <row r="65" spans="10:13" ht="15" customHeight="1">
      <c r="J65" s="188" t="s">
        <v>192</v>
      </c>
      <c r="K65" s="243">
        <v>75.672288731482951</v>
      </c>
      <c r="L65" s="241">
        <v>81.128340175108903</v>
      </c>
      <c r="M65" s="241">
        <v>66.813104972064792</v>
      </c>
    </row>
    <row r="66" spans="10:13" ht="15" customHeight="1">
      <c r="J66" s="188" t="s">
        <v>193</v>
      </c>
      <c r="K66" s="243">
        <v>78.011643425435722</v>
      </c>
      <c r="L66" s="241">
        <v>79.427917158434639</v>
      </c>
      <c r="M66" s="241">
        <v>57.65564612619594</v>
      </c>
    </row>
    <row r="67" spans="10:13" ht="15" customHeight="1">
      <c r="J67" s="188" t="s">
        <v>194</v>
      </c>
      <c r="K67" s="243">
        <v>79.432367241520865</v>
      </c>
      <c r="L67" s="241">
        <v>80.624802901667167</v>
      </c>
      <c r="M67" s="241">
        <v>60.1130667135496</v>
      </c>
    </row>
    <row r="68" spans="10:13" ht="15" customHeight="1">
      <c r="J68" s="188" t="s">
        <v>195</v>
      </c>
      <c r="K68" s="243">
        <v>77.929769224474043</v>
      </c>
      <c r="L68" s="241">
        <v>86.712939995756358</v>
      </c>
      <c r="M68" s="241">
        <v>65.056371588647892</v>
      </c>
    </row>
    <row r="69" spans="10:13" ht="15" customHeight="1">
      <c r="J69" s="188" t="s">
        <v>196</v>
      </c>
      <c r="K69" s="243">
        <v>77.011683682860379</v>
      </c>
      <c r="L69" s="241">
        <v>87.402740335342145</v>
      </c>
      <c r="M69" s="241">
        <v>67.631545640330643</v>
      </c>
    </row>
    <row r="70" spans="10:13" ht="15" customHeight="1">
      <c r="J70" s="188" t="s">
        <v>197</v>
      </c>
      <c r="K70" s="243">
        <v>79.396789284823839</v>
      </c>
      <c r="L70" s="241">
        <v>89.071988950019161</v>
      </c>
      <c r="M70" s="241">
        <v>72.562469294359786</v>
      </c>
    </row>
    <row r="71" spans="10:13" ht="15" customHeight="1">
      <c r="J71" s="188" t="s">
        <v>198</v>
      </c>
      <c r="K71" s="241">
        <v>76.666933288327272</v>
      </c>
      <c r="L71" s="241">
        <v>88.574119800297424</v>
      </c>
      <c r="M71" s="241">
        <v>71.044111736086933</v>
      </c>
    </row>
    <row r="72" spans="10:13" ht="15" customHeight="1">
      <c r="J72" s="188" t="s">
        <v>199</v>
      </c>
      <c r="K72" s="241">
        <v>78.306771595339157</v>
      </c>
      <c r="L72" s="241">
        <v>90.155671550275144</v>
      </c>
      <c r="M72" s="241">
        <v>63.250907433520069</v>
      </c>
    </row>
    <row r="73" spans="10:13" ht="15" customHeight="1">
      <c r="J73" s="188" t="s">
        <v>200</v>
      </c>
      <c r="K73" s="241">
        <v>78.199287702434177</v>
      </c>
      <c r="L73" s="241">
        <v>93.92088632127296</v>
      </c>
      <c r="M73" s="241">
        <v>65.170502123395664</v>
      </c>
    </row>
    <row r="74" spans="10:13" ht="15" customHeight="1">
      <c r="J74" s="188" t="s">
        <v>201</v>
      </c>
      <c r="K74" s="241">
        <v>76.572795469035995</v>
      </c>
      <c r="L74" s="241">
        <v>84.840409769480772</v>
      </c>
      <c r="M74" s="241">
        <v>61.390279675592716</v>
      </c>
    </row>
    <row r="75" spans="10:13" ht="15" customHeight="1">
      <c r="J75" s="188" t="s">
        <v>202</v>
      </c>
      <c r="K75" s="241">
        <v>74.731825727837972</v>
      </c>
      <c r="L75" s="241">
        <v>85.571232927248175</v>
      </c>
      <c r="M75" s="241">
        <v>64.061862345360623</v>
      </c>
    </row>
    <row r="76" spans="10:13" ht="15" customHeight="1">
      <c r="J76" s="188" t="s">
        <v>203</v>
      </c>
      <c r="K76" s="241">
        <v>74.738808785643087</v>
      </c>
      <c r="L76" s="241">
        <v>83.556630663120018</v>
      </c>
      <c r="M76" s="241">
        <v>60.807374703224667</v>
      </c>
    </row>
    <row r="77" spans="10:13" ht="15" customHeight="1">
      <c r="J77" s="188" t="s">
        <v>204</v>
      </c>
      <c r="K77" s="241">
        <v>77.578052622184586</v>
      </c>
      <c r="L77" s="241">
        <v>80.135691649245999</v>
      </c>
      <c r="M77" s="241">
        <v>63.82072359370936</v>
      </c>
    </row>
    <row r="78" spans="10:13" ht="15" customHeight="1">
      <c r="J78" s="188" t="s">
        <v>205</v>
      </c>
      <c r="K78" s="241">
        <v>80.405857220906242</v>
      </c>
      <c r="L78" s="241">
        <v>82.798562424939448</v>
      </c>
      <c r="M78" s="241">
        <v>66.72792069242044</v>
      </c>
    </row>
    <row r="79" spans="10:13" ht="15" customHeight="1">
      <c r="J79" s="188" t="s">
        <v>206</v>
      </c>
      <c r="K79" s="241">
        <v>81.322835170410158</v>
      </c>
      <c r="L79" s="241">
        <v>83.989268203433454</v>
      </c>
      <c r="M79" s="241">
        <v>64.782285840394991</v>
      </c>
    </row>
    <row r="80" spans="10:13" ht="15" customHeight="1">
      <c r="J80" s="188" t="s">
        <v>207</v>
      </c>
      <c r="K80" s="241">
        <v>77.970774481407432</v>
      </c>
      <c r="L80" s="241">
        <v>79.319029056318854</v>
      </c>
      <c r="M80" s="241">
        <v>56.446970468350216</v>
      </c>
    </row>
    <row r="81" spans="10:13" ht="15" customHeight="1">
      <c r="J81" s="188" t="s">
        <v>208</v>
      </c>
      <c r="K81" s="241">
        <v>75.197074280379695</v>
      </c>
      <c r="L81" s="241">
        <v>75.856559499498175</v>
      </c>
      <c r="M81" s="241">
        <v>34.113170394479042</v>
      </c>
    </row>
    <row r="82" spans="10:13" ht="15" customHeight="1">
      <c r="J82" s="188" t="s">
        <v>209</v>
      </c>
      <c r="K82" s="241">
        <v>72.400785841276857</v>
      </c>
      <c r="L82" s="241">
        <v>73.258767480140747</v>
      </c>
      <c r="M82" s="241">
        <v>22.736311637187018</v>
      </c>
    </row>
    <row r="83" spans="10:13" ht="15" customHeight="1">
      <c r="J83" s="188" t="s">
        <v>210</v>
      </c>
      <c r="K83" s="241">
        <v>75.265660345906213</v>
      </c>
      <c r="L83" s="241">
        <v>77.437022009190642</v>
      </c>
      <c r="M83" s="241">
        <v>32.5960345081821</v>
      </c>
    </row>
    <row r="84" spans="10:13" ht="15" customHeight="1">
      <c r="J84" s="188" t="s">
        <v>211</v>
      </c>
      <c r="K84" s="241">
        <v>77.425094912823411</v>
      </c>
      <c r="L84" s="241">
        <v>83.66395968473752</v>
      </c>
      <c r="M84" s="241">
        <v>41.662706702490226</v>
      </c>
    </row>
    <row r="85" spans="10:13" ht="15" customHeight="1">
      <c r="J85" s="188" t="s">
        <v>212</v>
      </c>
      <c r="K85" s="241">
        <v>75.354540990273847</v>
      </c>
      <c r="L85" s="241">
        <v>87.685219972571801</v>
      </c>
      <c r="M85" s="241">
        <v>43.793255449120942</v>
      </c>
    </row>
    <row r="86" spans="10:13" ht="15" customHeight="1">
      <c r="J86" s="188" t="s">
        <v>213</v>
      </c>
      <c r="K86" s="241">
        <v>75.85101129404714</v>
      </c>
      <c r="L86" s="241">
        <v>93.488604885723163</v>
      </c>
      <c r="M86" s="241">
        <v>44.428624646597825</v>
      </c>
    </row>
    <row r="87" spans="10:13" ht="15" customHeight="1">
      <c r="J87" s="188" t="s">
        <v>214</v>
      </c>
      <c r="K87" s="241">
        <v>76.720650498205728</v>
      </c>
      <c r="L87" s="241">
        <v>95.34842321304032</v>
      </c>
      <c r="M87" s="241">
        <v>41.421633916027453</v>
      </c>
    </row>
    <row r="88" spans="10:13" ht="15" customHeight="1">
      <c r="J88" s="188" t="s">
        <v>215</v>
      </c>
      <c r="K88" s="241">
        <v>80.726941289674357</v>
      </c>
      <c r="L88" s="241">
        <v>94.56967322622188</v>
      </c>
      <c r="M88" s="241">
        <v>40.593642181183682</v>
      </c>
    </row>
    <row r="89" spans="10:13" ht="15" customHeight="1">
      <c r="J89" s="188" t="s">
        <v>216</v>
      </c>
      <c r="K89" s="241">
        <v>82.928801993150131</v>
      </c>
      <c r="L89" s="241">
        <v>98.839070953919787</v>
      </c>
      <c r="M89" s="241">
        <v>42.870877818778162</v>
      </c>
    </row>
    <row r="90" spans="10:13" ht="15" customHeight="1">
      <c r="J90" s="188" t="s">
        <v>217</v>
      </c>
      <c r="K90" s="241">
        <v>83.552727584352851</v>
      </c>
      <c r="L90" s="241">
        <v>112.08176644105508</v>
      </c>
      <c r="M90" s="241">
        <v>48.591110060017598</v>
      </c>
    </row>
    <row r="91" spans="10:13" ht="15" customHeight="1">
      <c r="J91" s="188" t="s">
        <v>218</v>
      </c>
      <c r="K91" s="241">
        <v>88.746444069263518</v>
      </c>
      <c r="L91" s="241">
        <v>117.87419099496054</v>
      </c>
      <c r="M91" s="241">
        <v>52.979940915810403</v>
      </c>
    </row>
    <row r="92" spans="10:13" ht="15" customHeight="1">
      <c r="J92" s="188" t="s">
        <v>219</v>
      </c>
      <c r="K92" s="241">
        <v>90.917173944034701</v>
      </c>
      <c r="L92" s="241">
        <v>119.81958884519933</v>
      </c>
      <c r="M92" s="241">
        <v>59.786571735586179</v>
      </c>
    </row>
    <row r="93" spans="10:13" ht="15" customHeight="1">
      <c r="J93" s="185"/>
    </row>
    <row r="94" spans="10:13" ht="15" customHeight="1">
      <c r="J94" s="185"/>
    </row>
    <row r="95" spans="10:13" ht="15" customHeight="1">
      <c r="J95" s="185"/>
    </row>
    <row r="96" spans="10:13" ht="15" customHeight="1">
      <c r="J96" s="185"/>
    </row>
    <row r="97" spans="10:10" ht="15" customHeight="1">
      <c r="J97" s="185"/>
    </row>
    <row r="98" spans="10:10" ht="15" customHeight="1">
      <c r="J98" s="185"/>
    </row>
    <row r="99" spans="10:10" ht="15" customHeight="1">
      <c r="J99" s="185"/>
    </row>
    <row r="100" spans="10:10" ht="15" customHeight="1">
      <c r="J100" s="185"/>
    </row>
    <row r="101" spans="10:10" ht="15" customHeight="1">
      <c r="J101" s="185"/>
    </row>
    <row r="102" spans="10:10" ht="15" customHeight="1">
      <c r="J102" s="185"/>
    </row>
    <row r="103" spans="10:10" ht="15" customHeight="1">
      <c r="J103" s="185"/>
    </row>
    <row r="104" spans="10:10" ht="15" customHeight="1">
      <c r="J104" s="185"/>
    </row>
    <row r="105" spans="10:10" ht="15" customHeight="1">
      <c r="J105" s="185"/>
    </row>
    <row r="106" spans="10:10" ht="15" customHeight="1">
      <c r="J106" s="185"/>
    </row>
    <row r="107" spans="10:10" ht="15" customHeight="1">
      <c r="J107" s="185"/>
    </row>
    <row r="108" spans="10:10" ht="15" customHeight="1">
      <c r="J108" s="185"/>
    </row>
    <row r="109" spans="10:10" ht="15" customHeight="1">
      <c r="J109" s="185"/>
    </row>
    <row r="110" spans="10:10" ht="15" customHeight="1">
      <c r="J110" s="185"/>
    </row>
    <row r="111" spans="10:10" ht="15" customHeight="1">
      <c r="J111" s="185"/>
    </row>
    <row r="112" spans="10:10" ht="15" customHeight="1">
      <c r="J112" s="185"/>
    </row>
    <row r="113" spans="10:10" ht="15" customHeight="1">
      <c r="J113" s="185"/>
    </row>
    <row r="114" spans="10:10" ht="15" customHeight="1">
      <c r="J114" s="185"/>
    </row>
    <row r="115" spans="10:10" ht="15" customHeight="1">
      <c r="J115" s="185"/>
    </row>
    <row r="116" spans="10:10" ht="15" customHeight="1">
      <c r="J116" s="185"/>
    </row>
    <row r="117" spans="10:10" ht="15" customHeight="1">
      <c r="J117" s="185"/>
    </row>
    <row r="118" spans="10:10" ht="15" customHeight="1">
      <c r="J118" s="185"/>
    </row>
    <row r="119" spans="10:10" ht="15" customHeight="1">
      <c r="J119" s="185"/>
    </row>
    <row r="120" spans="10:10" ht="15" customHeight="1">
      <c r="J120" s="185"/>
    </row>
    <row r="121" spans="10:10" ht="15" customHeight="1">
      <c r="J121" s="185"/>
    </row>
    <row r="122" spans="10:10" ht="15" customHeight="1">
      <c r="J122" s="185"/>
    </row>
    <row r="123" spans="10:10" ht="15" customHeight="1">
      <c r="J123" s="185"/>
    </row>
    <row r="124" spans="10:10" ht="15" customHeight="1">
      <c r="J124" s="185"/>
    </row>
    <row r="125" spans="10:10" ht="15" customHeight="1">
      <c r="J125" s="185"/>
    </row>
    <row r="126" spans="10:10" ht="15" customHeight="1">
      <c r="J126" s="185"/>
    </row>
    <row r="127" spans="10:10" ht="15" customHeight="1">
      <c r="J127" s="185"/>
    </row>
    <row r="128" spans="10:10" ht="15" customHeight="1">
      <c r="J128" s="185"/>
    </row>
    <row r="129" spans="10:10" ht="15" customHeight="1">
      <c r="J129" s="185"/>
    </row>
    <row r="130" spans="10:10" ht="15" customHeight="1">
      <c r="J130" s="185"/>
    </row>
    <row r="131" spans="10:10" ht="15" customHeight="1">
      <c r="J131" s="185"/>
    </row>
    <row r="132" spans="10:10" ht="15" customHeight="1">
      <c r="J132" s="185"/>
    </row>
    <row r="133" spans="10:10" ht="15" customHeight="1">
      <c r="J133" s="185"/>
    </row>
    <row r="134" spans="10:10" ht="15" customHeight="1">
      <c r="J134" s="185"/>
    </row>
    <row r="135" spans="10:10" ht="15" customHeight="1">
      <c r="J135" s="185"/>
    </row>
    <row r="136" spans="10:10" ht="15" customHeight="1">
      <c r="J136" s="185"/>
    </row>
    <row r="137" spans="10:10" ht="15" customHeight="1">
      <c r="J137" s="185"/>
    </row>
    <row r="138" spans="10:10" ht="15" customHeight="1">
      <c r="J138" s="185"/>
    </row>
    <row r="139" spans="10:10" ht="15" customHeight="1">
      <c r="J139" s="185"/>
    </row>
    <row r="140" spans="10:10" ht="15" customHeight="1">
      <c r="J140" s="185"/>
    </row>
    <row r="141" spans="10:10" ht="15" customHeight="1">
      <c r="J141" s="185"/>
    </row>
    <row r="142" spans="10:10" ht="15" customHeight="1">
      <c r="J142" s="185"/>
    </row>
    <row r="143" spans="10:10" ht="15" customHeight="1">
      <c r="J143" s="185"/>
    </row>
    <row r="144" spans="10:10" ht="15" customHeight="1">
      <c r="J144" s="185"/>
    </row>
    <row r="145" spans="10:10" ht="15" customHeight="1">
      <c r="J145" s="185"/>
    </row>
    <row r="146" spans="10:10" ht="15" customHeight="1">
      <c r="J146" s="185"/>
    </row>
    <row r="147" spans="10:10" ht="15" customHeight="1">
      <c r="J147" s="185"/>
    </row>
    <row r="148" spans="10:10" ht="15" customHeight="1">
      <c r="J148" s="185"/>
    </row>
    <row r="149" spans="10:10" ht="15" customHeight="1">
      <c r="J149" s="185"/>
    </row>
    <row r="150" spans="10:10" ht="15" customHeight="1">
      <c r="J150" s="185"/>
    </row>
    <row r="151" spans="10:10" ht="15" customHeight="1">
      <c r="J151" s="185"/>
    </row>
    <row r="152" spans="10:10" ht="15" customHeight="1">
      <c r="J152" s="185"/>
    </row>
    <row r="153" spans="10:10" ht="15" customHeight="1">
      <c r="J153" s="185"/>
    </row>
    <row r="154" spans="10:10" ht="15" customHeight="1">
      <c r="J154" s="185"/>
    </row>
    <row r="155" spans="10:10" ht="15" customHeight="1">
      <c r="J155" s="185"/>
    </row>
    <row r="156" spans="10:10" ht="15" customHeight="1">
      <c r="J156" s="185"/>
    </row>
    <row r="157" spans="10:10" ht="15" customHeight="1">
      <c r="J157" s="185"/>
    </row>
  </sheetData>
  <phoneticPr fontId="56" type="noConversion"/>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pageSetUpPr autoPageBreaks="0"/>
  </sheetPr>
  <dimension ref="A1:AX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9.85546875" style="59" customWidth="1"/>
    <col min="11" max="13" width="9.140625" style="59" customWidth="1"/>
    <col min="14" max="14" width="9.140625" customWidth="1"/>
    <col min="21" max="22" width="9.140625" customWidth="1"/>
    <col min="51" max="16384" width="9.140625" style="59"/>
  </cols>
  <sheetData>
    <row r="1" spans="1:50" s="3" customFormat="1" ht="15" customHeight="1">
      <c r="A1" s="5"/>
      <c r="B1" s="5"/>
      <c r="C1" s="5"/>
      <c r="D1" s="5"/>
      <c r="E1" s="5"/>
      <c r="F1" s="5"/>
      <c r="G1" s="5"/>
      <c r="H1" s="22"/>
      <c r="N1"/>
      <c r="O1"/>
      <c r="P1"/>
      <c r="Q1"/>
      <c r="R1"/>
      <c r="S1"/>
      <c r="T1"/>
      <c r="U1"/>
      <c r="V1"/>
      <c r="W1"/>
      <c r="X1"/>
      <c r="Y1"/>
      <c r="Z1"/>
      <c r="AA1"/>
      <c r="AB1"/>
      <c r="AC1"/>
      <c r="AD1"/>
      <c r="AE1"/>
      <c r="AF1"/>
      <c r="AG1"/>
      <c r="AH1"/>
      <c r="AI1"/>
      <c r="AJ1"/>
      <c r="AK1"/>
      <c r="AL1"/>
      <c r="AM1"/>
      <c r="AN1"/>
      <c r="AO1"/>
      <c r="AP1"/>
      <c r="AQ1"/>
      <c r="AR1"/>
      <c r="AS1"/>
      <c r="AT1"/>
      <c r="AU1"/>
      <c r="AV1"/>
      <c r="AW1"/>
      <c r="AX1"/>
    </row>
    <row r="2" spans="1:50" ht="15" customHeight="1">
      <c r="A2" s="5"/>
      <c r="B2" s="5"/>
      <c r="C2" s="5"/>
      <c r="D2" s="5"/>
      <c r="E2" s="5"/>
      <c r="F2" s="5"/>
      <c r="G2" s="5"/>
      <c r="J2" s="60" t="s">
        <v>479</v>
      </c>
    </row>
    <row r="3" spans="1:50" ht="15" customHeight="1">
      <c r="A3" s="5"/>
      <c r="B3" s="5"/>
      <c r="C3" s="5"/>
      <c r="D3" s="5"/>
      <c r="E3" s="5"/>
      <c r="F3" s="5"/>
      <c r="G3" s="5"/>
      <c r="J3" s="61" t="s">
        <v>480</v>
      </c>
    </row>
    <row r="4" spans="1:50" ht="15" customHeight="1">
      <c r="A4" s="5"/>
      <c r="B4" s="5"/>
      <c r="C4" s="5"/>
      <c r="D4" s="5"/>
      <c r="E4" s="5"/>
      <c r="F4" s="5"/>
      <c r="G4" s="5"/>
    </row>
    <row r="5" spans="1:50" ht="15" customHeight="1">
      <c r="A5" s="5"/>
      <c r="B5" s="5"/>
      <c r="C5" s="5"/>
      <c r="D5" s="5"/>
      <c r="E5" s="5"/>
      <c r="F5" s="5"/>
      <c r="G5" s="5"/>
      <c r="J5"/>
      <c r="K5"/>
      <c r="L5"/>
      <c r="M5" s="62"/>
    </row>
    <row r="6" spans="1:50" ht="15" customHeight="1">
      <c r="A6" s="5"/>
      <c r="B6" s="5"/>
      <c r="C6" s="5"/>
      <c r="D6" s="5"/>
      <c r="E6" s="5"/>
      <c r="F6" s="5"/>
      <c r="G6" s="5"/>
      <c r="J6" t="s">
        <v>484</v>
      </c>
      <c r="K6" s="106">
        <v>-7.9720000000000004</v>
      </c>
      <c r="L6"/>
      <c r="M6" s="63"/>
    </row>
    <row r="7" spans="1:50" ht="15" customHeight="1">
      <c r="A7" s="5"/>
      <c r="B7" s="5"/>
      <c r="C7" s="5"/>
      <c r="D7" s="5"/>
      <c r="E7" s="5"/>
      <c r="F7" s="5"/>
      <c r="G7" s="5"/>
      <c r="J7" t="s">
        <v>481</v>
      </c>
      <c r="K7" s="106">
        <v>-6.33</v>
      </c>
      <c r="L7"/>
    </row>
    <row r="8" spans="1:50" ht="15" customHeight="1">
      <c r="A8" s="5"/>
      <c r="B8" s="5"/>
      <c r="C8" s="5"/>
      <c r="D8" s="5"/>
      <c r="E8" s="5"/>
      <c r="F8" s="5"/>
      <c r="G8" s="5"/>
      <c r="J8" t="s">
        <v>482</v>
      </c>
      <c r="K8" s="106">
        <v>-5.5519999999999996</v>
      </c>
      <c r="L8"/>
    </row>
    <row r="9" spans="1:50" ht="15" customHeight="1">
      <c r="A9" s="5"/>
      <c r="B9" s="5"/>
      <c r="C9" s="5"/>
      <c r="D9" s="5"/>
      <c r="E9" s="5"/>
      <c r="F9" s="5"/>
      <c r="G9" s="5"/>
      <c r="J9" t="s">
        <v>483</v>
      </c>
      <c r="K9" s="106">
        <v>-4.2480000000000002</v>
      </c>
      <c r="L9"/>
    </row>
    <row r="10" spans="1:50" ht="15" customHeight="1">
      <c r="A10" s="5"/>
      <c r="B10" s="5"/>
      <c r="C10" s="5"/>
      <c r="D10" s="5"/>
      <c r="E10" s="5"/>
      <c r="F10" s="5"/>
      <c r="G10" s="5"/>
      <c r="J10" t="s">
        <v>451</v>
      </c>
      <c r="K10" s="106">
        <v>-4.1639999999999997</v>
      </c>
      <c r="L10"/>
    </row>
    <row r="11" spans="1:50" ht="15" customHeight="1">
      <c r="A11" s="5"/>
      <c r="B11" s="5"/>
      <c r="C11" s="5"/>
      <c r="D11" s="5"/>
      <c r="E11" s="5"/>
      <c r="F11" s="5"/>
      <c r="G11" s="5"/>
      <c r="J11" t="s">
        <v>8</v>
      </c>
      <c r="K11" s="106">
        <v>-2.8149999999999999</v>
      </c>
      <c r="L11"/>
    </row>
    <row r="12" spans="1:50" ht="15" customHeight="1">
      <c r="A12" s="5"/>
      <c r="B12" s="5"/>
      <c r="C12" s="5"/>
      <c r="D12" s="5"/>
      <c r="E12" s="5"/>
      <c r="F12" s="5"/>
      <c r="G12" s="5"/>
      <c r="J12" t="s">
        <v>5</v>
      </c>
      <c r="K12" s="106">
        <v>-1.5920000000000001</v>
      </c>
      <c r="L12"/>
    </row>
    <row r="13" spans="1:50" ht="15" customHeight="1">
      <c r="A13" s="5"/>
      <c r="B13" s="5"/>
      <c r="C13" s="5"/>
      <c r="D13" s="5"/>
      <c r="E13" s="5"/>
      <c r="F13" s="5"/>
      <c r="G13" s="5"/>
      <c r="J13" t="s">
        <v>485</v>
      </c>
      <c r="K13" s="106">
        <v>-0.78600000000000003</v>
      </c>
      <c r="L13"/>
    </row>
    <row r="14" spans="1:50" ht="15" customHeight="1">
      <c r="A14" s="5"/>
      <c r="B14" s="5"/>
      <c r="C14" s="5"/>
      <c r="D14" s="5"/>
      <c r="E14" s="5"/>
      <c r="F14" s="5"/>
      <c r="G14" s="5"/>
      <c r="J14" t="s">
        <v>366</v>
      </c>
      <c r="K14" s="106">
        <v>-0.71899999999999997</v>
      </c>
      <c r="L14"/>
    </row>
    <row r="15" spans="1:50" ht="15" customHeight="1">
      <c r="A15" s="5"/>
      <c r="B15" s="5"/>
      <c r="C15" s="5"/>
      <c r="D15" s="5"/>
      <c r="E15" s="5"/>
      <c r="F15" s="5"/>
      <c r="G15" s="5"/>
      <c r="J15" t="s">
        <v>4</v>
      </c>
      <c r="K15" s="106">
        <v>0.49</v>
      </c>
      <c r="L15"/>
    </row>
    <row r="16" spans="1:50" ht="15" customHeight="1">
      <c r="A16" s="5"/>
      <c r="B16" s="5"/>
      <c r="C16" s="5"/>
      <c r="D16" s="5"/>
      <c r="E16" s="5"/>
      <c r="F16" s="5"/>
      <c r="G16" s="5"/>
      <c r="K16"/>
      <c r="L16"/>
    </row>
    <row r="17" spans="1:12" ht="15" customHeight="1">
      <c r="A17" s="5"/>
      <c r="B17" s="5"/>
      <c r="C17" s="5"/>
      <c r="D17" s="5"/>
      <c r="E17" s="5"/>
      <c r="F17" s="5"/>
      <c r="G17" s="5"/>
      <c r="J17"/>
      <c r="K17"/>
      <c r="L17"/>
    </row>
    <row r="18" spans="1:12" ht="15" customHeight="1">
      <c r="A18" s="5"/>
      <c r="B18" s="5"/>
      <c r="C18" s="5"/>
      <c r="D18" s="5"/>
      <c r="E18" s="5"/>
      <c r="F18" s="5"/>
      <c r="G18" s="5"/>
      <c r="J18"/>
      <c r="K18"/>
      <c r="L18"/>
    </row>
    <row r="19" spans="1:12" ht="15" customHeight="1">
      <c r="A19" s="5"/>
      <c r="B19" s="5"/>
      <c r="C19" s="5"/>
      <c r="D19" s="5"/>
      <c r="E19" s="5"/>
      <c r="F19" s="5"/>
      <c r="G19" s="5"/>
      <c r="J19"/>
      <c r="K19"/>
      <c r="L19"/>
    </row>
    <row r="20" spans="1:12" ht="15" customHeight="1">
      <c r="A20" s="5"/>
      <c r="B20" s="5"/>
      <c r="C20" s="5"/>
      <c r="D20" s="5"/>
      <c r="E20" s="5"/>
      <c r="F20" s="5"/>
      <c r="G20" s="5"/>
      <c r="J20"/>
      <c r="K20"/>
      <c r="L20"/>
    </row>
    <row r="21" spans="1:12" ht="15" customHeight="1">
      <c r="A21" s="5"/>
      <c r="B21" s="5"/>
      <c r="C21" s="5"/>
      <c r="D21" s="5"/>
      <c r="E21" s="5"/>
      <c r="F21" s="5"/>
      <c r="G21" s="5"/>
      <c r="J21"/>
      <c r="K21"/>
      <c r="L21"/>
    </row>
    <row r="22" spans="1:12" ht="15" customHeight="1">
      <c r="A22" s="5"/>
      <c r="B22" s="5"/>
      <c r="C22" s="5"/>
      <c r="D22" s="5"/>
      <c r="E22" s="5"/>
      <c r="F22" s="5"/>
      <c r="G22" s="5"/>
      <c r="J22"/>
      <c r="K22"/>
      <c r="L22"/>
    </row>
    <row r="23" spans="1:12" ht="15" customHeight="1">
      <c r="A23" s="5"/>
      <c r="B23" s="5"/>
      <c r="C23" s="5"/>
      <c r="D23" s="5"/>
      <c r="E23" s="5"/>
      <c r="F23" s="5"/>
      <c r="G23" s="5"/>
      <c r="J23"/>
      <c r="K23"/>
      <c r="L23"/>
    </row>
    <row r="24" spans="1:12" ht="15" customHeight="1">
      <c r="A24" s="5"/>
      <c r="B24" s="5"/>
      <c r="C24" s="5"/>
      <c r="D24" s="5"/>
      <c r="E24" s="5"/>
      <c r="F24" s="5"/>
      <c r="G24" s="5"/>
      <c r="J24"/>
      <c r="K24"/>
      <c r="L24"/>
    </row>
    <row r="25" spans="1:12" ht="15" customHeight="1">
      <c r="A25" s="5"/>
      <c r="B25" s="5"/>
      <c r="C25" s="5"/>
      <c r="D25" s="5"/>
      <c r="E25" s="5"/>
      <c r="F25" s="5"/>
      <c r="G25" s="5"/>
      <c r="J25"/>
      <c r="K25"/>
      <c r="L25"/>
    </row>
    <row r="26" spans="1:12" ht="15" customHeight="1">
      <c r="A26" s="5"/>
      <c r="B26" s="5"/>
      <c r="C26" s="5"/>
      <c r="D26" s="5"/>
      <c r="E26" s="5"/>
      <c r="F26" s="5"/>
      <c r="G26" s="5"/>
      <c r="J26"/>
      <c r="K26"/>
      <c r="L26"/>
    </row>
    <row r="27" spans="1:12" ht="15" customHeight="1">
      <c r="A27" s="5"/>
      <c r="B27" s="5"/>
      <c r="C27" s="5"/>
      <c r="D27" s="5"/>
      <c r="E27" s="5"/>
      <c r="F27" s="5"/>
      <c r="G27" s="5"/>
      <c r="J27"/>
      <c r="K27"/>
      <c r="L27"/>
    </row>
    <row r="28" spans="1:12" ht="15" customHeight="1">
      <c r="A28" s="5"/>
      <c r="B28" s="5"/>
      <c r="C28" s="5"/>
      <c r="D28" s="5"/>
      <c r="E28" s="5"/>
      <c r="F28" s="5"/>
      <c r="G28" s="5"/>
      <c r="J28"/>
      <c r="K28"/>
      <c r="L28"/>
    </row>
    <row r="29" spans="1:12" ht="15" customHeight="1">
      <c r="A29" s="5"/>
      <c r="B29" s="5"/>
      <c r="C29" s="5"/>
      <c r="D29" s="5"/>
      <c r="E29" s="5"/>
      <c r="F29" s="5"/>
      <c r="G29" s="5"/>
      <c r="J29"/>
      <c r="K29"/>
      <c r="L29"/>
    </row>
    <row r="30" spans="1:12" ht="15" customHeight="1">
      <c r="A30" s="5"/>
      <c r="B30" s="5"/>
      <c r="C30" s="5"/>
      <c r="D30" s="5"/>
      <c r="E30" s="5"/>
      <c r="F30" s="5"/>
      <c r="G30" s="5"/>
      <c r="J30"/>
      <c r="K30"/>
      <c r="L30"/>
    </row>
    <row r="31" spans="1:12" ht="15" customHeight="1">
      <c r="A31" s="5"/>
      <c r="B31" s="5"/>
      <c r="C31" s="5"/>
      <c r="D31" s="5"/>
      <c r="E31" s="5"/>
      <c r="F31" s="5"/>
      <c r="G31" s="5"/>
      <c r="J31"/>
      <c r="K31"/>
      <c r="L31"/>
    </row>
    <row r="32" spans="1:12" ht="15" customHeight="1">
      <c r="A32" s="5"/>
      <c r="B32" s="5"/>
      <c r="C32" s="5"/>
      <c r="D32" s="5"/>
      <c r="E32" s="5"/>
      <c r="F32" s="5"/>
      <c r="G32" s="5"/>
      <c r="J32"/>
      <c r="K32"/>
      <c r="L32"/>
    </row>
    <row r="33" spans="1:12" ht="15" customHeight="1">
      <c r="A33" s="5"/>
      <c r="B33" s="5"/>
      <c r="C33" s="5"/>
      <c r="D33" s="5"/>
      <c r="E33" s="5"/>
      <c r="F33" s="5"/>
      <c r="G33" s="5"/>
      <c r="K33" s="116"/>
      <c r="L33" s="98"/>
    </row>
    <row r="34" spans="1:12" ht="15" customHeight="1">
      <c r="A34" s="5"/>
      <c r="B34" s="5"/>
      <c r="C34" s="5"/>
      <c r="D34" s="5"/>
      <c r="E34" s="5"/>
      <c r="F34" s="5"/>
      <c r="G34" s="5"/>
      <c r="K34" s="116"/>
      <c r="L34" s="98"/>
    </row>
    <row r="35" spans="1:12" ht="15" customHeight="1">
      <c r="A35" s="5"/>
      <c r="B35" s="5"/>
      <c r="C35" s="5"/>
      <c r="D35" s="5"/>
      <c r="E35" s="5"/>
      <c r="F35" s="5"/>
      <c r="G35" s="5"/>
      <c r="K35" s="116"/>
      <c r="L35" s="98"/>
    </row>
    <row r="36" spans="1:12" ht="15" customHeight="1">
      <c r="A36" s="5"/>
      <c r="B36" s="5"/>
      <c r="C36" s="5"/>
      <c r="D36" s="5"/>
      <c r="E36" s="5"/>
      <c r="F36" s="5"/>
      <c r="G36" s="5"/>
      <c r="K36" s="116"/>
      <c r="L36" s="98"/>
    </row>
    <row r="37" spans="1:12" ht="15" customHeight="1">
      <c r="A37" s="5"/>
      <c r="B37" s="5"/>
      <c r="C37" s="5"/>
      <c r="D37" s="5"/>
      <c r="E37" s="5"/>
      <c r="F37" s="5"/>
      <c r="G37" s="5"/>
      <c r="K37" s="116"/>
      <c r="L37" s="98"/>
    </row>
    <row r="38" spans="1:12" ht="15" customHeight="1">
      <c r="A38" s="5"/>
      <c r="B38" s="5"/>
      <c r="C38" s="5"/>
      <c r="D38" s="5"/>
      <c r="E38" s="5"/>
      <c r="F38" s="5"/>
      <c r="G38" s="5"/>
    </row>
    <row r="39" spans="1:12" ht="15" customHeight="1">
      <c r="A39" s="5"/>
      <c r="B39" s="5"/>
      <c r="C39" s="5"/>
      <c r="D39" s="5"/>
      <c r="E39" s="5"/>
      <c r="F39" s="5"/>
      <c r="G39" s="5"/>
    </row>
    <row r="40" spans="1:12" ht="15" customHeight="1">
      <c r="A40" s="5"/>
      <c r="B40" s="5"/>
      <c r="C40" s="5"/>
      <c r="D40" s="5"/>
      <c r="E40" s="5"/>
      <c r="F40" s="5"/>
      <c r="G40" s="5"/>
    </row>
    <row r="41" spans="1:12" ht="15" customHeight="1">
      <c r="A41" s="5"/>
      <c r="B41" s="5"/>
      <c r="C41" s="5"/>
      <c r="D41" s="5"/>
      <c r="E41" s="5"/>
      <c r="F41" s="5"/>
      <c r="G41" s="5"/>
    </row>
    <row r="42" spans="1:12" ht="15" customHeight="1">
      <c r="A42" s="5"/>
      <c r="B42" s="5"/>
      <c r="C42" s="5"/>
      <c r="D42" s="5"/>
      <c r="E42" s="5"/>
      <c r="F42" s="5"/>
      <c r="G42" s="5"/>
    </row>
    <row r="43" spans="1:12" ht="15" customHeight="1">
      <c r="A43" s="5"/>
      <c r="B43" s="5"/>
      <c r="C43" s="5"/>
      <c r="D43" s="5"/>
      <c r="E43" s="5"/>
      <c r="F43" s="5"/>
      <c r="G43" s="5"/>
    </row>
    <row r="44" spans="1:12" ht="15" customHeight="1">
      <c r="A44" s="5"/>
      <c r="B44" s="5"/>
      <c r="C44" s="5"/>
      <c r="D44" s="5"/>
      <c r="E44" s="5"/>
      <c r="F44" s="5"/>
      <c r="G44" s="5"/>
    </row>
    <row r="45" spans="1:12" ht="15" customHeight="1">
      <c r="A45" s="5"/>
      <c r="B45" s="5"/>
      <c r="C45" s="5"/>
      <c r="D45" s="5"/>
      <c r="E45" s="5"/>
      <c r="F45" s="5"/>
      <c r="G45" s="5"/>
    </row>
    <row r="46" spans="1:12" ht="15" customHeight="1">
      <c r="A46" s="5"/>
      <c r="B46" s="5"/>
      <c r="C46" s="5"/>
      <c r="D46" s="5"/>
      <c r="E46" s="5"/>
      <c r="F46" s="5"/>
      <c r="G46" s="5"/>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U201"/>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10.140625" style="59" bestFit="1" customWidth="1"/>
    <col min="12" max="12" width="7.140625" style="59" bestFit="1" customWidth="1"/>
    <col min="13" max="15" width="9.140625" style="59"/>
    <col min="16" max="16" width="10.7109375" style="59" bestFit="1" customWidth="1"/>
    <col min="17" max="17" width="7.140625" style="59" bestFit="1" customWidth="1"/>
    <col min="18" max="16384" width="9.140625" style="59"/>
  </cols>
  <sheetData>
    <row r="1" spans="1:21" s="3" customFormat="1" ht="15" customHeight="1">
      <c r="A1" s="5"/>
      <c r="B1" s="5"/>
      <c r="C1" s="5"/>
      <c r="D1" s="5"/>
      <c r="E1" s="5"/>
      <c r="F1" s="5"/>
      <c r="G1" s="5"/>
      <c r="H1" s="22"/>
    </row>
    <row r="2" spans="1:21" ht="15" customHeight="1">
      <c r="A2" s="5"/>
      <c r="B2" s="5"/>
      <c r="C2" s="5"/>
      <c r="D2" s="5"/>
      <c r="E2" s="5"/>
      <c r="F2" s="5"/>
      <c r="G2" s="5"/>
      <c r="J2" s="60" t="s">
        <v>486</v>
      </c>
    </row>
    <row r="3" spans="1:21" ht="15" customHeight="1">
      <c r="A3" s="5"/>
      <c r="B3" s="5"/>
      <c r="C3" s="5"/>
      <c r="D3" s="5"/>
      <c r="E3" s="5"/>
      <c r="F3" s="5"/>
      <c r="G3" s="5"/>
      <c r="J3" s="61" t="s">
        <v>345</v>
      </c>
    </row>
    <row r="4" spans="1:21" ht="15" customHeight="1">
      <c r="A4" s="5"/>
      <c r="B4" s="5"/>
      <c r="C4" s="5"/>
      <c r="D4" s="5"/>
      <c r="E4" s="5"/>
      <c r="F4" s="5"/>
      <c r="G4" s="5"/>
    </row>
    <row r="5" spans="1:21" ht="15" customHeight="1">
      <c r="A5" s="5"/>
      <c r="B5" s="5"/>
      <c r="C5" s="5"/>
      <c r="D5" s="5"/>
      <c r="E5" s="5"/>
      <c r="F5" s="5"/>
      <c r="G5" s="5"/>
      <c r="J5" s="62" t="s">
        <v>102</v>
      </c>
      <c r="K5" s="62"/>
      <c r="L5" s="62"/>
      <c r="M5" s="62"/>
      <c r="N5" s="62"/>
      <c r="O5" s="62" t="s">
        <v>107</v>
      </c>
      <c r="P5" s="62"/>
      <c r="Q5" s="62"/>
      <c r="R5" s="62"/>
      <c r="S5" s="62"/>
      <c r="T5" s="62"/>
      <c r="U5" s="62"/>
    </row>
    <row r="6" spans="1:21" ht="15" customHeight="1">
      <c r="A6" s="5"/>
      <c r="B6" s="5"/>
      <c r="C6" s="5"/>
      <c r="D6" s="5"/>
      <c r="E6" s="5"/>
      <c r="F6" s="5"/>
      <c r="G6" s="5"/>
      <c r="J6" s="63"/>
      <c r="K6" s="63"/>
      <c r="L6" s="63"/>
      <c r="M6" s="63"/>
      <c r="N6" s="63"/>
      <c r="O6" s="63" t="s">
        <v>183</v>
      </c>
      <c r="P6" s="63"/>
      <c r="Q6" s="63"/>
      <c r="R6" s="63"/>
      <c r="S6" s="63"/>
      <c r="T6" s="63"/>
      <c r="U6" s="63"/>
    </row>
    <row r="7" spans="1:21" ht="15" customHeight="1">
      <c r="A7" s="5"/>
      <c r="B7" s="5"/>
      <c r="C7" s="5"/>
      <c r="D7" s="5"/>
      <c r="E7" s="5"/>
      <c r="F7" s="5"/>
      <c r="G7" s="5"/>
      <c r="K7" s="97" t="s">
        <v>368</v>
      </c>
      <c r="L7" s="97" t="s">
        <v>369</v>
      </c>
      <c r="P7" s="188" t="s">
        <v>368</v>
      </c>
      <c r="Q7" s="59" t="s">
        <v>369</v>
      </c>
    </row>
    <row r="8" spans="1:21" ht="15" customHeight="1">
      <c r="A8" s="5"/>
      <c r="B8" s="5"/>
      <c r="C8" s="5"/>
      <c r="D8" s="5"/>
      <c r="E8" s="5"/>
      <c r="F8" s="5"/>
      <c r="G8" s="5"/>
      <c r="J8" s="59" t="s">
        <v>109</v>
      </c>
      <c r="K8" s="98">
        <v>0.40030460000000001</v>
      </c>
      <c r="L8" s="98">
        <v>0.5359469</v>
      </c>
      <c r="O8" s="59" t="s">
        <v>109</v>
      </c>
      <c r="P8" s="98">
        <v>6.5030199999999996E-2</v>
      </c>
      <c r="Q8" s="98">
        <v>1.0032239999999999</v>
      </c>
    </row>
    <row r="9" spans="1:21" ht="15" customHeight="1">
      <c r="A9" s="5"/>
      <c r="B9" s="5"/>
      <c r="C9" s="5"/>
      <c r="D9" s="5"/>
      <c r="E9" s="5"/>
      <c r="F9" s="5"/>
      <c r="G9" s="5"/>
      <c r="J9" s="59" t="s">
        <v>110</v>
      </c>
      <c r="K9" s="98">
        <v>0.36163319999999999</v>
      </c>
      <c r="L9" s="98">
        <v>0.53681009999999996</v>
      </c>
      <c r="O9" s="59" t="s">
        <v>110</v>
      </c>
      <c r="P9" s="98">
        <v>5.9557499999999999E-2</v>
      </c>
      <c r="Q9" s="98">
        <v>0.97726619999999997</v>
      </c>
    </row>
    <row r="10" spans="1:21" ht="15" customHeight="1">
      <c r="A10" s="5"/>
      <c r="B10" s="5"/>
      <c r="C10" s="5"/>
      <c r="D10" s="5"/>
      <c r="E10" s="5"/>
      <c r="F10" s="5"/>
      <c r="G10" s="5"/>
      <c r="J10" s="59" t="s">
        <v>111</v>
      </c>
      <c r="K10" s="98">
        <v>0.3330842</v>
      </c>
      <c r="L10" s="98">
        <v>0.54580890000000004</v>
      </c>
      <c r="O10" s="59" t="s">
        <v>111</v>
      </c>
      <c r="P10" s="98">
        <v>4.4346799999999999E-2</v>
      </c>
      <c r="Q10" s="98">
        <v>0.97211519999999996</v>
      </c>
    </row>
    <row r="11" spans="1:21" ht="15" customHeight="1">
      <c r="A11" s="5"/>
      <c r="B11" s="5"/>
      <c r="C11" s="5"/>
      <c r="D11" s="5"/>
      <c r="E11" s="5"/>
      <c r="F11" s="5"/>
      <c r="G11" s="5"/>
      <c r="J11" s="59" t="s">
        <v>112</v>
      </c>
      <c r="K11" s="98">
        <v>0.33021339999999999</v>
      </c>
      <c r="L11" s="98">
        <v>0.52617130000000001</v>
      </c>
      <c r="O11" s="59" t="s">
        <v>112</v>
      </c>
      <c r="P11" s="98">
        <v>5.0282199999999999E-2</v>
      </c>
      <c r="Q11" s="98">
        <v>0.9993765</v>
      </c>
    </row>
    <row r="12" spans="1:21" ht="15" customHeight="1">
      <c r="A12" s="5"/>
      <c r="B12" s="5"/>
      <c r="C12" s="5"/>
      <c r="D12" s="5"/>
      <c r="E12" s="5"/>
      <c r="F12" s="5"/>
      <c r="G12" s="5"/>
      <c r="J12" s="59" t="s">
        <v>113</v>
      </c>
      <c r="K12" s="98">
        <v>0.33307419999999999</v>
      </c>
      <c r="L12" s="98">
        <v>0.52754040000000002</v>
      </c>
      <c r="O12" s="59" t="s">
        <v>113</v>
      </c>
      <c r="P12" s="98">
        <v>6.4059400000000002E-2</v>
      </c>
      <c r="Q12" s="98">
        <v>1.0626910000000001</v>
      </c>
    </row>
    <row r="13" spans="1:21" ht="15" customHeight="1">
      <c r="A13" s="5"/>
      <c r="B13" s="5"/>
      <c r="C13" s="5"/>
      <c r="D13" s="5"/>
      <c r="E13" s="5"/>
      <c r="F13" s="5"/>
      <c r="G13" s="5"/>
      <c r="J13" s="59" t="s">
        <v>114</v>
      </c>
      <c r="K13" s="98">
        <v>0.32246599999999997</v>
      </c>
      <c r="L13" s="98">
        <v>0.50246579999999996</v>
      </c>
      <c r="O13" s="59" t="s">
        <v>114</v>
      </c>
      <c r="P13" s="98">
        <v>0.10378850000000001</v>
      </c>
      <c r="Q13" s="98">
        <v>1.0802909999999999</v>
      </c>
    </row>
    <row r="14" spans="1:21" ht="15" customHeight="1">
      <c r="A14" s="5"/>
      <c r="B14" s="5"/>
      <c r="C14" s="5"/>
      <c r="D14" s="5"/>
      <c r="E14" s="5"/>
      <c r="F14" s="5"/>
      <c r="G14" s="5"/>
      <c r="J14" s="59" t="s">
        <v>115</v>
      </c>
      <c r="K14" s="98">
        <v>0.30911709999999998</v>
      </c>
      <c r="L14" s="98">
        <v>0.49635990000000002</v>
      </c>
      <c r="O14" s="59" t="s">
        <v>115</v>
      </c>
      <c r="P14" s="98">
        <v>0.12711359999999999</v>
      </c>
      <c r="Q14" s="98">
        <v>1.048835</v>
      </c>
    </row>
    <row r="15" spans="1:21" ht="15" customHeight="1">
      <c r="A15" s="5"/>
      <c r="B15" s="5"/>
      <c r="C15" s="5"/>
      <c r="D15" s="5"/>
      <c r="E15" s="5"/>
      <c r="F15" s="5"/>
      <c r="G15" s="5"/>
      <c r="J15" s="59" t="s">
        <v>116</v>
      </c>
      <c r="K15" s="98">
        <v>0.3039848</v>
      </c>
      <c r="L15" s="98">
        <v>0.47051549999999998</v>
      </c>
      <c r="O15" s="59" t="s">
        <v>116</v>
      </c>
      <c r="P15" s="98">
        <v>0.14496310000000001</v>
      </c>
      <c r="Q15" s="98">
        <v>1.002435</v>
      </c>
    </row>
    <row r="16" spans="1:21" ht="15" customHeight="1">
      <c r="A16" s="5"/>
      <c r="B16" s="5"/>
      <c r="C16" s="5"/>
      <c r="D16" s="5"/>
      <c r="E16" s="5"/>
      <c r="F16" s="5"/>
      <c r="G16" s="5"/>
      <c r="J16" s="59" t="s">
        <v>117</v>
      </c>
      <c r="K16" s="98">
        <v>0.30908910000000001</v>
      </c>
      <c r="L16" s="98">
        <v>0.46761580000000003</v>
      </c>
      <c r="O16" s="59" t="s">
        <v>117</v>
      </c>
      <c r="P16" s="98">
        <v>0.16594300000000001</v>
      </c>
      <c r="Q16" s="98">
        <v>0.94737550000000004</v>
      </c>
    </row>
    <row r="17" spans="1:17" ht="15" customHeight="1">
      <c r="A17" s="5"/>
      <c r="B17" s="5"/>
      <c r="C17" s="5"/>
      <c r="D17" s="5"/>
      <c r="E17" s="5"/>
      <c r="F17" s="5"/>
      <c r="G17" s="5"/>
      <c r="J17" s="59" t="s">
        <v>118</v>
      </c>
      <c r="K17" s="98">
        <v>0.32166129999999998</v>
      </c>
      <c r="L17" s="98">
        <v>0.462482</v>
      </c>
      <c r="O17" s="59" t="s">
        <v>118</v>
      </c>
      <c r="P17" s="98">
        <v>0.1771742</v>
      </c>
      <c r="Q17" s="98">
        <v>0.87831340000000002</v>
      </c>
    </row>
    <row r="18" spans="1:17" ht="15" customHeight="1">
      <c r="A18" s="5"/>
      <c r="B18" s="5"/>
      <c r="C18" s="5"/>
      <c r="D18" s="5"/>
      <c r="E18" s="5"/>
      <c r="F18" s="5"/>
      <c r="G18" s="5"/>
      <c r="J18" s="59" t="s">
        <v>119</v>
      </c>
      <c r="K18" s="98">
        <v>0.32965519999999998</v>
      </c>
      <c r="L18" s="98">
        <v>0.46464280000000002</v>
      </c>
      <c r="O18" s="59" t="s">
        <v>119</v>
      </c>
      <c r="P18" s="98">
        <v>0.19561020000000001</v>
      </c>
      <c r="Q18" s="98">
        <v>0.80194129999999997</v>
      </c>
    </row>
    <row r="19" spans="1:17" ht="15" customHeight="1">
      <c r="A19" s="5"/>
      <c r="B19" s="5"/>
      <c r="C19" s="5"/>
      <c r="D19" s="5"/>
      <c r="E19" s="5"/>
      <c r="F19" s="5"/>
      <c r="G19" s="5"/>
      <c r="J19" s="59" t="s">
        <v>120</v>
      </c>
      <c r="K19" s="98">
        <v>0.33376670000000003</v>
      </c>
      <c r="L19" s="98">
        <v>0.47382550000000001</v>
      </c>
      <c r="O19" s="59" t="s">
        <v>120</v>
      </c>
      <c r="P19" s="98">
        <v>0.2090603</v>
      </c>
      <c r="Q19" s="98">
        <v>0.75923119999999999</v>
      </c>
    </row>
    <row r="20" spans="1:17" ht="15" customHeight="1">
      <c r="A20" s="5"/>
      <c r="B20" s="5"/>
      <c r="C20" s="5"/>
      <c r="D20" s="5"/>
      <c r="E20" s="5"/>
      <c r="F20" s="5"/>
      <c r="G20" s="5"/>
      <c r="J20" s="59" t="s">
        <v>121</v>
      </c>
      <c r="K20" s="98">
        <v>0.33226749999999999</v>
      </c>
      <c r="L20" s="98">
        <v>0.4692038</v>
      </c>
      <c r="O20" s="59" t="s">
        <v>121</v>
      </c>
      <c r="P20" s="98">
        <v>0.21558279999999999</v>
      </c>
      <c r="Q20" s="98">
        <v>0.74629559999999995</v>
      </c>
    </row>
    <row r="21" spans="1:17" ht="15" customHeight="1">
      <c r="A21" s="5"/>
      <c r="B21" s="5"/>
      <c r="C21" s="5"/>
      <c r="D21" s="5"/>
      <c r="E21" s="5"/>
      <c r="F21" s="5"/>
      <c r="G21" s="5"/>
      <c r="J21" s="59" t="s">
        <v>122</v>
      </c>
      <c r="K21" s="98">
        <v>0.31777640000000001</v>
      </c>
      <c r="L21" s="98">
        <v>0.4740859</v>
      </c>
      <c r="O21" s="59" t="s">
        <v>122</v>
      </c>
      <c r="P21" s="98">
        <v>0.21771280000000001</v>
      </c>
      <c r="Q21" s="98">
        <v>0.79720539999999995</v>
      </c>
    </row>
    <row r="22" spans="1:17" ht="15" customHeight="1">
      <c r="A22" s="5"/>
      <c r="B22" s="5"/>
      <c r="C22" s="5"/>
      <c r="D22" s="5"/>
      <c r="E22" s="5"/>
      <c r="F22" s="5"/>
      <c r="G22" s="5"/>
      <c r="J22" s="59" t="s">
        <v>123</v>
      </c>
      <c r="K22" s="98">
        <v>0.31760359999999999</v>
      </c>
      <c r="L22" s="98">
        <v>0.46654259999999997</v>
      </c>
      <c r="O22" s="59" t="s">
        <v>123</v>
      </c>
      <c r="P22" s="98">
        <v>0.22542319999999999</v>
      </c>
      <c r="Q22" s="98">
        <v>0.83132950000000005</v>
      </c>
    </row>
    <row r="23" spans="1:17" ht="15" customHeight="1">
      <c r="A23" s="5"/>
      <c r="B23" s="5"/>
      <c r="C23" s="5"/>
      <c r="D23" s="5"/>
      <c r="E23" s="5"/>
      <c r="F23" s="5"/>
      <c r="G23" s="5"/>
      <c r="J23" s="59" t="s">
        <v>124</v>
      </c>
      <c r="K23" s="98">
        <v>0.33431179999999999</v>
      </c>
      <c r="L23" s="98">
        <v>0.48242620000000003</v>
      </c>
      <c r="O23" s="59" t="s">
        <v>124</v>
      </c>
      <c r="P23" s="98">
        <v>0.2514689</v>
      </c>
      <c r="Q23" s="98">
        <v>0.85913989999999996</v>
      </c>
    </row>
    <row r="24" spans="1:17" ht="15" customHeight="1">
      <c r="A24" s="5"/>
      <c r="B24" s="5"/>
      <c r="C24" s="5"/>
      <c r="D24" s="5"/>
      <c r="E24" s="5"/>
      <c r="F24" s="5"/>
      <c r="G24" s="5"/>
      <c r="J24" s="59" t="s">
        <v>125</v>
      </c>
      <c r="K24" s="98">
        <v>0.361126</v>
      </c>
      <c r="L24" s="98">
        <v>0.488819</v>
      </c>
      <c r="O24" s="59" t="s">
        <v>125</v>
      </c>
      <c r="P24" s="98">
        <v>0.27177590000000001</v>
      </c>
      <c r="Q24" s="98">
        <v>0.81308329999999995</v>
      </c>
    </row>
    <row r="25" spans="1:17" ht="15" customHeight="1">
      <c r="A25" s="5"/>
      <c r="B25" s="5"/>
      <c r="C25" s="5"/>
      <c r="D25" s="5"/>
      <c r="E25" s="5"/>
      <c r="F25" s="5"/>
      <c r="G25" s="5"/>
      <c r="J25" s="59" t="s">
        <v>126</v>
      </c>
      <c r="K25" s="98">
        <v>0.38431480000000001</v>
      </c>
      <c r="L25" s="98">
        <v>0.51695970000000002</v>
      </c>
      <c r="O25" s="59" t="s">
        <v>126</v>
      </c>
      <c r="P25" s="98">
        <v>0.2741615</v>
      </c>
      <c r="Q25" s="98">
        <v>0.80608020000000002</v>
      </c>
    </row>
    <row r="26" spans="1:17" ht="15" customHeight="1">
      <c r="A26" s="5"/>
      <c r="B26" s="5"/>
      <c r="C26" s="5"/>
      <c r="D26" s="5"/>
      <c r="E26" s="5"/>
      <c r="F26" s="5"/>
      <c r="G26" s="5"/>
      <c r="J26" s="59" t="s">
        <v>127</v>
      </c>
      <c r="K26" s="98">
        <v>0.39103090000000001</v>
      </c>
      <c r="L26" s="98">
        <v>0.53482629999999998</v>
      </c>
      <c r="O26" s="59" t="s">
        <v>127</v>
      </c>
      <c r="P26" s="98">
        <v>0.2688528</v>
      </c>
      <c r="Q26" s="98">
        <v>0.78570269999999998</v>
      </c>
    </row>
    <row r="27" spans="1:17" ht="15" customHeight="1">
      <c r="A27" s="5"/>
      <c r="B27" s="5"/>
      <c r="C27" s="5"/>
      <c r="D27" s="5"/>
      <c r="E27" s="5"/>
      <c r="F27" s="5"/>
      <c r="G27" s="5"/>
      <c r="J27" s="59" t="s">
        <v>128</v>
      </c>
      <c r="K27" s="98">
        <v>0.39707949999999997</v>
      </c>
      <c r="L27" s="98">
        <v>0.56024030000000002</v>
      </c>
      <c r="O27" s="59" t="s">
        <v>128</v>
      </c>
      <c r="P27" s="98">
        <v>0.26840269999999999</v>
      </c>
      <c r="Q27" s="98">
        <v>0.79983249999999995</v>
      </c>
    </row>
    <row r="28" spans="1:17" ht="15" customHeight="1">
      <c r="A28" s="5"/>
      <c r="B28" s="5"/>
      <c r="C28" s="5"/>
      <c r="D28" s="5"/>
      <c r="E28" s="5"/>
      <c r="F28" s="5"/>
      <c r="G28" s="5"/>
      <c r="J28" s="59" t="s">
        <v>129</v>
      </c>
      <c r="K28" s="98">
        <v>0.40280709999999997</v>
      </c>
      <c r="L28" s="98">
        <v>0.56295930000000005</v>
      </c>
      <c r="O28" s="59" t="s">
        <v>129</v>
      </c>
      <c r="P28" s="98">
        <v>0.2690574</v>
      </c>
      <c r="Q28" s="98">
        <v>0.76203240000000005</v>
      </c>
    </row>
    <row r="29" spans="1:17" ht="15" customHeight="1">
      <c r="A29" s="5"/>
      <c r="B29" s="5"/>
      <c r="C29" s="5"/>
      <c r="D29" s="5"/>
      <c r="E29" s="5"/>
      <c r="F29" s="5"/>
      <c r="G29" s="5"/>
      <c r="J29" s="59" t="s">
        <v>130</v>
      </c>
      <c r="K29" s="98">
        <v>0.4216143</v>
      </c>
      <c r="L29" s="98">
        <v>0.561168</v>
      </c>
      <c r="O29" s="59" t="s">
        <v>130</v>
      </c>
      <c r="P29" s="98">
        <v>0.27310069999999997</v>
      </c>
      <c r="Q29" s="98">
        <v>0.72646279999999996</v>
      </c>
    </row>
    <row r="30" spans="1:17" ht="15" customHeight="1">
      <c r="A30" s="5"/>
      <c r="B30" s="5"/>
      <c r="C30" s="5"/>
      <c r="D30" s="5"/>
      <c r="E30" s="5"/>
      <c r="F30" s="5"/>
      <c r="G30" s="5"/>
      <c r="J30" s="59" t="s">
        <v>131</v>
      </c>
      <c r="K30" s="98">
        <v>0.42728120000000003</v>
      </c>
      <c r="L30" s="98">
        <v>0.55800839999999996</v>
      </c>
      <c r="O30" s="59" t="s">
        <v>131</v>
      </c>
      <c r="P30" s="98">
        <v>0.2909216</v>
      </c>
      <c r="Q30" s="98">
        <v>0.68270350000000002</v>
      </c>
    </row>
    <row r="31" spans="1:17" ht="15" customHeight="1">
      <c r="A31" s="5"/>
      <c r="B31" s="5"/>
      <c r="C31" s="5"/>
      <c r="D31" s="5"/>
      <c r="E31" s="5"/>
      <c r="F31" s="5"/>
      <c r="G31" s="5"/>
      <c r="J31" s="59" t="s">
        <v>132</v>
      </c>
      <c r="K31" s="98">
        <v>0.42733409999999999</v>
      </c>
      <c r="L31" s="98">
        <v>0.56644850000000002</v>
      </c>
      <c r="O31" s="59" t="s">
        <v>132</v>
      </c>
      <c r="P31" s="98">
        <v>0.30230780000000002</v>
      </c>
      <c r="Q31" s="98">
        <v>0.68089310000000003</v>
      </c>
    </row>
    <row r="32" spans="1:17" ht="15" customHeight="1">
      <c r="A32" s="5"/>
      <c r="B32" s="5"/>
      <c r="C32" s="5"/>
      <c r="D32" s="5"/>
      <c r="E32" s="5"/>
      <c r="F32" s="5"/>
      <c r="G32" s="5"/>
      <c r="J32" s="59" t="s">
        <v>133</v>
      </c>
      <c r="K32" s="98">
        <v>0.42557800000000001</v>
      </c>
      <c r="L32" s="98">
        <v>0.57884190000000002</v>
      </c>
      <c r="O32" s="59" t="s">
        <v>133</v>
      </c>
      <c r="P32" s="98">
        <v>0.3110251</v>
      </c>
      <c r="Q32" s="98">
        <v>0.68174120000000005</v>
      </c>
    </row>
    <row r="33" spans="1:17" ht="15" customHeight="1">
      <c r="A33" s="5"/>
      <c r="B33" s="5"/>
      <c r="C33" s="5"/>
      <c r="D33" s="5"/>
      <c r="E33" s="5"/>
      <c r="F33" s="5"/>
      <c r="G33" s="5"/>
      <c r="J33" s="59" t="s">
        <v>134</v>
      </c>
      <c r="K33" s="98">
        <v>0.44982299999999997</v>
      </c>
      <c r="L33" s="98">
        <v>0.59629109999999996</v>
      </c>
      <c r="O33" s="59" t="s">
        <v>134</v>
      </c>
      <c r="P33" s="98">
        <v>0.31308960000000002</v>
      </c>
      <c r="Q33" s="98">
        <v>0.63313850000000005</v>
      </c>
    </row>
    <row r="34" spans="1:17" ht="15" customHeight="1">
      <c r="A34" s="5"/>
      <c r="B34" s="5"/>
      <c r="C34" s="5"/>
      <c r="D34" s="5"/>
      <c r="E34" s="5"/>
      <c r="F34" s="5"/>
      <c r="G34" s="5"/>
      <c r="J34" s="59" t="s">
        <v>135</v>
      </c>
      <c r="K34" s="98">
        <v>0.46217720000000001</v>
      </c>
      <c r="L34" s="98">
        <v>0.60630059999999997</v>
      </c>
      <c r="O34" s="59" t="s">
        <v>135</v>
      </c>
      <c r="P34" s="98">
        <v>0.31011519999999998</v>
      </c>
      <c r="Q34" s="98">
        <v>0.59442439999999996</v>
      </c>
    </row>
    <row r="35" spans="1:17" ht="15" customHeight="1">
      <c r="A35" s="5"/>
      <c r="B35" s="5"/>
      <c r="C35" s="5"/>
      <c r="D35" s="5"/>
      <c r="E35" s="5"/>
      <c r="F35" s="5"/>
      <c r="G35" s="5"/>
      <c r="J35" s="59" t="s">
        <v>136</v>
      </c>
      <c r="K35" s="98">
        <v>0.468831</v>
      </c>
      <c r="L35" s="98">
        <v>0.60861209999999999</v>
      </c>
      <c r="O35" s="59" t="s">
        <v>136</v>
      </c>
      <c r="P35" s="98">
        <v>0.29880069999999997</v>
      </c>
      <c r="Q35" s="98">
        <v>0.56463920000000001</v>
      </c>
    </row>
    <row r="36" spans="1:17" ht="15" customHeight="1">
      <c r="A36" s="5"/>
      <c r="B36" s="5"/>
      <c r="C36" s="5"/>
      <c r="D36" s="5"/>
      <c r="E36" s="5"/>
      <c r="F36" s="5"/>
      <c r="G36" s="5"/>
      <c r="J36" s="59" t="s">
        <v>137</v>
      </c>
      <c r="K36" s="98">
        <v>0.45096770000000003</v>
      </c>
      <c r="L36" s="98">
        <v>0.60042890000000004</v>
      </c>
      <c r="O36" s="59" t="s">
        <v>137</v>
      </c>
      <c r="P36" s="98">
        <v>0.29445650000000001</v>
      </c>
      <c r="Q36" s="98">
        <v>0.61492290000000005</v>
      </c>
    </row>
    <row r="37" spans="1:17" ht="15" customHeight="1">
      <c r="A37" s="5"/>
      <c r="B37" s="5"/>
      <c r="C37" s="5"/>
      <c r="D37" s="5"/>
      <c r="E37" s="5"/>
      <c r="F37" s="5"/>
      <c r="G37" s="5"/>
      <c r="J37" s="59" t="s">
        <v>138</v>
      </c>
      <c r="K37" s="98">
        <v>0.43316789999999999</v>
      </c>
      <c r="L37" s="98">
        <v>0.59279230000000005</v>
      </c>
      <c r="O37" s="59" t="s">
        <v>138</v>
      </c>
      <c r="P37" s="98">
        <v>0.29626669999999999</v>
      </c>
      <c r="Q37" s="98">
        <v>0.63409510000000002</v>
      </c>
    </row>
    <row r="38" spans="1:17" ht="15" customHeight="1">
      <c r="A38" s="5"/>
      <c r="B38" s="5"/>
      <c r="C38" s="5"/>
      <c r="D38" s="5"/>
      <c r="E38" s="5"/>
      <c r="F38" s="5"/>
      <c r="G38" s="5"/>
      <c r="J38" s="59" t="s">
        <v>139</v>
      </c>
      <c r="K38" s="98">
        <v>0.41546549999999999</v>
      </c>
      <c r="L38" s="98">
        <v>0.58641140000000003</v>
      </c>
      <c r="O38" s="59" t="s">
        <v>139</v>
      </c>
      <c r="P38" s="98">
        <v>0.29593469999999999</v>
      </c>
      <c r="Q38" s="98">
        <v>0.66870799999999997</v>
      </c>
    </row>
    <row r="39" spans="1:17" ht="15" customHeight="1">
      <c r="A39" s="5"/>
      <c r="B39" s="5"/>
      <c r="C39" s="5"/>
      <c r="D39" s="5"/>
      <c r="E39" s="5"/>
      <c r="F39" s="5"/>
      <c r="G39" s="5"/>
      <c r="J39" s="59" t="s">
        <v>140</v>
      </c>
      <c r="K39" s="98">
        <v>0.39923039999999999</v>
      </c>
      <c r="L39" s="98">
        <v>0.57752939999999997</v>
      </c>
      <c r="O39" s="59" t="s">
        <v>140</v>
      </c>
      <c r="P39" s="98">
        <v>0.25393900000000003</v>
      </c>
      <c r="Q39" s="98">
        <v>0.62345870000000003</v>
      </c>
    </row>
    <row r="40" spans="1:17" ht="15" customHeight="1">
      <c r="A40" s="5"/>
      <c r="B40" s="5"/>
      <c r="C40" s="5"/>
      <c r="D40" s="5"/>
      <c r="E40" s="5"/>
      <c r="F40" s="5"/>
      <c r="G40" s="5"/>
      <c r="J40" s="59" t="s">
        <v>141</v>
      </c>
      <c r="K40" s="98">
        <v>0.38866050000000002</v>
      </c>
      <c r="L40" s="98">
        <v>0.57864110000000002</v>
      </c>
      <c r="O40" s="59" t="s">
        <v>141</v>
      </c>
      <c r="P40" s="98">
        <v>0.25049369999999999</v>
      </c>
      <c r="Q40" s="98">
        <v>0.64484949999999996</v>
      </c>
    </row>
    <row r="41" spans="1:17" ht="15" customHeight="1">
      <c r="A41" s="5"/>
      <c r="B41" s="5"/>
      <c r="C41" s="5"/>
      <c r="D41" s="5"/>
      <c r="E41" s="5"/>
      <c r="F41" s="5"/>
      <c r="G41" s="5"/>
      <c r="J41" s="59" t="s">
        <v>142</v>
      </c>
      <c r="K41" s="98">
        <v>0.39191189999999998</v>
      </c>
      <c r="L41" s="98">
        <v>0.58733740000000001</v>
      </c>
      <c r="O41" s="59" t="s">
        <v>142</v>
      </c>
      <c r="P41" s="98">
        <v>0.2471776</v>
      </c>
      <c r="Q41" s="98">
        <v>0.67861260000000001</v>
      </c>
    </row>
    <row r="42" spans="1:17" ht="15" customHeight="1">
      <c r="A42" s="5"/>
      <c r="B42" s="5"/>
      <c r="C42" s="5"/>
      <c r="D42" s="5"/>
      <c r="E42" s="5"/>
      <c r="F42" s="5"/>
      <c r="G42" s="5"/>
      <c r="J42" s="59" t="s">
        <v>143</v>
      </c>
      <c r="K42" s="98">
        <v>0.41054810000000003</v>
      </c>
      <c r="L42" s="98">
        <v>0.60859459999999999</v>
      </c>
      <c r="O42" s="59" t="s">
        <v>143</v>
      </c>
      <c r="P42" s="98">
        <v>0.24268700000000001</v>
      </c>
      <c r="Q42" s="98">
        <v>0.72219659999999997</v>
      </c>
    </row>
    <row r="43" spans="1:17" ht="15" customHeight="1">
      <c r="A43" s="5"/>
      <c r="B43" s="5"/>
      <c r="C43" s="5"/>
      <c r="D43" s="5"/>
      <c r="E43" s="5"/>
      <c r="F43" s="5"/>
      <c r="G43" s="5"/>
      <c r="J43" s="59" t="s">
        <v>144</v>
      </c>
      <c r="K43" s="98">
        <v>0.43437249999999999</v>
      </c>
      <c r="L43" s="98">
        <v>0.61787590000000003</v>
      </c>
      <c r="O43" s="59" t="s">
        <v>144</v>
      </c>
      <c r="P43" s="98">
        <v>0.2392012</v>
      </c>
      <c r="Q43" s="98">
        <v>0.76145859999999999</v>
      </c>
    </row>
    <row r="44" spans="1:17" ht="15" customHeight="1">
      <c r="A44" s="5"/>
      <c r="B44" s="5"/>
      <c r="C44" s="5"/>
      <c r="D44" s="5"/>
      <c r="E44" s="5"/>
      <c r="F44" s="5"/>
      <c r="G44" s="5"/>
      <c r="J44" s="59" t="s">
        <v>145</v>
      </c>
      <c r="K44" s="98">
        <v>0.44035299999999999</v>
      </c>
      <c r="L44" s="98">
        <v>0.63647989999999999</v>
      </c>
      <c r="O44" s="59" t="s">
        <v>145</v>
      </c>
      <c r="P44" s="98">
        <v>0.2320275</v>
      </c>
      <c r="Q44" s="98">
        <v>0.80583819999999995</v>
      </c>
    </row>
    <row r="45" spans="1:17" ht="15" customHeight="1">
      <c r="A45" s="5"/>
      <c r="B45" s="5"/>
      <c r="C45" s="5"/>
      <c r="D45" s="5"/>
      <c r="E45" s="5"/>
      <c r="F45" s="5"/>
      <c r="G45" s="5"/>
      <c r="J45" s="59" t="s">
        <v>146</v>
      </c>
      <c r="K45" s="98">
        <v>0.43011559999999999</v>
      </c>
      <c r="L45" s="98">
        <v>0.63876730000000004</v>
      </c>
      <c r="O45" s="59" t="s">
        <v>146</v>
      </c>
      <c r="P45" s="98">
        <v>0.24140829999999999</v>
      </c>
      <c r="Q45" s="98">
        <v>0.84401230000000005</v>
      </c>
    </row>
    <row r="46" spans="1:17" ht="15" customHeight="1">
      <c r="A46" s="5"/>
      <c r="B46" s="5"/>
      <c r="C46" s="5"/>
      <c r="D46" s="5"/>
      <c r="E46" s="5"/>
      <c r="F46" s="5"/>
      <c r="G46" s="5"/>
      <c r="J46" s="59" t="s">
        <v>147</v>
      </c>
      <c r="K46" s="98">
        <v>0.42609360000000002</v>
      </c>
      <c r="L46" s="98">
        <v>0.66470739999999995</v>
      </c>
      <c r="O46" s="59" t="s">
        <v>147</v>
      </c>
      <c r="P46" s="98">
        <v>0.2675651</v>
      </c>
      <c r="Q46" s="98">
        <v>0.87467609999999996</v>
      </c>
    </row>
    <row r="47" spans="1:17" ht="15" customHeight="1">
      <c r="J47" s="59" t="s">
        <v>148</v>
      </c>
      <c r="K47" s="98">
        <v>0.4224214</v>
      </c>
      <c r="L47" s="98">
        <v>0.67128180000000004</v>
      </c>
      <c r="O47" s="59" t="s">
        <v>148</v>
      </c>
      <c r="P47" s="98">
        <v>0.29576950000000002</v>
      </c>
      <c r="Q47" s="98">
        <v>0.88859480000000002</v>
      </c>
    </row>
    <row r="48" spans="1:17" ht="15" customHeight="1">
      <c r="J48" s="59" t="s">
        <v>149</v>
      </c>
      <c r="K48" s="98">
        <v>0.42564849999999999</v>
      </c>
      <c r="L48" s="98">
        <v>0.69086860000000005</v>
      </c>
      <c r="O48" s="59" t="s">
        <v>149</v>
      </c>
      <c r="P48" s="98">
        <v>0.31624190000000002</v>
      </c>
      <c r="Q48" s="98">
        <v>0.89205330000000005</v>
      </c>
    </row>
    <row r="49" spans="10:17" ht="15" customHeight="1">
      <c r="J49" s="59" t="s">
        <v>150</v>
      </c>
      <c r="K49" s="98">
        <v>0.42829489999999998</v>
      </c>
      <c r="L49" s="98">
        <v>0.70390419999999998</v>
      </c>
      <c r="O49" s="59" t="s">
        <v>150</v>
      </c>
      <c r="P49" s="98">
        <v>0.32401340000000001</v>
      </c>
      <c r="Q49" s="98">
        <v>0.93298749999999997</v>
      </c>
    </row>
    <row r="50" spans="10:17" ht="15" customHeight="1">
      <c r="J50" s="59" t="s">
        <v>151</v>
      </c>
      <c r="K50" s="98">
        <v>0.4362992</v>
      </c>
      <c r="L50" s="98">
        <v>0.74361900000000003</v>
      </c>
      <c r="O50" s="59" t="s">
        <v>151</v>
      </c>
      <c r="P50" s="98">
        <v>0.32778160000000001</v>
      </c>
      <c r="Q50" s="98">
        <v>0.97632810000000003</v>
      </c>
    </row>
    <row r="51" spans="10:17" ht="15" customHeight="1">
      <c r="J51" s="59" t="s">
        <v>152</v>
      </c>
      <c r="K51" s="98">
        <v>0.45502110000000001</v>
      </c>
      <c r="L51" s="98">
        <v>0.78271840000000004</v>
      </c>
      <c r="O51" s="59" t="s">
        <v>152</v>
      </c>
      <c r="P51" s="98">
        <v>0.33512960000000003</v>
      </c>
      <c r="Q51" s="98">
        <v>1.017358</v>
      </c>
    </row>
    <row r="52" spans="10:17" ht="15" customHeight="1">
      <c r="J52" s="59" t="s">
        <v>153</v>
      </c>
      <c r="K52" s="98">
        <v>0.46732119999999999</v>
      </c>
      <c r="L52" s="98">
        <v>0.81194270000000002</v>
      </c>
      <c r="O52" s="59" t="s">
        <v>153</v>
      </c>
      <c r="P52" s="98">
        <v>0.34818139999999997</v>
      </c>
      <c r="Q52" s="98">
        <v>1.040427</v>
      </c>
    </row>
    <row r="53" spans="10:17" ht="15" customHeight="1">
      <c r="J53" s="59" t="s">
        <v>154</v>
      </c>
      <c r="K53" s="98">
        <v>0.4632714</v>
      </c>
      <c r="L53" s="98">
        <v>0.821519</v>
      </c>
      <c r="O53" s="59" t="s">
        <v>154</v>
      </c>
      <c r="P53" s="98">
        <v>0.35179519999999997</v>
      </c>
      <c r="Q53" s="98">
        <v>1.024675</v>
      </c>
    </row>
    <row r="54" spans="10:17" ht="15" customHeight="1">
      <c r="J54" s="59" t="s">
        <v>155</v>
      </c>
      <c r="K54" s="98">
        <v>0.4466754</v>
      </c>
      <c r="L54" s="98">
        <v>0.79567270000000001</v>
      </c>
      <c r="O54" s="59" t="s">
        <v>155</v>
      </c>
      <c r="P54" s="98">
        <v>0.36294549999999998</v>
      </c>
      <c r="Q54" s="98">
        <v>1.018996</v>
      </c>
    </row>
    <row r="55" spans="10:17" ht="15" customHeight="1">
      <c r="J55" s="59" t="s">
        <v>156</v>
      </c>
      <c r="K55" s="98">
        <v>0.41551860000000002</v>
      </c>
      <c r="L55" s="98">
        <v>0.74016990000000005</v>
      </c>
      <c r="O55" s="59" t="s">
        <v>156</v>
      </c>
      <c r="P55" s="98">
        <v>0.32857950000000002</v>
      </c>
      <c r="Q55" s="98">
        <v>0.87760839999999996</v>
      </c>
    </row>
    <row r="56" spans="10:17" ht="15" customHeight="1">
      <c r="J56" s="59" t="s">
        <v>157</v>
      </c>
      <c r="K56" s="98">
        <v>0.39764860000000002</v>
      </c>
      <c r="L56" s="98">
        <v>0.6747997</v>
      </c>
      <c r="O56" s="59" t="s">
        <v>157</v>
      </c>
      <c r="P56" s="98">
        <v>0.29493249999999999</v>
      </c>
      <c r="Q56" s="98">
        <v>0.68987600000000004</v>
      </c>
    </row>
    <row r="57" spans="10:17" ht="15" customHeight="1">
      <c r="J57" s="59" t="s">
        <v>158</v>
      </c>
      <c r="K57" s="98">
        <v>0.38985809999999999</v>
      </c>
      <c r="L57" s="98">
        <v>0.63652089999999995</v>
      </c>
      <c r="O57" s="59" t="s">
        <v>158</v>
      </c>
      <c r="P57" s="98">
        <v>0.29869790000000002</v>
      </c>
      <c r="Q57" s="98">
        <v>0.57043900000000003</v>
      </c>
    </row>
    <row r="58" spans="10:17" ht="15" customHeight="1">
      <c r="J58" s="59" t="s">
        <v>159</v>
      </c>
      <c r="K58" s="98">
        <v>0.41144619999999998</v>
      </c>
      <c r="L58" s="98">
        <v>0.59556410000000004</v>
      </c>
      <c r="O58" s="59" t="s">
        <v>159</v>
      </c>
      <c r="P58" s="98">
        <v>0.34797509999999998</v>
      </c>
      <c r="Q58" s="98">
        <v>0.56869440000000004</v>
      </c>
    </row>
    <row r="59" spans="10:17" ht="15" customHeight="1">
      <c r="J59" s="59" t="s">
        <v>160</v>
      </c>
      <c r="K59" s="98">
        <v>0.45688390000000001</v>
      </c>
      <c r="L59" s="98">
        <v>0.57917079999999999</v>
      </c>
      <c r="O59" s="59" t="s">
        <v>160</v>
      </c>
      <c r="P59" s="98">
        <v>0.34520919999999999</v>
      </c>
      <c r="Q59" s="98">
        <v>0.4883768</v>
      </c>
    </row>
    <row r="60" spans="10:17" ht="15" customHeight="1">
      <c r="J60" s="59" t="s">
        <v>161</v>
      </c>
      <c r="K60" s="98">
        <v>0.47975820000000002</v>
      </c>
      <c r="L60" s="98">
        <v>0.53087510000000004</v>
      </c>
      <c r="O60" s="59" t="s">
        <v>161</v>
      </c>
      <c r="P60" s="98">
        <v>0.32693800000000001</v>
      </c>
      <c r="Q60" s="98">
        <v>0.39255390000000001</v>
      </c>
    </row>
    <row r="61" spans="10:17" ht="15" customHeight="1">
      <c r="J61" s="59" t="s">
        <v>162</v>
      </c>
      <c r="K61" s="98">
        <v>0.48048770000000002</v>
      </c>
      <c r="L61" s="98">
        <v>0.48896859999999998</v>
      </c>
      <c r="O61" s="59" t="s">
        <v>162</v>
      </c>
      <c r="P61" s="98">
        <v>0.32157740000000001</v>
      </c>
      <c r="Q61" s="98">
        <v>0.29568339999999999</v>
      </c>
    </row>
    <row r="62" spans="10:17" ht="15" customHeight="1">
      <c r="J62" s="59" t="s">
        <v>163</v>
      </c>
      <c r="K62" s="98">
        <v>0.46240490000000001</v>
      </c>
      <c r="L62" s="98">
        <v>0.41201090000000001</v>
      </c>
      <c r="O62" s="59" t="s">
        <v>163</v>
      </c>
      <c r="P62" s="98">
        <v>0.31213259999999998</v>
      </c>
      <c r="Q62" s="98">
        <v>0.2112359</v>
      </c>
    </row>
    <row r="63" spans="10:17" ht="15" customHeight="1">
      <c r="J63" s="59" t="s">
        <v>164</v>
      </c>
      <c r="K63" s="98">
        <v>0.44716139999999999</v>
      </c>
      <c r="L63" s="98">
        <v>0.34936699999999998</v>
      </c>
      <c r="O63" s="59" t="s">
        <v>164</v>
      </c>
      <c r="P63" s="98">
        <v>0.29636760000000001</v>
      </c>
      <c r="Q63" s="98">
        <v>0.15269460000000001</v>
      </c>
    </row>
    <row r="64" spans="10:17" ht="15" customHeight="1">
      <c r="J64" s="59" t="s">
        <v>165</v>
      </c>
      <c r="K64" s="98">
        <v>0.45062249999999998</v>
      </c>
      <c r="L64" s="98">
        <v>0.28450910000000001</v>
      </c>
      <c r="O64" s="59" t="s">
        <v>165</v>
      </c>
      <c r="P64" s="98">
        <v>0.29022569999999998</v>
      </c>
      <c r="Q64" s="98">
        <v>0.14559610000000001</v>
      </c>
    </row>
    <row r="65" spans="10:17" ht="15" customHeight="1">
      <c r="J65" s="59" t="s">
        <v>166</v>
      </c>
      <c r="K65" s="98">
        <v>0.46871620000000003</v>
      </c>
      <c r="L65" s="98">
        <v>0.23682610000000001</v>
      </c>
      <c r="O65" s="59" t="s">
        <v>166</v>
      </c>
      <c r="P65" s="98">
        <v>0.29522500000000002</v>
      </c>
      <c r="Q65" s="98">
        <v>0.13461429999999999</v>
      </c>
    </row>
    <row r="66" spans="10:17" ht="15" customHeight="1">
      <c r="J66" s="59" t="s">
        <v>167</v>
      </c>
      <c r="K66" s="98">
        <v>0.47735549999999999</v>
      </c>
      <c r="L66" s="98">
        <v>0.204262</v>
      </c>
      <c r="O66" s="59" t="s">
        <v>167</v>
      </c>
      <c r="P66" s="98">
        <v>0.31296889999999999</v>
      </c>
      <c r="Q66" s="98">
        <v>0.18854000000000001</v>
      </c>
    </row>
    <row r="67" spans="10:17" ht="15" customHeight="1">
      <c r="J67" s="59" t="s">
        <v>168</v>
      </c>
      <c r="K67" s="98">
        <v>0.48473349999999998</v>
      </c>
      <c r="L67" s="98">
        <v>0.1985054</v>
      </c>
      <c r="O67" s="59" t="s">
        <v>168</v>
      </c>
      <c r="P67" s="98">
        <v>0.33128190000000002</v>
      </c>
      <c r="Q67" s="98">
        <v>0.30201600000000001</v>
      </c>
    </row>
    <row r="68" spans="10:17" ht="15" customHeight="1">
      <c r="J68" s="59" t="s">
        <v>169</v>
      </c>
      <c r="K68" s="98">
        <v>0.48573139999999998</v>
      </c>
      <c r="L68" s="98">
        <v>0.18470220000000001</v>
      </c>
      <c r="O68" s="59" t="s">
        <v>169</v>
      </c>
      <c r="P68" s="98">
        <v>0.36138490000000001</v>
      </c>
      <c r="Q68" s="98">
        <v>0.4086574</v>
      </c>
    </row>
    <row r="69" spans="10:17" ht="15" customHeight="1">
      <c r="J69" s="59" t="s">
        <v>170</v>
      </c>
      <c r="K69" s="98">
        <v>0.45309319999999997</v>
      </c>
      <c r="L69" s="98">
        <v>0.16403329999999999</v>
      </c>
      <c r="O69" s="59" t="s">
        <v>170</v>
      </c>
      <c r="P69" s="98">
        <v>0.34425499999999998</v>
      </c>
      <c r="Q69" s="98">
        <v>0.4755568</v>
      </c>
    </row>
    <row r="70" spans="10:17" ht="15" customHeight="1">
      <c r="J70" s="59" t="s">
        <v>171</v>
      </c>
      <c r="K70" s="98">
        <v>0.41506910000000002</v>
      </c>
      <c r="L70" s="98">
        <v>0.13737550000000001</v>
      </c>
      <c r="O70" s="59" t="s">
        <v>171</v>
      </c>
      <c r="P70" s="98">
        <v>0.32083620000000002</v>
      </c>
      <c r="Q70" s="98">
        <v>0.50032699999999997</v>
      </c>
    </row>
    <row r="71" spans="10:17" ht="15" customHeight="1">
      <c r="J71" s="59" t="s">
        <v>172</v>
      </c>
      <c r="K71" s="98">
        <v>0.37584440000000002</v>
      </c>
      <c r="L71" s="98">
        <v>9.8635E-2</v>
      </c>
      <c r="O71" s="59" t="s">
        <v>172</v>
      </c>
      <c r="P71" s="98">
        <v>0.30803789999999998</v>
      </c>
      <c r="Q71" s="98">
        <v>0.52707919999999997</v>
      </c>
    </row>
    <row r="72" spans="10:17" ht="15" customHeight="1">
      <c r="J72" s="59" t="s">
        <v>173</v>
      </c>
      <c r="K72" s="98">
        <v>0.34456490000000001</v>
      </c>
      <c r="L72" s="98">
        <v>7.9280000000000003E-2</v>
      </c>
      <c r="O72" s="59" t="s">
        <v>173</v>
      </c>
      <c r="P72" s="98">
        <v>0.31715739999999998</v>
      </c>
      <c r="Q72" s="98">
        <v>0.55909920000000002</v>
      </c>
    </row>
    <row r="73" spans="10:17" ht="15" customHeight="1">
      <c r="J73" s="59" t="s">
        <v>174</v>
      </c>
      <c r="K73" s="98">
        <v>0.3129209</v>
      </c>
      <c r="L73" s="98">
        <v>5.9375400000000002E-2</v>
      </c>
      <c r="O73" s="59" t="s">
        <v>174</v>
      </c>
      <c r="P73" s="98">
        <v>0.32662639999999998</v>
      </c>
      <c r="Q73" s="98">
        <v>0.59366039999999998</v>
      </c>
    </row>
    <row r="74" spans="10:17" ht="15" customHeight="1">
      <c r="J74" s="59" t="s">
        <v>175</v>
      </c>
      <c r="K74" s="98">
        <v>0.29705399999999998</v>
      </c>
      <c r="L74" s="98">
        <v>5.6210299999999998E-2</v>
      </c>
      <c r="O74" s="59" t="s">
        <v>175</v>
      </c>
      <c r="P74" s="98">
        <v>0.33802409999999999</v>
      </c>
      <c r="Q74" s="98">
        <v>0.6013887</v>
      </c>
    </row>
    <row r="75" spans="10:17" ht="15" customHeight="1">
      <c r="J75" s="59" t="s">
        <v>176</v>
      </c>
      <c r="K75" s="98">
        <v>0.28204489999999999</v>
      </c>
      <c r="L75" s="98">
        <v>5.2533799999999999E-2</v>
      </c>
      <c r="O75" s="59" t="s">
        <v>176</v>
      </c>
      <c r="P75" s="98">
        <v>0.33035120000000001</v>
      </c>
      <c r="Q75" s="98">
        <v>0.58730150000000003</v>
      </c>
    </row>
    <row r="76" spans="10:17" ht="15" customHeight="1">
      <c r="J76" s="59" t="s">
        <v>177</v>
      </c>
      <c r="K76" s="98">
        <v>0.2742503</v>
      </c>
      <c r="L76" s="98">
        <v>5.4256600000000002E-2</v>
      </c>
      <c r="O76" s="59" t="s">
        <v>177</v>
      </c>
      <c r="P76" s="98">
        <v>0.320938</v>
      </c>
      <c r="Q76" s="98">
        <v>0.57331469999999995</v>
      </c>
    </row>
    <row r="77" spans="10:17" ht="15" customHeight="1">
      <c r="J77" s="59" t="s">
        <v>178</v>
      </c>
      <c r="K77" s="98">
        <v>0.26534390000000002</v>
      </c>
      <c r="L77" s="98">
        <v>6.4703499999999997E-2</v>
      </c>
      <c r="O77" s="59" t="s">
        <v>178</v>
      </c>
      <c r="P77" s="98">
        <v>0.31657249999999998</v>
      </c>
      <c r="Q77" s="98">
        <v>0.59769729999999999</v>
      </c>
    </row>
    <row r="78" spans="10:17" ht="15" customHeight="1">
      <c r="J78" s="59" t="s">
        <v>179</v>
      </c>
      <c r="K78" s="98">
        <v>0.26260430000000001</v>
      </c>
      <c r="L78" s="98">
        <v>7.6496999999999996E-2</v>
      </c>
      <c r="O78" s="59" t="s">
        <v>179</v>
      </c>
      <c r="P78" s="98">
        <v>0.34373789999999999</v>
      </c>
      <c r="Q78" s="98">
        <v>0.64330109999999996</v>
      </c>
    </row>
    <row r="79" spans="10:17" ht="15" customHeight="1">
      <c r="J79" s="59" t="s">
        <v>180</v>
      </c>
      <c r="K79" s="98">
        <v>0.24845249999999999</v>
      </c>
      <c r="L79" s="98">
        <v>9.2545100000000005E-2</v>
      </c>
      <c r="O79" s="59" t="s">
        <v>180</v>
      </c>
      <c r="P79" s="98">
        <v>0.38597049999999999</v>
      </c>
      <c r="Q79" s="98">
        <v>0.68592010000000003</v>
      </c>
    </row>
    <row r="80" spans="10:17" ht="15" customHeight="1">
      <c r="J80" s="59" t="s">
        <v>15</v>
      </c>
      <c r="K80" s="98">
        <v>0.25388369999999999</v>
      </c>
      <c r="L80" s="98">
        <v>0.1120038</v>
      </c>
      <c r="O80" s="59" t="s">
        <v>15</v>
      </c>
      <c r="P80" s="98">
        <v>0.4120548</v>
      </c>
      <c r="Q80" s="98">
        <v>0.71807279999999996</v>
      </c>
    </row>
    <row r="81" spans="10:17" ht="15" customHeight="1">
      <c r="J81" s="59" t="s">
        <v>17</v>
      </c>
      <c r="K81" s="98">
        <v>0.25397629999999999</v>
      </c>
      <c r="L81" s="98">
        <v>0.14404110000000001</v>
      </c>
      <c r="O81" s="59" t="s">
        <v>17</v>
      </c>
      <c r="P81" s="98">
        <v>0.43297790000000003</v>
      </c>
      <c r="Q81" s="98">
        <v>0.7338595</v>
      </c>
    </row>
    <row r="82" spans="10:17" ht="15" customHeight="1">
      <c r="J82" s="59" t="s">
        <v>19</v>
      </c>
      <c r="K82" s="98">
        <v>0.28262029999999999</v>
      </c>
      <c r="L82" s="98">
        <v>0.17722160000000001</v>
      </c>
      <c r="O82" s="59" t="s">
        <v>19</v>
      </c>
      <c r="P82" s="98">
        <v>0.47151320000000002</v>
      </c>
      <c r="Q82" s="98">
        <v>0.73278010000000005</v>
      </c>
    </row>
    <row r="83" spans="10:17" ht="15" customHeight="1">
      <c r="J83" s="59" t="s">
        <v>21</v>
      </c>
      <c r="K83" s="98">
        <v>0.32326050000000001</v>
      </c>
      <c r="L83" s="98">
        <v>0.21820390000000001</v>
      </c>
      <c r="O83" s="59" t="s">
        <v>21</v>
      </c>
      <c r="P83" s="98">
        <v>0.49473820000000002</v>
      </c>
      <c r="Q83" s="98">
        <v>0.76080919999999996</v>
      </c>
    </row>
    <row r="84" spans="10:17" ht="15" customHeight="1">
      <c r="J84" s="59" t="s">
        <v>23</v>
      </c>
      <c r="K84" s="98">
        <v>0.37167810000000001</v>
      </c>
      <c r="L84" s="98">
        <v>0.25317430000000002</v>
      </c>
      <c r="O84" s="59" t="s">
        <v>23</v>
      </c>
      <c r="P84" s="98">
        <v>0.52184799999999998</v>
      </c>
      <c r="Q84" s="98">
        <v>0.79437659999999999</v>
      </c>
    </row>
    <row r="85" spans="10:17" ht="15" customHeight="1">
      <c r="J85" s="59" t="s">
        <v>25</v>
      </c>
      <c r="K85" s="98">
        <v>0.39177689999999998</v>
      </c>
      <c r="L85" s="98">
        <v>0.29380980000000001</v>
      </c>
      <c r="O85" s="59" t="s">
        <v>25</v>
      </c>
      <c r="P85" s="98">
        <v>0.5406202</v>
      </c>
      <c r="Q85" s="98">
        <v>0.81244159999999999</v>
      </c>
    </row>
    <row r="86" spans="10:17" ht="15" customHeight="1">
      <c r="J86" s="59" t="s">
        <v>27</v>
      </c>
      <c r="K86" s="98">
        <v>0.37846829999999998</v>
      </c>
      <c r="L86" s="98">
        <v>0.33355439999999997</v>
      </c>
      <c r="O86" s="59" t="s">
        <v>27</v>
      </c>
      <c r="P86" s="98">
        <v>0.5609075</v>
      </c>
      <c r="Q86" s="98">
        <v>0.82382409999999995</v>
      </c>
    </row>
    <row r="87" spans="10:17" ht="15" customHeight="1">
      <c r="J87" s="59" t="s">
        <v>29</v>
      </c>
      <c r="K87" s="98">
        <v>0.36309540000000001</v>
      </c>
      <c r="L87" s="98">
        <v>0.36921110000000001</v>
      </c>
      <c r="O87" s="59" t="s">
        <v>29</v>
      </c>
      <c r="P87" s="98">
        <v>0.58877020000000002</v>
      </c>
      <c r="Q87" s="98">
        <v>0.82581709999999997</v>
      </c>
    </row>
    <row r="88" spans="10:17" ht="15" customHeight="1">
      <c r="J88" s="59" t="s">
        <v>31</v>
      </c>
      <c r="K88" s="98">
        <v>0.38455980000000001</v>
      </c>
      <c r="L88" s="98">
        <v>0.39631559999999999</v>
      </c>
      <c r="O88" s="59" t="s">
        <v>31</v>
      </c>
      <c r="P88" s="98">
        <v>0.61503010000000002</v>
      </c>
      <c r="Q88" s="98">
        <v>0.82228299999999999</v>
      </c>
    </row>
    <row r="89" spans="10:17" ht="15" customHeight="1">
      <c r="J89" s="59" t="s">
        <v>33</v>
      </c>
      <c r="K89" s="98">
        <v>0.43078040000000001</v>
      </c>
      <c r="L89" s="98">
        <v>0.39945409999999998</v>
      </c>
      <c r="O89" s="59" t="s">
        <v>33</v>
      </c>
      <c r="P89" s="98">
        <v>0.63193319999999997</v>
      </c>
      <c r="Q89" s="98">
        <v>0.79799690000000001</v>
      </c>
    </row>
    <row r="90" spans="10:17" ht="15" customHeight="1">
      <c r="J90" s="59" t="s">
        <v>35</v>
      </c>
      <c r="K90" s="98">
        <v>0.4724083</v>
      </c>
      <c r="L90" s="98">
        <v>0.40140999999999999</v>
      </c>
      <c r="O90" s="59" t="s">
        <v>35</v>
      </c>
      <c r="P90" s="98">
        <v>0.62955530000000004</v>
      </c>
      <c r="Q90" s="98">
        <v>0.75212860000000004</v>
      </c>
    </row>
    <row r="91" spans="10:17" ht="15" customHeight="1">
      <c r="J91" s="59" t="s">
        <v>37</v>
      </c>
      <c r="K91" s="98">
        <v>0.48013869999999997</v>
      </c>
      <c r="L91" s="98">
        <v>0.41663919999999999</v>
      </c>
      <c r="O91" s="59" t="s">
        <v>37</v>
      </c>
      <c r="P91" s="98">
        <v>0.62053639999999999</v>
      </c>
      <c r="Q91" s="98">
        <v>0.69677290000000003</v>
      </c>
    </row>
    <row r="92" spans="10:17" ht="15" customHeight="1">
      <c r="J92" s="59" t="s">
        <v>16</v>
      </c>
      <c r="K92" s="98">
        <v>0.50482930000000004</v>
      </c>
      <c r="L92" s="98">
        <v>0.427483</v>
      </c>
      <c r="O92" s="59" t="s">
        <v>16</v>
      </c>
      <c r="P92" s="98">
        <v>0.57466399999999995</v>
      </c>
      <c r="Q92" s="98">
        <v>0.64069589999999998</v>
      </c>
    </row>
    <row r="93" spans="10:17" ht="15" customHeight="1">
      <c r="J93" s="59" t="s">
        <v>18</v>
      </c>
      <c r="K93" s="98">
        <v>0.48684680000000002</v>
      </c>
      <c r="L93" s="98">
        <v>0.4489377</v>
      </c>
      <c r="O93" s="59" t="s">
        <v>18</v>
      </c>
      <c r="P93" s="98">
        <v>0.55381389999999997</v>
      </c>
      <c r="Q93" s="98">
        <v>0.59862420000000005</v>
      </c>
    </row>
    <row r="94" spans="10:17" ht="15" customHeight="1">
      <c r="J94" s="59" t="s">
        <v>20</v>
      </c>
      <c r="K94" s="98">
        <v>0.48257559999999999</v>
      </c>
      <c r="L94" s="98">
        <v>0.45333269999999998</v>
      </c>
      <c r="O94" s="59" t="s">
        <v>20</v>
      </c>
      <c r="P94" s="98">
        <v>0.54414300000000004</v>
      </c>
      <c r="Q94" s="98">
        <v>0.58190869999999995</v>
      </c>
    </row>
    <row r="95" spans="10:17" ht="15" customHeight="1">
      <c r="J95" s="59" t="s">
        <v>22</v>
      </c>
      <c r="K95" s="98">
        <v>0.47111459999999999</v>
      </c>
      <c r="L95" s="98">
        <v>0.46982469999999998</v>
      </c>
      <c r="O95" s="59" t="s">
        <v>22</v>
      </c>
      <c r="P95" s="98">
        <v>0.54319569999999995</v>
      </c>
      <c r="Q95" s="98">
        <v>0.5813642</v>
      </c>
    </row>
    <row r="96" spans="10:17" ht="15" customHeight="1">
      <c r="J96" s="59" t="s">
        <v>24</v>
      </c>
      <c r="K96" s="98">
        <v>0.4561442</v>
      </c>
      <c r="L96" s="98">
        <v>0.46861419999999998</v>
      </c>
      <c r="O96" s="59" t="s">
        <v>24</v>
      </c>
      <c r="P96" s="98">
        <v>0.53389810000000004</v>
      </c>
      <c r="Q96" s="98">
        <v>0.56769080000000005</v>
      </c>
    </row>
    <row r="97" spans="10:17" ht="15" customHeight="1">
      <c r="J97" s="59" t="s">
        <v>26</v>
      </c>
      <c r="K97" s="98">
        <v>0.42931849999999999</v>
      </c>
      <c r="L97" s="98">
        <v>0.46245389999999997</v>
      </c>
      <c r="O97" s="59" t="s">
        <v>26</v>
      </c>
      <c r="P97" s="98">
        <v>0.51860850000000003</v>
      </c>
      <c r="Q97" s="98">
        <v>0.5585116</v>
      </c>
    </row>
    <row r="98" spans="10:17" ht="15" customHeight="1">
      <c r="J98" s="59" t="s">
        <v>28</v>
      </c>
      <c r="K98" s="98">
        <v>0.41066009999999997</v>
      </c>
      <c r="L98" s="98">
        <v>0.44694250000000002</v>
      </c>
      <c r="O98" s="59" t="s">
        <v>28</v>
      </c>
      <c r="P98" s="98">
        <v>0.54097740000000005</v>
      </c>
      <c r="Q98" s="98">
        <v>0.60077369999999997</v>
      </c>
    </row>
    <row r="99" spans="10:17" ht="15" customHeight="1">
      <c r="J99" s="59" t="s">
        <v>30</v>
      </c>
      <c r="K99" s="98">
        <v>0.37964229999999999</v>
      </c>
      <c r="L99" s="98">
        <v>0.43284149999999999</v>
      </c>
      <c r="O99" s="59" t="s">
        <v>30</v>
      </c>
      <c r="P99" s="98">
        <v>0.52276520000000004</v>
      </c>
      <c r="Q99" s="98">
        <v>0.6462367</v>
      </c>
    </row>
    <row r="100" spans="10:17" ht="15" customHeight="1">
      <c r="J100" s="59" t="s">
        <v>32</v>
      </c>
      <c r="K100" s="98">
        <v>0.361371</v>
      </c>
      <c r="L100" s="98">
        <v>0.42862220000000001</v>
      </c>
      <c r="O100" s="59" t="s">
        <v>32</v>
      </c>
      <c r="P100" s="98">
        <v>0.51599660000000003</v>
      </c>
      <c r="Q100" s="98">
        <v>0.69187799999999999</v>
      </c>
    </row>
    <row r="101" spans="10:17" ht="15" customHeight="1">
      <c r="J101" s="59" t="s">
        <v>34</v>
      </c>
      <c r="K101" s="98">
        <v>0.35266999999999998</v>
      </c>
      <c r="L101" s="98">
        <v>0.42659380000000002</v>
      </c>
      <c r="O101" s="59" t="s">
        <v>34</v>
      </c>
      <c r="P101" s="98">
        <v>0.51355709999999999</v>
      </c>
      <c r="Q101" s="98">
        <v>0.7114743</v>
      </c>
    </row>
    <row r="102" spans="10:17" ht="15" customHeight="1">
      <c r="J102" s="59" t="s">
        <v>36</v>
      </c>
      <c r="K102" s="98">
        <v>0.35099429999999998</v>
      </c>
      <c r="L102" s="98">
        <v>0.43429469999999998</v>
      </c>
      <c r="O102" s="59" t="s">
        <v>36</v>
      </c>
      <c r="P102" s="98">
        <v>0.50716190000000005</v>
      </c>
      <c r="Q102" s="98">
        <v>0.72000010000000003</v>
      </c>
    </row>
    <row r="103" spans="10:17" ht="15" customHeight="1">
      <c r="J103" s="59" t="s">
        <v>38</v>
      </c>
      <c r="K103" s="98">
        <v>0.34130349999999998</v>
      </c>
      <c r="L103" s="98">
        <v>0.42633779999999999</v>
      </c>
      <c r="O103" s="59" t="s">
        <v>38</v>
      </c>
      <c r="P103" s="98">
        <v>0.48579709999999998</v>
      </c>
      <c r="Q103" s="98">
        <v>0.72611959999999998</v>
      </c>
    </row>
    <row r="104" spans="10:17" ht="15" customHeight="1">
      <c r="J104" s="59" t="s">
        <v>39</v>
      </c>
      <c r="K104" s="98">
        <v>0.31103350000000002</v>
      </c>
      <c r="L104" s="98">
        <v>0.41428809999999999</v>
      </c>
      <c r="O104" s="59" t="s">
        <v>39</v>
      </c>
      <c r="P104" s="98">
        <v>0.4795915</v>
      </c>
      <c r="Q104" s="98">
        <v>0.73529610000000001</v>
      </c>
    </row>
    <row r="105" spans="10:17" ht="15" customHeight="1">
      <c r="J105" s="59" t="s">
        <v>40</v>
      </c>
      <c r="K105" s="98">
        <v>0.29707169999999999</v>
      </c>
      <c r="L105" s="98">
        <v>0.39038079999999997</v>
      </c>
      <c r="O105" s="59" t="s">
        <v>40</v>
      </c>
      <c r="P105" s="98">
        <v>0.49182120000000001</v>
      </c>
      <c r="Q105" s="98">
        <v>0.74845839999999997</v>
      </c>
    </row>
    <row r="106" spans="10:17" ht="15" customHeight="1">
      <c r="J106" s="59" t="s">
        <v>41</v>
      </c>
      <c r="K106" s="98">
        <v>0.28131640000000002</v>
      </c>
      <c r="L106" s="98">
        <v>0.39373989999999998</v>
      </c>
      <c r="O106" s="59" t="s">
        <v>41</v>
      </c>
      <c r="P106" s="98">
        <v>0.50403900000000001</v>
      </c>
      <c r="Q106" s="98">
        <v>0.74835320000000005</v>
      </c>
    </row>
    <row r="107" spans="10:17" ht="15" customHeight="1">
      <c r="J107" s="59" t="s">
        <v>42</v>
      </c>
      <c r="K107" s="98">
        <v>0.26993400000000001</v>
      </c>
      <c r="L107" s="98">
        <v>0.36323349999999999</v>
      </c>
      <c r="O107" s="59" t="s">
        <v>42</v>
      </c>
      <c r="P107" s="98">
        <v>0.50344060000000002</v>
      </c>
      <c r="Q107" s="98">
        <v>0.74319369999999996</v>
      </c>
    </row>
    <row r="108" spans="10:17" ht="15" customHeight="1">
      <c r="J108" s="59" t="s">
        <v>43</v>
      </c>
      <c r="K108" s="98">
        <v>0.26084020000000002</v>
      </c>
      <c r="L108" s="98">
        <v>0.35791580000000001</v>
      </c>
      <c r="O108" s="59" t="s">
        <v>43</v>
      </c>
      <c r="P108" s="98">
        <v>0.49274800000000002</v>
      </c>
      <c r="Q108" s="98">
        <v>0.74372400000000005</v>
      </c>
    </row>
    <row r="109" spans="10:17" ht="15" customHeight="1">
      <c r="J109" s="59" t="s">
        <v>44</v>
      </c>
      <c r="K109" s="98">
        <v>0.25962099999999999</v>
      </c>
      <c r="L109" s="98">
        <v>0.34299550000000001</v>
      </c>
      <c r="O109" s="59" t="s">
        <v>44</v>
      </c>
      <c r="P109" s="98">
        <v>0.48747210000000002</v>
      </c>
      <c r="Q109" s="98">
        <v>0.74237640000000005</v>
      </c>
    </row>
    <row r="110" spans="10:17" ht="15" customHeight="1">
      <c r="J110" s="59" t="s">
        <v>45</v>
      </c>
      <c r="K110" s="98">
        <v>0.27271719999999999</v>
      </c>
      <c r="L110" s="98">
        <v>0.36557479999999998</v>
      </c>
      <c r="O110" s="59" t="s">
        <v>45</v>
      </c>
      <c r="P110" s="98">
        <v>0.47157080000000001</v>
      </c>
      <c r="Q110" s="98">
        <v>0.72520549999999995</v>
      </c>
    </row>
    <row r="111" spans="10:17" ht="15" customHeight="1">
      <c r="J111" s="59" t="s">
        <v>46</v>
      </c>
      <c r="K111" s="98">
        <v>0.27849849999999998</v>
      </c>
      <c r="L111" s="98">
        <v>0.37396180000000001</v>
      </c>
      <c r="O111" s="59" t="s">
        <v>46</v>
      </c>
      <c r="P111" s="98">
        <v>0.4447758</v>
      </c>
      <c r="Q111" s="98">
        <v>0.69238080000000002</v>
      </c>
    </row>
    <row r="112" spans="10:17" ht="15" customHeight="1">
      <c r="J112" s="59" t="s">
        <v>47</v>
      </c>
      <c r="K112" s="98">
        <v>0.27572489999999999</v>
      </c>
      <c r="L112" s="98">
        <v>0.36853570000000002</v>
      </c>
      <c r="O112" s="59" t="s">
        <v>47</v>
      </c>
      <c r="P112" s="98">
        <v>0.42210589999999998</v>
      </c>
      <c r="Q112" s="98">
        <v>0.6797358</v>
      </c>
    </row>
    <row r="113" spans="10:17" ht="15" customHeight="1">
      <c r="J113" s="59" t="s">
        <v>48</v>
      </c>
      <c r="K113" s="98">
        <v>0.25324170000000001</v>
      </c>
      <c r="L113" s="98">
        <v>0.35861710000000002</v>
      </c>
      <c r="O113" s="59" t="s">
        <v>48</v>
      </c>
      <c r="P113" s="98">
        <v>0.39823360000000002</v>
      </c>
      <c r="Q113" s="98">
        <v>0.67743160000000002</v>
      </c>
    </row>
    <row r="114" spans="10:17" ht="15" customHeight="1">
      <c r="J114" s="59" t="s">
        <v>49</v>
      </c>
      <c r="K114" s="98">
        <v>0.24043870000000001</v>
      </c>
      <c r="L114" s="98">
        <v>0.36969610000000003</v>
      </c>
      <c r="O114" s="59" t="s">
        <v>49</v>
      </c>
      <c r="P114" s="98">
        <v>0.3908102</v>
      </c>
      <c r="Q114" s="98">
        <v>0.69467599999999996</v>
      </c>
    </row>
    <row r="115" spans="10:17" ht="15" customHeight="1">
      <c r="J115" s="59" t="s">
        <v>50</v>
      </c>
      <c r="K115" s="98">
        <v>0.2370129</v>
      </c>
      <c r="L115" s="98">
        <v>0.37494660000000002</v>
      </c>
      <c r="O115" s="59" t="s">
        <v>50</v>
      </c>
      <c r="P115" s="98">
        <v>0.38851000000000002</v>
      </c>
      <c r="Q115" s="98">
        <v>0.69934810000000003</v>
      </c>
    </row>
    <row r="116" spans="10:17" ht="15" customHeight="1">
      <c r="J116" s="59" t="s">
        <v>51</v>
      </c>
      <c r="K116" s="98">
        <v>0.23083519999999999</v>
      </c>
      <c r="L116" s="98">
        <v>0.3932042</v>
      </c>
      <c r="O116" s="59" t="s">
        <v>51</v>
      </c>
      <c r="P116" s="98">
        <v>0.40105790000000002</v>
      </c>
      <c r="Q116" s="98">
        <v>0.71579749999999998</v>
      </c>
    </row>
    <row r="117" spans="10:17" ht="15" customHeight="1">
      <c r="J117" s="59" t="s">
        <v>52</v>
      </c>
      <c r="K117" s="98">
        <v>0.21987090000000001</v>
      </c>
      <c r="L117" s="98">
        <v>0.38124049999999998</v>
      </c>
      <c r="O117" s="59" t="s">
        <v>52</v>
      </c>
      <c r="P117" s="98">
        <v>0.39246809999999999</v>
      </c>
      <c r="Q117" s="98">
        <v>0.71845119999999996</v>
      </c>
    </row>
    <row r="118" spans="10:17" ht="15" customHeight="1">
      <c r="J118" s="59" t="s">
        <v>53</v>
      </c>
      <c r="K118" s="98">
        <v>0.20830360000000001</v>
      </c>
      <c r="L118" s="98">
        <v>0.3791832</v>
      </c>
      <c r="O118" s="59" t="s">
        <v>53</v>
      </c>
      <c r="P118" s="98">
        <v>0.37937579999999999</v>
      </c>
      <c r="Q118" s="98">
        <v>0.71081190000000005</v>
      </c>
    </row>
    <row r="119" spans="10:17" ht="15" customHeight="1">
      <c r="J119" s="59" t="s">
        <v>54</v>
      </c>
      <c r="K119" s="98">
        <v>0.2287352</v>
      </c>
      <c r="L119" s="98">
        <v>0.42496729999999999</v>
      </c>
      <c r="O119" s="59" t="s">
        <v>54</v>
      </c>
      <c r="P119" s="98">
        <v>0.37274010000000002</v>
      </c>
      <c r="Q119" s="98">
        <v>0.70521299999999998</v>
      </c>
    </row>
    <row r="120" spans="10:17" ht="15" customHeight="1">
      <c r="J120" s="59" t="s">
        <v>55</v>
      </c>
      <c r="K120" s="98">
        <v>0.24656249999999999</v>
      </c>
      <c r="L120" s="98">
        <v>0.4551055</v>
      </c>
      <c r="O120" s="59" t="s">
        <v>55</v>
      </c>
      <c r="P120" s="98">
        <v>0.37887710000000002</v>
      </c>
      <c r="Q120" s="98">
        <v>0.70465140000000004</v>
      </c>
    </row>
    <row r="121" spans="10:17" ht="15" customHeight="1">
      <c r="J121" s="59" t="s">
        <v>56</v>
      </c>
      <c r="K121" s="98">
        <v>0.26029350000000001</v>
      </c>
      <c r="L121" s="98">
        <v>0.49681989999999998</v>
      </c>
      <c r="O121" s="59" t="s">
        <v>56</v>
      </c>
      <c r="P121" s="98">
        <v>0.39619880000000002</v>
      </c>
      <c r="Q121" s="98">
        <v>0.71394000000000002</v>
      </c>
    </row>
    <row r="122" spans="10:17" ht="15" customHeight="1">
      <c r="J122" s="59" t="s">
        <v>57</v>
      </c>
      <c r="K122" s="98">
        <v>0.24314250000000001</v>
      </c>
      <c r="L122" s="98">
        <v>0.492678</v>
      </c>
      <c r="O122" s="59" t="s">
        <v>57</v>
      </c>
      <c r="P122" s="98">
        <v>0.41299780000000003</v>
      </c>
      <c r="Q122" s="98">
        <v>0.72342269999999997</v>
      </c>
    </row>
    <row r="123" spans="10:17" ht="15" customHeight="1">
      <c r="J123" s="59" t="s">
        <v>58</v>
      </c>
      <c r="K123" s="98">
        <v>0.23855270000000001</v>
      </c>
      <c r="L123" s="98">
        <v>0.49731740000000002</v>
      </c>
      <c r="O123" s="59" t="s">
        <v>58</v>
      </c>
      <c r="P123" s="98">
        <v>0.42981350000000001</v>
      </c>
      <c r="Q123" s="98">
        <v>0.72845510000000002</v>
      </c>
    </row>
    <row r="124" spans="10:17" ht="15" customHeight="1">
      <c r="J124" s="59" t="s">
        <v>59</v>
      </c>
      <c r="K124" s="98">
        <v>0.22842950000000001</v>
      </c>
      <c r="L124" s="98">
        <v>0.49575609999999998</v>
      </c>
      <c r="O124" s="59" t="s">
        <v>59</v>
      </c>
      <c r="P124" s="98">
        <v>0.43285859999999998</v>
      </c>
      <c r="Q124" s="98">
        <v>0.71571680000000004</v>
      </c>
    </row>
    <row r="125" spans="10:17" ht="15" customHeight="1">
      <c r="J125" s="59" t="s">
        <v>60</v>
      </c>
      <c r="K125" s="98">
        <v>0.2209806</v>
      </c>
      <c r="L125" s="98">
        <v>0.50208799999999998</v>
      </c>
      <c r="O125" s="59" t="s">
        <v>60</v>
      </c>
      <c r="P125" s="98">
        <v>0.44345069999999998</v>
      </c>
      <c r="Q125" s="98">
        <v>0.70064470000000001</v>
      </c>
    </row>
    <row r="126" spans="10:17" ht="15" customHeight="1">
      <c r="J126" s="59" t="s">
        <v>61</v>
      </c>
      <c r="K126" s="98">
        <v>0.20035710000000001</v>
      </c>
      <c r="L126" s="98">
        <v>0.48754730000000002</v>
      </c>
      <c r="O126" s="59" t="s">
        <v>61</v>
      </c>
      <c r="P126" s="98">
        <v>0.4544301</v>
      </c>
      <c r="Q126" s="98">
        <v>0.67813840000000003</v>
      </c>
    </row>
    <row r="127" spans="10:17" ht="15" customHeight="1">
      <c r="J127" s="59" t="s">
        <v>62</v>
      </c>
      <c r="K127" s="98">
        <v>0.18046409999999999</v>
      </c>
      <c r="L127" s="98">
        <v>0.47153010000000001</v>
      </c>
      <c r="O127" s="59" t="s">
        <v>62</v>
      </c>
      <c r="P127" s="98">
        <v>0.47644140000000001</v>
      </c>
      <c r="Q127" s="98">
        <v>0.69374369999999996</v>
      </c>
    </row>
    <row r="128" spans="10:17" ht="15" customHeight="1">
      <c r="J128" s="59" t="s">
        <v>63</v>
      </c>
      <c r="K128" s="98">
        <v>0.1779954</v>
      </c>
      <c r="L128" s="98">
        <v>0.43522519999999998</v>
      </c>
      <c r="O128" s="59" t="s">
        <v>63</v>
      </c>
      <c r="P128" s="98">
        <v>0.49312040000000001</v>
      </c>
      <c r="Q128" s="98">
        <v>0.72446889999999997</v>
      </c>
    </row>
    <row r="129" spans="10:17" ht="15" customHeight="1">
      <c r="J129" s="59" t="s">
        <v>64</v>
      </c>
      <c r="K129" s="98">
        <v>0.17452809999999999</v>
      </c>
      <c r="L129" s="98">
        <v>0.43051099999999998</v>
      </c>
      <c r="O129" s="59" t="s">
        <v>64</v>
      </c>
      <c r="P129" s="98">
        <v>0.52978420000000004</v>
      </c>
      <c r="Q129" s="98">
        <v>0.78342279999999997</v>
      </c>
    </row>
    <row r="130" spans="10:17" ht="15" customHeight="1">
      <c r="J130" s="59" t="s">
        <v>65</v>
      </c>
      <c r="K130" s="98">
        <v>0.17678720000000001</v>
      </c>
      <c r="L130" s="98">
        <v>0.42985699999999999</v>
      </c>
      <c r="O130" s="59" t="s">
        <v>65</v>
      </c>
      <c r="P130" s="98">
        <v>0.50767600000000002</v>
      </c>
      <c r="Q130" s="98">
        <v>0.79642389999999996</v>
      </c>
    </row>
    <row r="131" spans="10:17" ht="15" customHeight="1">
      <c r="J131" s="59" t="s">
        <v>66</v>
      </c>
      <c r="K131" s="98">
        <v>0.16602500000000001</v>
      </c>
      <c r="L131" s="98">
        <v>0.43827349999999998</v>
      </c>
      <c r="O131" s="59" t="s">
        <v>66</v>
      </c>
      <c r="P131" s="98">
        <v>0.53924059999999996</v>
      </c>
      <c r="Q131" s="98">
        <v>0.79159000000000002</v>
      </c>
    </row>
    <row r="132" spans="10:17" ht="15" customHeight="1">
      <c r="J132" s="59" t="s">
        <v>67</v>
      </c>
      <c r="K132" s="98">
        <v>0.15278659999999999</v>
      </c>
      <c r="L132" s="98">
        <v>0.45768110000000001</v>
      </c>
      <c r="O132" s="59" t="s">
        <v>67</v>
      </c>
      <c r="P132" s="98">
        <v>0.57375109999999996</v>
      </c>
      <c r="Q132" s="98">
        <v>0.79173490000000002</v>
      </c>
    </row>
    <row r="133" spans="10:17" ht="15" customHeight="1">
      <c r="J133" s="59" t="s">
        <v>68</v>
      </c>
      <c r="K133" s="98">
        <v>0.1358548</v>
      </c>
      <c r="L133" s="98">
        <v>0.47185369999999999</v>
      </c>
      <c r="O133" s="59" t="s">
        <v>68</v>
      </c>
      <c r="P133" s="98">
        <v>0.60399579999999997</v>
      </c>
      <c r="Q133" s="98">
        <v>0.76485800000000004</v>
      </c>
    </row>
    <row r="134" spans="10:17" ht="15" customHeight="1">
      <c r="J134" s="59" t="s">
        <v>69</v>
      </c>
      <c r="K134" s="98">
        <v>0.1365113</v>
      </c>
      <c r="L134" s="98">
        <v>0.48731429999999998</v>
      </c>
      <c r="O134" s="59" t="s">
        <v>69</v>
      </c>
      <c r="P134" s="98">
        <v>0.61888540000000003</v>
      </c>
      <c r="Q134" s="98">
        <v>0.78452940000000004</v>
      </c>
    </row>
    <row r="135" spans="10:17" ht="15" customHeight="1">
      <c r="J135" s="59" t="s">
        <v>70</v>
      </c>
      <c r="K135" s="98">
        <v>0.1415989</v>
      </c>
      <c r="L135" s="98">
        <v>0.49374790000000002</v>
      </c>
      <c r="O135" s="59" t="s">
        <v>70</v>
      </c>
      <c r="P135" s="98">
        <v>0.61325779999999996</v>
      </c>
      <c r="Q135" s="98">
        <v>0.79898910000000001</v>
      </c>
    </row>
    <row r="136" spans="10:17" ht="15" customHeight="1">
      <c r="J136" s="59" t="s">
        <v>71</v>
      </c>
      <c r="K136" s="98">
        <v>0.15294440000000001</v>
      </c>
      <c r="L136" s="98">
        <v>0.51255459999999997</v>
      </c>
      <c r="O136" s="59" t="s">
        <v>71</v>
      </c>
      <c r="P136" s="98">
        <v>0.61573049999999996</v>
      </c>
      <c r="Q136" s="98">
        <v>0.79810570000000003</v>
      </c>
    </row>
    <row r="137" spans="10:17" ht="15" customHeight="1">
      <c r="J137" s="59" t="s">
        <v>72</v>
      </c>
      <c r="K137" s="98">
        <v>0.1605443</v>
      </c>
      <c r="L137" s="98">
        <v>0.5276921</v>
      </c>
      <c r="O137" s="59" t="s">
        <v>72</v>
      </c>
      <c r="P137" s="98">
        <v>0.62273409999999996</v>
      </c>
      <c r="Q137" s="98">
        <v>0.79131220000000002</v>
      </c>
    </row>
    <row r="138" spans="10:17" ht="15" customHeight="1">
      <c r="J138" s="59" t="s">
        <v>73</v>
      </c>
      <c r="K138" s="98">
        <v>0.172016</v>
      </c>
      <c r="L138" s="98">
        <v>0.50886819999999999</v>
      </c>
      <c r="O138" s="59" t="s">
        <v>73</v>
      </c>
      <c r="P138" s="98">
        <v>0.65152869999999996</v>
      </c>
      <c r="Q138" s="98">
        <v>0.78701849999999995</v>
      </c>
    </row>
    <row r="139" spans="10:17" ht="15" customHeight="1">
      <c r="J139" s="59" t="s">
        <v>74</v>
      </c>
      <c r="K139" s="98">
        <v>0.1774667</v>
      </c>
      <c r="L139" s="98">
        <v>0.49086790000000002</v>
      </c>
      <c r="O139" s="59" t="s">
        <v>74</v>
      </c>
      <c r="P139" s="98">
        <v>0.66471550000000001</v>
      </c>
      <c r="Q139" s="98">
        <v>0.77382620000000002</v>
      </c>
    </row>
    <row r="140" spans="10:17" ht="15" customHeight="1">
      <c r="J140" s="59" t="s">
        <v>75</v>
      </c>
      <c r="K140" s="98">
        <v>0.18750269999999999</v>
      </c>
      <c r="L140" s="98">
        <v>0.48521350000000002</v>
      </c>
      <c r="O140" s="59" t="s">
        <v>75</v>
      </c>
      <c r="P140" s="98">
        <v>0.65714280000000003</v>
      </c>
      <c r="Q140" s="98">
        <v>0.73335309999999998</v>
      </c>
    </row>
    <row r="141" spans="10:17" ht="15" customHeight="1">
      <c r="J141" s="59" t="s">
        <v>76</v>
      </c>
      <c r="K141" s="98">
        <v>0.19895189999999999</v>
      </c>
      <c r="L141" s="98">
        <v>0.48582789999999998</v>
      </c>
      <c r="O141" s="59" t="s">
        <v>76</v>
      </c>
      <c r="P141" s="98">
        <v>0.63446139999999995</v>
      </c>
      <c r="Q141" s="98">
        <v>0.70399199999999995</v>
      </c>
    </row>
    <row r="142" spans="10:17" ht="15" customHeight="1">
      <c r="J142" s="59" t="s">
        <v>77</v>
      </c>
      <c r="K142" s="98">
        <v>0.2060883</v>
      </c>
      <c r="L142" s="98">
        <v>0.48518210000000001</v>
      </c>
      <c r="O142" s="59" t="s">
        <v>77</v>
      </c>
      <c r="P142" s="98">
        <v>0.61404009999999998</v>
      </c>
      <c r="Q142" s="98">
        <v>0.68304350000000003</v>
      </c>
    </row>
    <row r="143" spans="10:17" ht="15" customHeight="1">
      <c r="J143" s="59" t="s">
        <v>78</v>
      </c>
      <c r="K143" s="98">
        <v>0.2130504</v>
      </c>
      <c r="L143" s="98">
        <v>0.4619221</v>
      </c>
      <c r="O143" s="59" t="s">
        <v>78</v>
      </c>
      <c r="P143" s="98">
        <v>0.5980181</v>
      </c>
      <c r="Q143" s="98">
        <v>0.69799509999999998</v>
      </c>
    </row>
    <row r="144" spans="10:17" ht="15" customHeight="1">
      <c r="J144" s="59" t="s">
        <v>79</v>
      </c>
      <c r="K144" s="98">
        <v>0.22282859999999999</v>
      </c>
      <c r="L144" s="98">
        <v>0.45317449999999998</v>
      </c>
      <c r="O144" s="59" t="s">
        <v>79</v>
      </c>
      <c r="P144" s="98">
        <v>0.59648679999999998</v>
      </c>
      <c r="Q144" s="98">
        <v>0.7066422</v>
      </c>
    </row>
    <row r="145" spans="10:17" ht="15" customHeight="1">
      <c r="J145" s="59" t="s">
        <v>80</v>
      </c>
      <c r="K145" s="98">
        <v>0.23910380000000001</v>
      </c>
      <c r="L145" s="98">
        <v>0.43946679999999999</v>
      </c>
      <c r="O145" s="59" t="s">
        <v>80</v>
      </c>
      <c r="P145" s="98">
        <v>0.59452039999999995</v>
      </c>
      <c r="Q145" s="98">
        <v>0.72191079999999996</v>
      </c>
    </row>
    <row r="146" spans="10:17" ht="15" customHeight="1">
      <c r="J146" s="59" t="s">
        <v>81</v>
      </c>
      <c r="K146" s="98">
        <v>0.24464130000000001</v>
      </c>
      <c r="L146" s="98">
        <v>0.4441483</v>
      </c>
      <c r="O146" s="59" t="s">
        <v>81</v>
      </c>
      <c r="P146" s="98">
        <v>0.59673080000000001</v>
      </c>
      <c r="Q146" s="98">
        <v>0.71536180000000005</v>
      </c>
    </row>
    <row r="147" spans="10:17" ht="15" customHeight="1">
      <c r="J147" s="59" t="s">
        <v>82</v>
      </c>
      <c r="K147" s="98">
        <v>0.23956079999999999</v>
      </c>
      <c r="L147" s="98">
        <v>0.44473689999999999</v>
      </c>
      <c r="O147" s="59" t="s">
        <v>82</v>
      </c>
      <c r="P147" s="98">
        <v>0.59854759999999996</v>
      </c>
      <c r="Q147" s="98">
        <v>0.71058880000000002</v>
      </c>
    </row>
    <row r="148" spans="10:17" ht="15" customHeight="1">
      <c r="J148" s="59" t="s">
        <v>83</v>
      </c>
      <c r="K148" s="98">
        <v>0.23286409999999999</v>
      </c>
      <c r="L148" s="98">
        <v>0.4322356</v>
      </c>
      <c r="O148" s="59" t="s">
        <v>83</v>
      </c>
      <c r="P148" s="98">
        <v>0.60169410000000001</v>
      </c>
      <c r="Q148" s="98">
        <v>0.71499420000000002</v>
      </c>
    </row>
    <row r="149" spans="10:17" ht="15" customHeight="1">
      <c r="J149" s="59" t="s">
        <v>84</v>
      </c>
      <c r="K149" s="98">
        <v>0.2307979</v>
      </c>
      <c r="L149" s="98">
        <v>0.42214790000000002</v>
      </c>
      <c r="O149" s="59" t="s">
        <v>84</v>
      </c>
      <c r="P149" s="98">
        <v>0.60888140000000002</v>
      </c>
      <c r="Q149" s="98">
        <v>0.72423409999999999</v>
      </c>
    </row>
    <row r="150" spans="10:17" ht="15" customHeight="1">
      <c r="J150" s="59" t="s">
        <v>85</v>
      </c>
      <c r="K150" s="98">
        <v>0.22560179999999999</v>
      </c>
      <c r="L150" s="98">
        <v>0.40779749999999998</v>
      </c>
      <c r="O150" s="59" t="s">
        <v>85</v>
      </c>
      <c r="P150" s="98">
        <v>0.60963610000000001</v>
      </c>
      <c r="Q150" s="98">
        <v>0.73483529999999997</v>
      </c>
    </row>
    <row r="151" spans="10:17" ht="15" customHeight="1">
      <c r="J151" s="59" t="s">
        <v>86</v>
      </c>
      <c r="K151" s="98">
        <v>0.22463910000000001</v>
      </c>
      <c r="L151" s="98">
        <v>0.40789750000000002</v>
      </c>
      <c r="O151" s="59" t="s">
        <v>86</v>
      </c>
      <c r="P151" s="98">
        <v>0.61637779999999998</v>
      </c>
      <c r="Q151" s="98">
        <v>0.73751699999999998</v>
      </c>
    </row>
    <row r="152" spans="10:17" ht="15" customHeight="1">
      <c r="J152" s="59" t="s">
        <v>87</v>
      </c>
      <c r="K152" s="98">
        <v>0.228184</v>
      </c>
      <c r="L152" s="98">
        <v>0.43160219999999999</v>
      </c>
      <c r="O152" s="59" t="s">
        <v>87</v>
      </c>
      <c r="P152" s="98">
        <v>0.62055459999999996</v>
      </c>
      <c r="Q152" s="98">
        <v>0.74817869999999997</v>
      </c>
    </row>
    <row r="153" spans="10:17" ht="15" customHeight="1">
      <c r="J153" s="59" t="s">
        <v>88</v>
      </c>
      <c r="K153" s="98">
        <v>0.2142665</v>
      </c>
      <c r="L153" s="98">
        <v>0.46551730000000002</v>
      </c>
      <c r="O153" s="59" t="s">
        <v>88</v>
      </c>
      <c r="P153" s="98">
        <v>0.62165809999999999</v>
      </c>
      <c r="Q153" s="98">
        <v>0.73983180000000004</v>
      </c>
    </row>
    <row r="154" spans="10:17" ht="15" customHeight="1">
      <c r="J154" s="59" t="s">
        <v>89</v>
      </c>
      <c r="K154" s="98">
        <v>0.1887654</v>
      </c>
      <c r="L154" s="98">
        <v>0.4762709</v>
      </c>
      <c r="O154" s="59" t="s">
        <v>89</v>
      </c>
      <c r="P154" s="98">
        <v>0.6209635</v>
      </c>
      <c r="Q154" s="98">
        <v>0.72490480000000002</v>
      </c>
    </row>
    <row r="155" spans="10:17" ht="15" customHeight="1">
      <c r="J155" s="59" t="s">
        <v>90</v>
      </c>
      <c r="K155" s="98">
        <v>0.15689980000000001</v>
      </c>
      <c r="L155" s="98">
        <v>0.49493730000000002</v>
      </c>
      <c r="O155" s="59" t="s">
        <v>90</v>
      </c>
      <c r="P155" s="98">
        <v>0.60212160000000003</v>
      </c>
      <c r="Q155" s="98">
        <v>0.70396919999999996</v>
      </c>
    </row>
    <row r="156" spans="10:17" ht="15" customHeight="1">
      <c r="J156" s="59" t="s">
        <v>91</v>
      </c>
      <c r="K156" s="98">
        <v>0.13367870000000001</v>
      </c>
      <c r="L156" s="98">
        <v>0.48936499999999999</v>
      </c>
      <c r="O156" s="59" t="s">
        <v>91</v>
      </c>
      <c r="P156" s="98">
        <v>0.56508020000000003</v>
      </c>
      <c r="Q156" s="98">
        <v>0.69330840000000005</v>
      </c>
    </row>
    <row r="157" spans="10:17" ht="15" customHeight="1">
      <c r="J157" s="59" t="s">
        <v>92</v>
      </c>
      <c r="K157" s="98">
        <v>0.12922120000000001</v>
      </c>
      <c r="L157" s="98">
        <v>0.50445810000000002</v>
      </c>
      <c r="O157" s="59" t="s">
        <v>92</v>
      </c>
      <c r="P157" s="98">
        <v>0.52107950000000003</v>
      </c>
      <c r="Q157" s="98">
        <v>0.68345880000000003</v>
      </c>
    </row>
    <row r="158" spans="10:17" ht="15" customHeight="1">
      <c r="J158" s="59" t="s">
        <v>93</v>
      </c>
      <c r="K158" s="98">
        <v>0.12609680000000001</v>
      </c>
      <c r="L158" s="98">
        <v>0.49873279999999998</v>
      </c>
      <c r="O158" s="59" t="s">
        <v>93</v>
      </c>
      <c r="P158" s="98">
        <v>0.49192039999999998</v>
      </c>
      <c r="Q158" s="98">
        <v>0.67822179999999999</v>
      </c>
    </row>
    <row r="159" spans="10:17" ht="15" customHeight="1">
      <c r="J159" s="59" t="s">
        <v>94</v>
      </c>
      <c r="K159" s="98">
        <v>0.1254622</v>
      </c>
      <c r="L159" s="98">
        <v>0.51830299999999996</v>
      </c>
      <c r="O159" s="59" t="s">
        <v>94</v>
      </c>
      <c r="P159" s="98">
        <v>0.489311</v>
      </c>
      <c r="Q159" s="98">
        <v>0.67565980000000003</v>
      </c>
    </row>
    <row r="160" spans="10:17" ht="15" customHeight="1">
      <c r="J160" s="59" t="s">
        <v>95</v>
      </c>
      <c r="K160" s="98">
        <v>0.1135405</v>
      </c>
      <c r="L160" s="98">
        <v>0.53356680000000001</v>
      </c>
      <c r="O160" s="59" t="s">
        <v>95</v>
      </c>
      <c r="P160" s="98">
        <v>0.50236890000000001</v>
      </c>
      <c r="Q160" s="98">
        <v>0.68859530000000002</v>
      </c>
    </row>
    <row r="161" spans="10:17" ht="15" customHeight="1">
      <c r="J161" s="59" t="s">
        <v>96</v>
      </c>
      <c r="K161" s="98">
        <v>0.1056206</v>
      </c>
      <c r="L161" s="98">
        <v>0.53932389999999997</v>
      </c>
      <c r="O161" s="59" t="s">
        <v>96</v>
      </c>
      <c r="P161" s="98">
        <v>0.50574450000000004</v>
      </c>
      <c r="Q161" s="98">
        <v>0.70159389999999999</v>
      </c>
    </row>
    <row r="162" spans="10:17" ht="15" customHeight="1">
      <c r="J162" s="59" t="s">
        <v>97</v>
      </c>
      <c r="K162" s="98">
        <v>0.102954</v>
      </c>
      <c r="L162" s="98">
        <v>0.53103460000000002</v>
      </c>
      <c r="O162" s="59" t="s">
        <v>97</v>
      </c>
      <c r="P162" s="98">
        <v>0.50646400000000003</v>
      </c>
      <c r="Q162" s="98">
        <v>0.71600129999999995</v>
      </c>
    </row>
    <row r="163" spans="10:17" ht="15" customHeight="1">
      <c r="J163" s="59" t="s">
        <v>98</v>
      </c>
      <c r="K163" s="98">
        <v>0.10281419999999999</v>
      </c>
      <c r="L163" s="98">
        <v>0.52104450000000002</v>
      </c>
      <c r="O163" s="59" t="s">
        <v>98</v>
      </c>
      <c r="P163" s="98">
        <v>0.49325239999999998</v>
      </c>
      <c r="Q163" s="98">
        <v>0.71919040000000001</v>
      </c>
    </row>
    <row r="164" spans="10:17" ht="15" customHeight="1">
      <c r="J164" s="59" t="s">
        <v>99</v>
      </c>
      <c r="K164" s="98">
        <v>0.1318628</v>
      </c>
      <c r="L164" s="98">
        <v>0.51743380000000005</v>
      </c>
      <c r="O164" s="59" t="s">
        <v>99</v>
      </c>
      <c r="P164" s="98">
        <v>0.4922163</v>
      </c>
      <c r="Q164" s="98">
        <v>0.71028849999999999</v>
      </c>
    </row>
    <row r="165" spans="10:17" ht="15" customHeight="1">
      <c r="J165" s="59" t="s">
        <v>100</v>
      </c>
      <c r="K165" s="98">
        <v>0.1562055</v>
      </c>
      <c r="L165" s="98">
        <v>0.50370999999999999</v>
      </c>
      <c r="O165" s="59" t="s">
        <v>100</v>
      </c>
      <c r="P165" s="98">
        <v>0.47469309999999998</v>
      </c>
      <c r="Q165" s="98">
        <v>0.7074606</v>
      </c>
    </row>
    <row r="166" spans="10:17" ht="15" customHeight="1">
      <c r="J166" s="59" t="s">
        <v>101</v>
      </c>
      <c r="K166" s="98">
        <v>0.18444650000000001</v>
      </c>
      <c r="L166" s="98">
        <v>0.51703980000000005</v>
      </c>
      <c r="O166" s="59" t="s">
        <v>101</v>
      </c>
      <c r="P166" s="98">
        <v>0.4636981</v>
      </c>
      <c r="Q166" s="98">
        <v>0.69530829999999999</v>
      </c>
    </row>
    <row r="167" spans="10:17" ht="15" customHeight="1">
      <c r="J167" s="59" t="s">
        <v>185</v>
      </c>
      <c r="K167" s="98">
        <v>0.20723140000000001</v>
      </c>
      <c r="L167" s="98">
        <v>0.51891640000000006</v>
      </c>
      <c r="O167" s="59" t="s">
        <v>185</v>
      </c>
      <c r="P167" s="98">
        <v>0.4632271</v>
      </c>
      <c r="Q167" s="98">
        <v>0.69640020000000002</v>
      </c>
    </row>
    <row r="168" spans="10:17" ht="15" customHeight="1">
      <c r="J168" s="59" t="s">
        <v>186</v>
      </c>
      <c r="K168" s="98">
        <v>0.2253773</v>
      </c>
      <c r="L168" s="98">
        <v>0.55772370000000004</v>
      </c>
      <c r="O168" s="59" t="s">
        <v>186</v>
      </c>
      <c r="P168" s="98">
        <v>0.48693730000000002</v>
      </c>
      <c r="Q168" s="98">
        <v>0.67901540000000005</v>
      </c>
    </row>
    <row r="169" spans="10:17" ht="15" customHeight="1">
      <c r="J169" s="59" t="s">
        <v>187</v>
      </c>
      <c r="K169" s="98">
        <v>0.22396070000000001</v>
      </c>
      <c r="L169" s="98">
        <v>0.55355620000000005</v>
      </c>
      <c r="O169" s="59" t="s">
        <v>187</v>
      </c>
      <c r="P169" s="98">
        <v>0.51318569999999997</v>
      </c>
      <c r="Q169" s="98">
        <v>0.68380359999999996</v>
      </c>
    </row>
    <row r="170" spans="10:17" ht="15" customHeight="1">
      <c r="J170" s="59" t="s">
        <v>188</v>
      </c>
      <c r="K170" s="98">
        <v>0.22084110000000001</v>
      </c>
      <c r="L170" s="98">
        <v>0.58572579999999996</v>
      </c>
      <c r="O170" s="59" t="s">
        <v>188</v>
      </c>
      <c r="P170" s="98">
        <v>0.50913419999999998</v>
      </c>
      <c r="Q170" s="98">
        <v>0.69661280000000003</v>
      </c>
    </row>
    <row r="171" spans="10:17" ht="15" customHeight="1">
      <c r="J171" s="59" t="s">
        <v>189</v>
      </c>
      <c r="K171" s="98">
        <v>0.19878979999999999</v>
      </c>
      <c r="L171" s="98">
        <v>0.57845729999999995</v>
      </c>
      <c r="O171" s="59" t="s">
        <v>189</v>
      </c>
      <c r="P171" s="98">
        <v>0.49412499999999998</v>
      </c>
      <c r="Q171" s="98">
        <v>0.72367760000000003</v>
      </c>
    </row>
    <row r="172" spans="10:17" ht="15" customHeight="1">
      <c r="J172" s="59" t="s">
        <v>190</v>
      </c>
      <c r="K172" s="98">
        <v>0.1937161</v>
      </c>
      <c r="L172" s="98">
        <v>0.58022980000000002</v>
      </c>
      <c r="O172" s="59" t="s">
        <v>190</v>
      </c>
      <c r="P172" s="98">
        <v>0.47017120000000001</v>
      </c>
      <c r="Q172" s="98">
        <v>0.73279640000000001</v>
      </c>
    </row>
    <row r="173" spans="10:17" ht="15" customHeight="1">
      <c r="J173" s="59" t="s">
        <v>191</v>
      </c>
      <c r="K173" s="98">
        <v>0.18369969999999999</v>
      </c>
      <c r="L173" s="98">
        <v>0.57009449999999995</v>
      </c>
      <c r="O173" s="59" t="s">
        <v>191</v>
      </c>
      <c r="P173" s="98">
        <v>0.47136620000000001</v>
      </c>
      <c r="Q173" s="98">
        <v>0.7107424</v>
      </c>
    </row>
    <row r="174" spans="10:17" ht="15" customHeight="1">
      <c r="J174" s="59" t="s">
        <v>192</v>
      </c>
      <c r="K174" s="98">
        <v>0.18845580000000001</v>
      </c>
      <c r="L174" s="98">
        <v>0.56091329999999995</v>
      </c>
      <c r="O174" s="59" t="s">
        <v>192</v>
      </c>
      <c r="P174" s="98">
        <v>0.46139200000000002</v>
      </c>
      <c r="Q174" s="98">
        <v>0.67245759999999999</v>
      </c>
    </row>
    <row r="175" spans="10:17" ht="15" customHeight="1">
      <c r="J175" s="59" t="s">
        <v>193</v>
      </c>
      <c r="K175" s="98">
        <v>0.1896902</v>
      </c>
      <c r="L175" s="98">
        <v>0.57095309999999999</v>
      </c>
      <c r="O175" s="59" t="s">
        <v>193</v>
      </c>
      <c r="P175" s="98">
        <v>0.47730129999999998</v>
      </c>
      <c r="Q175" s="98">
        <v>0.6514472</v>
      </c>
    </row>
    <row r="176" spans="10:17" ht="15" customHeight="1">
      <c r="J176" s="59" t="s">
        <v>194</v>
      </c>
      <c r="K176" s="98">
        <v>0.19287840000000001</v>
      </c>
      <c r="L176" s="98">
        <v>0.58878249999999999</v>
      </c>
      <c r="O176" s="59" t="s">
        <v>194</v>
      </c>
      <c r="P176" s="98">
        <v>0.46263019999999999</v>
      </c>
      <c r="Q176" s="98">
        <v>0.60673840000000001</v>
      </c>
    </row>
    <row r="177" spans="10:17" ht="15" customHeight="1">
      <c r="J177" s="59" t="s">
        <v>195</v>
      </c>
      <c r="K177" s="98">
        <v>0.17923259999999999</v>
      </c>
      <c r="L177" s="98">
        <v>0.6074891</v>
      </c>
      <c r="O177" s="59" t="s">
        <v>195</v>
      </c>
      <c r="P177" s="98">
        <v>0.47004059999999998</v>
      </c>
      <c r="Q177" s="98">
        <v>0.56218939999999995</v>
      </c>
    </row>
    <row r="178" spans="10:17" ht="15" customHeight="1">
      <c r="J178" s="59" t="s">
        <v>196</v>
      </c>
      <c r="K178" s="98">
        <v>0.1500224</v>
      </c>
      <c r="L178" s="98">
        <v>0.60575900000000005</v>
      </c>
      <c r="O178" s="59" t="s">
        <v>196</v>
      </c>
      <c r="P178" s="98">
        <v>0.4593063</v>
      </c>
      <c r="Q178" s="98">
        <v>0.55214540000000001</v>
      </c>
    </row>
    <row r="179" spans="10:17" ht="15" customHeight="1">
      <c r="J179" s="59" t="s">
        <v>197</v>
      </c>
      <c r="K179" s="98">
        <v>0.12090869999999999</v>
      </c>
      <c r="L179" s="98">
        <v>0.61665630000000005</v>
      </c>
      <c r="O179" s="59" t="s">
        <v>197</v>
      </c>
      <c r="P179" s="98">
        <v>0.44322440000000002</v>
      </c>
      <c r="Q179" s="98">
        <v>0.54008670000000003</v>
      </c>
    </row>
    <row r="180" spans="10:17" ht="15" customHeight="1">
      <c r="J180" s="59" t="s">
        <v>198</v>
      </c>
      <c r="K180" s="98">
        <v>9.9222500000000005E-2</v>
      </c>
      <c r="L180" s="98">
        <v>0.59579499999999996</v>
      </c>
      <c r="O180" s="59" t="s">
        <v>198</v>
      </c>
      <c r="P180" s="98">
        <v>0.41248410000000002</v>
      </c>
      <c r="Q180" s="98">
        <v>0.53578570000000003</v>
      </c>
    </row>
    <row r="181" spans="10:17" ht="15" customHeight="1">
      <c r="J181" s="59" t="s">
        <v>199</v>
      </c>
      <c r="K181" s="98">
        <v>0.10644579999999999</v>
      </c>
      <c r="L181" s="98">
        <v>0.61866949999999998</v>
      </c>
      <c r="O181" s="59" t="s">
        <v>199</v>
      </c>
      <c r="P181" s="98">
        <v>0.38550289999999998</v>
      </c>
      <c r="Q181" s="98">
        <v>0.52177180000000001</v>
      </c>
    </row>
    <row r="182" spans="10:17" ht="15" customHeight="1">
      <c r="J182" s="59" t="s">
        <v>200</v>
      </c>
      <c r="K182" s="98">
        <v>0.13048650000000001</v>
      </c>
      <c r="L182" s="98">
        <v>0.60391269999999997</v>
      </c>
      <c r="O182" s="59" t="s">
        <v>200</v>
      </c>
      <c r="P182" s="98">
        <v>0.38070389999999998</v>
      </c>
      <c r="Q182" s="98">
        <v>0.50242560000000003</v>
      </c>
    </row>
    <row r="183" spans="10:17" ht="15" customHeight="1">
      <c r="J183" s="59" t="s">
        <v>201</v>
      </c>
      <c r="K183" s="98">
        <v>0.16704089999999999</v>
      </c>
      <c r="L183" s="98">
        <v>0.61336820000000003</v>
      </c>
      <c r="O183" s="59" t="s">
        <v>201</v>
      </c>
      <c r="P183" s="98">
        <v>0.38261139999999999</v>
      </c>
      <c r="Q183" s="98">
        <v>0.45650170000000001</v>
      </c>
    </row>
    <row r="184" spans="10:17" ht="15" customHeight="1">
      <c r="J184" s="59" t="s">
        <v>202</v>
      </c>
      <c r="K184" s="98">
        <v>0.17401520000000001</v>
      </c>
      <c r="L184" s="98">
        <v>0.60202049999999996</v>
      </c>
      <c r="O184" s="59" t="s">
        <v>202</v>
      </c>
      <c r="P184" s="98">
        <v>0.37737480000000001</v>
      </c>
      <c r="Q184" s="98">
        <v>0.39465729999999999</v>
      </c>
    </row>
    <row r="185" spans="10:17" ht="15" customHeight="1">
      <c r="J185" s="59" t="s">
        <v>203</v>
      </c>
      <c r="K185" s="98">
        <v>0.15733220000000001</v>
      </c>
      <c r="L185" s="98">
        <v>0.60908079999999998</v>
      </c>
      <c r="O185" s="59" t="s">
        <v>203</v>
      </c>
      <c r="P185" s="98">
        <v>0.3442152</v>
      </c>
      <c r="Q185" s="98">
        <v>0.3471243</v>
      </c>
    </row>
    <row r="186" spans="10:17" ht="15" customHeight="1">
      <c r="J186" s="59" t="s">
        <v>204</v>
      </c>
      <c r="K186" s="98">
        <v>0.13727130000000001</v>
      </c>
      <c r="L186" s="98">
        <v>0.63219879999999995</v>
      </c>
      <c r="O186" s="59" t="s">
        <v>204</v>
      </c>
      <c r="P186" s="98">
        <v>0.31032480000000001</v>
      </c>
      <c r="Q186" s="98">
        <v>0.33450560000000001</v>
      </c>
    </row>
    <row r="187" spans="10:17" ht="15" customHeight="1">
      <c r="J187" s="59" t="s">
        <v>205</v>
      </c>
      <c r="K187" s="98">
        <v>0.13922029999999999</v>
      </c>
      <c r="L187" s="98">
        <v>0.62810619999999995</v>
      </c>
      <c r="O187" s="59" t="s">
        <v>205</v>
      </c>
      <c r="P187" s="98">
        <v>0.27687489999999998</v>
      </c>
      <c r="Q187" s="98">
        <v>0.3661951</v>
      </c>
    </row>
    <row r="188" spans="10:17" ht="15" customHeight="1">
      <c r="J188" s="59" t="s">
        <v>206</v>
      </c>
      <c r="K188" s="98">
        <v>0.15785479999999999</v>
      </c>
      <c r="L188" s="98">
        <v>0.60641789999999995</v>
      </c>
      <c r="O188" s="59" t="s">
        <v>206</v>
      </c>
      <c r="P188" s="98">
        <v>0.28069509999999998</v>
      </c>
      <c r="Q188" s="98">
        <v>0.39471410000000001</v>
      </c>
    </row>
    <row r="189" spans="10:17" ht="15" customHeight="1">
      <c r="J189" s="59" t="s">
        <v>207</v>
      </c>
      <c r="K189" s="98">
        <v>0.17547789999999999</v>
      </c>
      <c r="L189" s="98">
        <v>0.58177769999999995</v>
      </c>
      <c r="O189" s="59" t="s">
        <v>207</v>
      </c>
      <c r="P189" s="98">
        <v>0.27807169999999998</v>
      </c>
      <c r="Q189" s="98">
        <v>0.41113909999999998</v>
      </c>
    </row>
    <row r="190" spans="10:17" ht="15" customHeight="1">
      <c r="J190" s="59" t="s">
        <v>208</v>
      </c>
      <c r="K190" s="98">
        <v>0.18547830000000001</v>
      </c>
      <c r="L190" s="98">
        <v>0.54529890000000003</v>
      </c>
      <c r="O190" s="59" t="s">
        <v>208</v>
      </c>
      <c r="P190" s="98">
        <v>0.29954249999999999</v>
      </c>
      <c r="Q190" s="98">
        <v>0.38075170000000003</v>
      </c>
    </row>
    <row r="191" spans="10:17" ht="15" customHeight="1">
      <c r="J191" s="59" t="s">
        <v>209</v>
      </c>
      <c r="K191" s="98">
        <v>0.1357969</v>
      </c>
      <c r="L191" s="98">
        <v>0.48579559999999999</v>
      </c>
      <c r="O191" s="59" t="s">
        <v>209</v>
      </c>
      <c r="P191" s="98">
        <v>0.2793059</v>
      </c>
      <c r="Q191" s="98">
        <v>0.3462826</v>
      </c>
    </row>
    <row r="192" spans="10:17" ht="15" customHeight="1">
      <c r="J192" s="59" t="s">
        <v>210</v>
      </c>
      <c r="K192" s="98">
        <v>7.3998900000000006E-2</v>
      </c>
      <c r="L192" s="98">
        <v>0.42223040000000001</v>
      </c>
      <c r="O192" s="59" t="s">
        <v>210</v>
      </c>
      <c r="P192" s="98">
        <v>0.25854460000000001</v>
      </c>
      <c r="Q192" s="98">
        <v>0.31682480000000002</v>
      </c>
    </row>
    <row r="193" spans="10:17" ht="15" customHeight="1">
      <c r="J193" s="59" t="s">
        <v>211</v>
      </c>
      <c r="K193" s="98">
        <v>1.9815099999999999E-2</v>
      </c>
      <c r="L193" s="98">
        <v>0.38368960000000002</v>
      </c>
      <c r="O193" s="59" t="s">
        <v>211</v>
      </c>
      <c r="P193" s="98">
        <v>0.24061299999999999</v>
      </c>
      <c r="Q193" s="98">
        <v>0.27008320000000002</v>
      </c>
    </row>
    <row r="194" spans="10:17" ht="15" customHeight="1">
      <c r="J194" s="59" t="s">
        <v>212</v>
      </c>
      <c r="K194" s="98">
        <v>6.8483500000000003E-2</v>
      </c>
      <c r="L194" s="98">
        <v>0.3957002</v>
      </c>
      <c r="O194" s="59" t="s">
        <v>212</v>
      </c>
      <c r="P194" s="98">
        <v>0.2235799</v>
      </c>
      <c r="Q194" s="98">
        <v>0.28372120000000001</v>
      </c>
    </row>
    <row r="195" spans="10:17" ht="15" customHeight="1">
      <c r="J195" s="59" t="s">
        <v>213</v>
      </c>
      <c r="K195" s="98">
        <v>8.5791699999999999E-2</v>
      </c>
      <c r="L195" s="98">
        <v>0.3950398</v>
      </c>
      <c r="O195" s="59" t="s">
        <v>213</v>
      </c>
      <c r="P195" s="98">
        <v>0.30793199999999998</v>
      </c>
      <c r="Q195" s="98">
        <v>0.2512181</v>
      </c>
    </row>
    <row r="196" spans="10:17" ht="15" customHeight="1">
      <c r="J196" s="59" t="s">
        <v>214</v>
      </c>
      <c r="K196" s="98">
        <v>9.5132099999999997E-2</v>
      </c>
      <c r="L196" s="98">
        <v>0.3872427</v>
      </c>
      <c r="O196" s="59" t="s">
        <v>214</v>
      </c>
      <c r="P196" s="98">
        <v>0.31707790000000002</v>
      </c>
      <c r="Q196" s="98">
        <v>0.22970370000000001</v>
      </c>
    </row>
    <row r="197" spans="10:17" ht="15" customHeight="1">
      <c r="J197" s="59" t="s">
        <v>215</v>
      </c>
      <c r="K197" s="98">
        <v>4.7065599999999999E-2</v>
      </c>
      <c r="L197" s="98">
        <v>0.35792819999999997</v>
      </c>
      <c r="O197" s="59" t="s">
        <v>215</v>
      </c>
      <c r="P197" s="98">
        <v>0.30584060000000002</v>
      </c>
      <c r="Q197" s="98">
        <v>0.25384449999999997</v>
      </c>
    </row>
    <row r="198" spans="10:17" ht="15" customHeight="1">
      <c r="J198" s="59" t="s">
        <v>216</v>
      </c>
      <c r="K198" s="98">
        <v>3.7917800000000002E-2</v>
      </c>
      <c r="L198" s="98">
        <v>0.35569319999999999</v>
      </c>
      <c r="O198" s="59" t="s">
        <v>216</v>
      </c>
      <c r="P198" s="98">
        <v>0.3066683</v>
      </c>
      <c r="Q198" s="98">
        <v>0.28133580000000002</v>
      </c>
    </row>
    <row r="199" spans="10:17" ht="15" customHeight="1">
      <c r="J199" s="59" t="s">
        <v>217</v>
      </c>
      <c r="K199" s="98">
        <v>-6.1795000000000001E-3</v>
      </c>
      <c r="L199" s="98">
        <v>0.4036245</v>
      </c>
      <c r="O199" s="59" t="s">
        <v>217</v>
      </c>
      <c r="P199" s="98">
        <v>0.2768989</v>
      </c>
      <c r="Q199" s="98">
        <v>0.26423289999999999</v>
      </c>
    </row>
    <row r="200" spans="10:17" ht="15" customHeight="1">
      <c r="J200" s="188" t="s">
        <v>218</v>
      </c>
      <c r="K200" s="98">
        <v>5.6402000000000001E-2</v>
      </c>
      <c r="L200" s="98">
        <v>0.31802360000000002</v>
      </c>
      <c r="O200" s="188" t="s">
        <v>218</v>
      </c>
      <c r="P200" s="98">
        <v>0.27800910000000001</v>
      </c>
      <c r="Q200" s="98">
        <v>0.28665439999999998</v>
      </c>
    </row>
    <row r="201" spans="10:17" ht="15" customHeight="1">
      <c r="K201" s="98"/>
      <c r="L201" s="98"/>
    </row>
  </sheetData>
  <phoneticPr fontId="56" type="noConversion"/>
  <pageMargins left="0.7" right="0.7" top="0.75" bottom="0.75" header="0.3" footer="0.3"/>
  <pageSetup orientation="portrait" verticalDpi="40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49"/>
  <sheetViews>
    <sheetView zoomScaleNormal="100" workbookViewId="0"/>
  </sheetViews>
  <sheetFormatPr defaultColWidth="9.140625" defaultRowHeight="15"/>
  <cols>
    <col min="1" max="13" width="10.7109375" style="2" customWidth="1"/>
    <col min="14" max="16384" width="9.140625" style="2"/>
  </cols>
  <sheetData>
    <row r="2" spans="2:12" ht="15.75" thickBot="1"/>
    <row r="3" spans="2:12" ht="15.75">
      <c r="B3" s="33"/>
      <c r="C3" s="34"/>
      <c r="D3" s="34"/>
      <c r="E3" s="34"/>
      <c r="F3" s="34"/>
      <c r="G3" s="34"/>
      <c r="H3" s="34"/>
      <c r="I3" s="34"/>
      <c r="J3" s="34"/>
      <c r="K3" s="34"/>
      <c r="L3" s="35"/>
    </row>
    <row r="4" spans="2:12" ht="15.75">
      <c r="B4" s="36"/>
      <c r="C4" s="37"/>
      <c r="D4" s="37"/>
      <c r="E4" s="37"/>
      <c r="F4" s="37"/>
      <c r="G4" s="37"/>
      <c r="H4" s="37"/>
      <c r="I4" s="37"/>
      <c r="J4" s="37"/>
      <c r="K4" s="37"/>
      <c r="L4" s="38"/>
    </row>
    <row r="5" spans="2:12" ht="15.75">
      <c r="B5" s="283" t="s">
        <v>0</v>
      </c>
      <c r="C5" s="284"/>
      <c r="D5" s="284"/>
      <c r="E5" s="284"/>
      <c r="F5" s="284"/>
      <c r="G5" s="284"/>
      <c r="H5" s="284"/>
      <c r="I5" s="284"/>
      <c r="J5" s="284"/>
      <c r="K5" s="284"/>
      <c r="L5" s="285"/>
    </row>
    <row r="6" spans="2:12" ht="15.75">
      <c r="B6" s="283" t="s">
        <v>11</v>
      </c>
      <c r="C6" s="284"/>
      <c r="D6" s="284"/>
      <c r="E6" s="284"/>
      <c r="F6" s="284"/>
      <c r="G6" s="284"/>
      <c r="H6" s="284"/>
      <c r="I6" s="284"/>
      <c r="J6" s="284"/>
      <c r="K6" s="284"/>
      <c r="L6" s="285"/>
    </row>
    <row r="7" spans="2:12" ht="15.75">
      <c r="B7" s="39"/>
      <c r="C7" s="40"/>
      <c r="D7" s="40"/>
      <c r="E7" s="40"/>
      <c r="F7" s="40"/>
      <c r="G7" s="40"/>
      <c r="H7" s="40"/>
      <c r="I7" s="40"/>
      <c r="J7" s="40"/>
      <c r="K7" s="40"/>
      <c r="L7" s="41"/>
    </row>
    <row r="8" spans="2:12" ht="15.75">
      <c r="B8" s="39"/>
      <c r="C8" s="40"/>
      <c r="D8" s="40"/>
      <c r="E8" s="40"/>
      <c r="F8" s="40"/>
      <c r="G8" s="40"/>
      <c r="H8" s="40"/>
      <c r="I8" s="40"/>
      <c r="J8" s="40"/>
      <c r="K8" s="40"/>
      <c r="L8" s="41"/>
    </row>
    <row r="9" spans="2:12" ht="15.75">
      <c r="B9" s="286" t="str">
        <f>'WEO Chapter 1 Apr. 2021'!B23:J23</f>
        <v>Chapter 1. Global Prospects and Policies</v>
      </c>
      <c r="C9" s="287"/>
      <c r="D9" s="287"/>
      <c r="E9" s="287"/>
      <c r="F9" s="287"/>
      <c r="G9" s="287"/>
      <c r="H9" s="287"/>
      <c r="I9" s="287"/>
      <c r="J9" s="287"/>
      <c r="K9" s="287"/>
      <c r="L9" s="288"/>
    </row>
    <row r="10" spans="2:12" ht="15.75">
      <c r="B10" s="42"/>
      <c r="C10" s="43"/>
      <c r="D10" s="43"/>
      <c r="E10" s="43"/>
      <c r="F10" s="43"/>
      <c r="G10" s="43"/>
      <c r="H10" s="43"/>
      <c r="I10" s="43"/>
      <c r="J10" s="43"/>
      <c r="K10" s="43"/>
      <c r="L10" s="44"/>
    </row>
    <row r="11" spans="2:12" ht="15.75">
      <c r="B11" s="289" t="s">
        <v>6</v>
      </c>
      <c r="C11" s="290"/>
      <c r="D11" s="290"/>
      <c r="E11" s="290"/>
      <c r="F11" s="290"/>
      <c r="G11" s="290"/>
      <c r="H11" s="290"/>
      <c r="I11" s="290"/>
      <c r="J11" s="290"/>
      <c r="K11" s="290"/>
      <c r="L11" s="291"/>
    </row>
    <row r="12" spans="2:12" ht="15.75">
      <c r="B12" s="45"/>
      <c r="C12" s="46"/>
      <c r="D12" s="46"/>
      <c r="E12" s="46"/>
      <c r="F12" s="46"/>
      <c r="G12" s="46"/>
      <c r="H12" s="46"/>
      <c r="I12" s="46"/>
      <c r="J12" s="46"/>
      <c r="K12" s="46"/>
      <c r="L12" s="47"/>
    </row>
    <row r="13" spans="2:12" ht="15.75">
      <c r="B13" s="42" t="s">
        <v>7</v>
      </c>
      <c r="C13" s="43"/>
      <c r="D13" s="43"/>
      <c r="E13" s="43"/>
      <c r="F13" s="43"/>
      <c r="G13" s="43"/>
      <c r="H13" s="43"/>
      <c r="I13" s="43"/>
      <c r="J13" s="43"/>
      <c r="K13" s="43"/>
      <c r="L13" s="44"/>
    </row>
    <row r="14" spans="2:12" ht="15" customHeight="1">
      <c r="B14" s="278" t="str">
        <f>'Figure 1.1'!J2</f>
        <v>Figure 1.1.  A Race between Virus and Vaccines</v>
      </c>
      <c r="C14" s="279"/>
      <c r="D14" s="279"/>
      <c r="E14" s="279"/>
      <c r="F14" s="279"/>
      <c r="G14" s="279"/>
      <c r="H14" s="279"/>
      <c r="I14" s="279"/>
      <c r="J14" s="279"/>
      <c r="K14" s="279"/>
      <c r="L14" s="280"/>
    </row>
    <row r="15" spans="2:12" ht="15" customHeight="1">
      <c r="B15" s="278" t="str">
        <f>'Figure 1.2.'!J2</f>
        <v>Figure 1.2.  Confirmed Vaccine Procurement</v>
      </c>
      <c r="C15" s="279"/>
      <c r="D15" s="279"/>
      <c r="E15" s="279"/>
      <c r="F15" s="279"/>
      <c r="G15" s="279"/>
      <c r="H15" s="279"/>
      <c r="I15" s="279"/>
      <c r="J15" s="279"/>
      <c r="K15" s="279"/>
      <c r="L15" s="280"/>
    </row>
    <row r="16" spans="2:12" ht="15" customHeight="1">
      <c r="B16" s="278" t="str">
        <f>'Figure 1.3.'!J2</f>
        <v>Figure 1.3.  Global Activity Indicators</v>
      </c>
      <c r="C16" s="279"/>
      <c r="D16" s="279"/>
      <c r="E16" s="279"/>
      <c r="F16" s="279"/>
      <c r="G16" s="279"/>
      <c r="H16" s="279"/>
      <c r="I16" s="279"/>
      <c r="J16" s="279"/>
      <c r="K16" s="279"/>
      <c r="L16" s="280"/>
    </row>
    <row r="17" spans="2:12" ht="15" customHeight="1">
      <c r="B17" s="278" t="str">
        <f>'Figure 1.4.'!J2</f>
        <v>Figure 1.4.  Hardest-Hit Groups</v>
      </c>
      <c r="C17" s="279"/>
      <c r="D17" s="279"/>
      <c r="E17" s="279"/>
      <c r="F17" s="279"/>
      <c r="G17" s="279"/>
      <c r="H17" s="279"/>
      <c r="I17" s="279"/>
      <c r="J17" s="279"/>
      <c r="K17" s="279"/>
      <c r="L17" s="280"/>
    </row>
    <row r="18" spans="2:12" ht="15" customHeight="1">
      <c r="B18" s="278" t="str">
        <f>'Figure 1.5.'!J2</f>
        <v>Figure 1.5.  Growth Surprise and Rebound in COVID-19 Cases</v>
      </c>
      <c r="C18" s="279"/>
      <c r="D18" s="279"/>
      <c r="E18" s="279"/>
      <c r="F18" s="279"/>
      <c r="G18" s="279"/>
      <c r="H18" s="279"/>
      <c r="I18" s="279"/>
      <c r="J18" s="279"/>
      <c r="K18" s="279"/>
      <c r="L18" s="280"/>
    </row>
    <row r="19" spans="2:12" ht="15" customHeight="1">
      <c r="B19" s="278" t="str">
        <f>'Figure 1.6.'!J2</f>
        <v>Figure 1.6.  Global Imports: Contributions, by Types of Goods and Regions</v>
      </c>
      <c r="C19" s="279"/>
      <c r="D19" s="279"/>
      <c r="E19" s="279"/>
      <c r="F19" s="279"/>
      <c r="G19" s="279"/>
      <c r="H19" s="279"/>
      <c r="I19" s="279"/>
      <c r="J19" s="279"/>
      <c r="K19" s="279"/>
      <c r="L19" s="280"/>
    </row>
    <row r="20" spans="2:12" ht="15" customHeight="1">
      <c r="B20" s="278" t="str">
        <f>'Figure 1.7.'!J2</f>
        <v>Figure 1.7.  Employment and Labor Force Participation</v>
      </c>
      <c r="C20" s="279"/>
      <c r="D20" s="279"/>
      <c r="E20" s="279"/>
      <c r="F20" s="279"/>
      <c r="G20" s="279"/>
      <c r="H20" s="279"/>
      <c r="I20" s="279"/>
      <c r="J20" s="279"/>
      <c r="K20" s="279"/>
      <c r="L20" s="280"/>
    </row>
    <row r="21" spans="2:12" ht="15" customHeight="1">
      <c r="B21" s="278" t="str">
        <f>'Figure 1.8.'!J2</f>
        <v>Figure 1.8.  Advanced Economies: Monetary and Financial Market Conditions</v>
      </c>
      <c r="C21" s="279"/>
      <c r="D21" s="279"/>
      <c r="E21" s="279"/>
      <c r="F21" s="279"/>
      <c r="G21" s="279"/>
      <c r="H21" s="279"/>
      <c r="I21" s="279"/>
      <c r="J21" s="279"/>
      <c r="K21" s="279"/>
      <c r="L21" s="280"/>
    </row>
    <row r="22" spans="2:12" ht="15" customHeight="1">
      <c r="B22" s="278" t="str">
        <f>'Figure 1.9.'!J2</f>
        <v>Figure 1.9.  Global Education Losses Due to the COVID-19 Pandemic</v>
      </c>
      <c r="C22" s="279"/>
      <c r="D22" s="279"/>
      <c r="E22" s="279"/>
      <c r="F22" s="279"/>
      <c r="G22" s="279"/>
      <c r="H22" s="279"/>
      <c r="I22" s="279"/>
      <c r="J22" s="279"/>
      <c r="K22" s="279"/>
      <c r="L22" s="280"/>
    </row>
    <row r="23" spans="2:12" ht="15" customHeight="1">
      <c r="B23" s="278" t="str">
        <f>'Figure 1.10.'!J2</f>
        <v>Figure 1.10.  Change in EMBI Spreads</v>
      </c>
      <c r="C23" s="279"/>
      <c r="D23" s="279"/>
      <c r="E23" s="279"/>
      <c r="F23" s="279"/>
      <c r="G23" s="279"/>
      <c r="H23" s="279"/>
      <c r="I23" s="279"/>
      <c r="J23" s="279"/>
      <c r="K23" s="279"/>
      <c r="L23" s="280"/>
    </row>
    <row r="24" spans="2:12" ht="15" customHeight="1">
      <c r="B24" s="278" t="str">
        <f>'Figure 1.11.'!J2</f>
        <v>Figure 1.11.  Real Effective Exchange Rate Changes,  April 2020 – March 2021</v>
      </c>
      <c r="C24" s="279"/>
      <c r="D24" s="279"/>
      <c r="E24" s="279"/>
      <c r="F24" s="279"/>
      <c r="G24" s="279"/>
      <c r="H24" s="279"/>
      <c r="I24" s="279"/>
      <c r="J24" s="279"/>
      <c r="K24" s="279"/>
      <c r="L24" s="280"/>
    </row>
    <row r="25" spans="2:12" ht="15" customHeight="1">
      <c r="B25" s="278" t="str">
        <f>'Figure 1.12.'!J2</f>
        <v>Figure 1.12.  Output Gap Projections, 2020–23</v>
      </c>
      <c r="C25" s="281"/>
      <c r="D25" s="281"/>
      <c r="E25" s="281"/>
      <c r="F25" s="281"/>
      <c r="G25" s="281"/>
      <c r="H25" s="281"/>
      <c r="I25" s="281"/>
      <c r="J25" s="281"/>
      <c r="K25" s="281"/>
      <c r="L25" s="282"/>
    </row>
    <row r="26" spans="2:12" ht="15" customHeight="1">
      <c r="B26" s="278" t="str">
        <f>'Figure 1.13.'!J2</f>
        <v>Figure 1.13.  Effect of Lockdowns on Activity: Beginning versus End, 2020</v>
      </c>
      <c r="C26" s="281"/>
      <c r="D26" s="281"/>
      <c r="E26" s="281"/>
      <c r="F26" s="281"/>
      <c r="G26" s="281"/>
      <c r="H26" s="281"/>
      <c r="I26" s="281"/>
      <c r="J26" s="281"/>
      <c r="K26" s="281"/>
      <c r="L26" s="282"/>
    </row>
    <row r="27" spans="2:12" ht="15" customHeight="1">
      <c r="B27" s="278" t="str">
        <f>'Figure 1.14.'!J2</f>
        <v>Figure 1.14.  Fiscal Stance, 2019–21</v>
      </c>
      <c r="C27" s="281"/>
      <c r="D27" s="281"/>
      <c r="E27" s="281"/>
      <c r="F27" s="281"/>
      <c r="G27" s="281"/>
      <c r="H27" s="281"/>
      <c r="I27" s="281"/>
      <c r="J27" s="281"/>
      <c r="K27" s="281"/>
      <c r="L27" s="282"/>
    </row>
    <row r="28" spans="2:12" ht="15" customHeight="1">
      <c r="B28" s="278" t="str">
        <f>'Figure 1.15.'!J2</f>
        <v>Figure 1.15.  Commodity Prices</v>
      </c>
      <c r="C28" s="281"/>
      <c r="D28" s="281"/>
      <c r="E28" s="281"/>
      <c r="F28" s="281"/>
      <c r="G28" s="281"/>
      <c r="H28" s="281"/>
      <c r="I28" s="281"/>
      <c r="J28" s="281"/>
      <c r="K28" s="281"/>
      <c r="L28" s="282"/>
    </row>
    <row r="29" spans="2:12" ht="15" customHeight="1">
      <c r="B29" s="278" t="str">
        <f>'Figure 1.16.'!J2</f>
        <v>Figure 1.16.  Medium-Term GDP Losses Relative to Pre-COVID-19, by Region</v>
      </c>
      <c r="C29" s="281"/>
      <c r="D29" s="281"/>
      <c r="E29" s="281"/>
      <c r="F29" s="281"/>
      <c r="G29" s="281"/>
      <c r="H29" s="281"/>
      <c r="I29" s="281"/>
      <c r="J29" s="281"/>
      <c r="K29" s="281"/>
      <c r="L29" s="282"/>
    </row>
    <row r="30" spans="2:12" ht="15" customHeight="1">
      <c r="B30" s="278" t="str">
        <f>'Figure 1.17.'!J2</f>
        <v>Figure 1.17.  Headline Inflation: Cyclical and Noncyclical Contributions</v>
      </c>
      <c r="C30" s="281"/>
      <c r="D30" s="281"/>
      <c r="E30" s="281"/>
      <c r="F30" s="281"/>
      <c r="G30" s="281"/>
      <c r="H30" s="281"/>
      <c r="I30" s="281"/>
      <c r="J30" s="281"/>
      <c r="K30" s="281"/>
      <c r="L30" s="282"/>
    </row>
    <row r="31" spans="2:12" ht="15" customHeight="1">
      <c r="B31" s="278" t="str">
        <f>'Figure 1.18.'!J2</f>
        <v>Figure 1.18.  Trend Inflation in Advanced Economies</v>
      </c>
      <c r="C31" s="281"/>
      <c r="D31" s="281"/>
      <c r="E31" s="281"/>
      <c r="F31" s="281"/>
      <c r="G31" s="281"/>
      <c r="H31" s="281"/>
      <c r="I31" s="281"/>
      <c r="J31" s="281"/>
      <c r="K31" s="281"/>
      <c r="L31" s="282"/>
    </row>
    <row r="32" spans="2:12" ht="15" customHeight="1">
      <c r="B32" s="278" t="str">
        <f>'Figure 1.19.'!J2</f>
        <v>Figure 1.19.  Five-Year, Five-Year Inflation Swaps</v>
      </c>
      <c r="C32" s="281"/>
      <c r="D32" s="281"/>
      <c r="E32" s="281"/>
      <c r="F32" s="281"/>
      <c r="G32" s="281"/>
      <c r="H32" s="281"/>
      <c r="I32" s="281"/>
      <c r="J32" s="281"/>
      <c r="K32" s="281"/>
      <c r="L32" s="282"/>
    </row>
    <row r="33" spans="2:12" ht="15" customHeight="1">
      <c r="B33" s="278" t="str">
        <f>'Figure 1.20.'!J2</f>
        <v>Figure 1.20.  Current Account and International Investment Positions</v>
      </c>
      <c r="C33" s="281"/>
      <c r="D33" s="281"/>
      <c r="E33" s="281"/>
      <c r="F33" s="281"/>
      <c r="G33" s="281"/>
      <c r="H33" s="281"/>
      <c r="I33" s="281"/>
      <c r="J33" s="281"/>
      <c r="K33" s="281"/>
      <c r="L33" s="282"/>
    </row>
    <row r="34" spans="2:12" ht="15" customHeight="1">
      <c r="B34" s="278" t="str">
        <f>'Figure 1.21.'!J2</f>
        <v>Figure 1.21.  Bankruptcies, Current and Past Recessions</v>
      </c>
      <c r="C34" s="281"/>
      <c r="D34" s="281"/>
      <c r="E34" s="281"/>
      <c r="F34" s="281"/>
      <c r="G34" s="281"/>
      <c r="H34" s="281"/>
      <c r="I34" s="281"/>
      <c r="J34" s="281"/>
      <c r="K34" s="281"/>
      <c r="L34" s="282"/>
    </row>
    <row r="35" spans="2:12" ht="15" customHeight="1">
      <c r="B35" s="278" t="str">
        <f>'Figure 1.22.'!J2</f>
        <v>Figure 1.22.  Cumulative Global Carbon Dioxide Emissions, 2020 versus 2019</v>
      </c>
      <c r="C35" s="279"/>
      <c r="D35" s="279"/>
      <c r="E35" s="279"/>
      <c r="F35" s="279"/>
      <c r="G35" s="279"/>
      <c r="H35" s="279"/>
      <c r="I35" s="279"/>
      <c r="J35" s="279"/>
      <c r="K35" s="279"/>
      <c r="L35" s="280"/>
    </row>
    <row r="36" spans="2:12" ht="15" customHeight="1">
      <c r="B36" s="278" t="str">
        <f>'Scenario Figure 1.'!J2</f>
        <v>Scenario Figure 1.  Alternative Evolutions in the Fight against the COVID-19 Virus</v>
      </c>
      <c r="C36" s="279"/>
      <c r="D36" s="279"/>
      <c r="E36" s="279"/>
      <c r="F36" s="279"/>
      <c r="G36" s="279"/>
      <c r="H36" s="279"/>
      <c r="I36" s="279"/>
      <c r="J36" s="279"/>
      <c r="K36" s="279"/>
      <c r="L36" s="280"/>
    </row>
    <row r="37" spans="2:12" ht="15" customHeight="1">
      <c r="B37" s="278" t="str">
        <f>'Figure 1.1.1.'!J2</f>
        <v>Figure 1.1.1.  Global Manufacturing: Selected Industries</v>
      </c>
      <c r="C37" s="279"/>
      <c r="D37" s="279"/>
      <c r="E37" s="279"/>
      <c r="F37" s="279"/>
      <c r="G37" s="279"/>
      <c r="H37" s="279"/>
      <c r="I37" s="279"/>
      <c r="J37" s="279"/>
      <c r="K37" s="279"/>
      <c r="L37" s="280"/>
    </row>
    <row r="38" spans="2:12" ht="15" customHeight="1">
      <c r="B38" s="278" t="str">
        <f>'Figure 1.1.2.'!M2</f>
        <v>Figure 1.1.2.  Global Manufacturing by Industry</v>
      </c>
      <c r="C38" s="279"/>
      <c r="D38" s="279"/>
      <c r="E38" s="279"/>
      <c r="F38" s="279"/>
      <c r="G38" s="279"/>
      <c r="H38" s="279"/>
      <c r="I38" s="279"/>
      <c r="J38" s="279"/>
      <c r="K38" s="279"/>
      <c r="L38" s="280"/>
    </row>
    <row r="39" spans="2:12" ht="15" customHeight="1">
      <c r="B39" s="278" t="str">
        <f>'Figure 1.1.3.'!J2</f>
        <v>Figure 1.1.3.  Correlation between Lockdowns in Advanced Economies and Durables Consumption</v>
      </c>
      <c r="C39" s="279"/>
      <c r="D39" s="279"/>
      <c r="E39" s="279"/>
      <c r="F39" s="279"/>
      <c r="G39" s="279"/>
      <c r="H39" s="279"/>
      <c r="I39" s="279"/>
      <c r="J39" s="279"/>
      <c r="K39" s="279"/>
      <c r="L39" s="280"/>
    </row>
    <row r="40" spans="2:12" ht="15" customHeight="1">
      <c r="B40" s="278" t="str">
        <f>'Figure 1.1.4.'!J2</f>
        <v>Figure 1.1.4.  Inventory in Advanced Economies and Manufacturing Outlook</v>
      </c>
      <c r="C40" s="279"/>
      <c r="D40" s="279"/>
      <c r="E40" s="279"/>
      <c r="F40" s="279"/>
      <c r="G40" s="279"/>
      <c r="H40" s="279"/>
      <c r="I40" s="279"/>
      <c r="J40" s="279"/>
      <c r="K40" s="279"/>
      <c r="L40" s="280"/>
    </row>
    <row r="41" spans="2:12" ht="15" customHeight="1">
      <c r="B41" s="278" t="str">
        <f>'Figure 1.2.1'!J2</f>
        <v>Figure 1.2.1.  Heterogeneous Effects and Frequency of Weather-Related Natural Disasters</v>
      </c>
      <c r="C41" s="279"/>
      <c r="D41" s="279"/>
      <c r="E41" s="279"/>
      <c r="F41" s="279"/>
      <c r="G41" s="279"/>
      <c r="H41" s="279"/>
      <c r="I41" s="279"/>
      <c r="J41" s="279"/>
      <c r="K41" s="279"/>
      <c r="L41" s="280"/>
    </row>
    <row r="42" spans="2:12" ht="15" customHeight="1">
      <c r="B42" s="278" t="str">
        <f>'Figure 1.SF.1.'!J2</f>
        <v>Figure 1.SF.1.  Commodity Market Developments</v>
      </c>
      <c r="C42" s="279"/>
      <c r="D42" s="279"/>
      <c r="E42" s="279"/>
      <c r="F42" s="279"/>
      <c r="G42" s="279"/>
      <c r="H42" s="279"/>
      <c r="I42" s="279"/>
      <c r="J42" s="279"/>
      <c r="K42" s="279"/>
      <c r="L42" s="280"/>
    </row>
    <row r="43" spans="2:12" ht="15" customHeight="1">
      <c r="B43" s="278" t="str">
        <f>'Figure 1.SF.2.'!J2</f>
        <v>Figure 1.SF.2.  Global Oil Inventory</v>
      </c>
      <c r="C43" s="279"/>
      <c r="D43" s="279"/>
      <c r="E43" s="279"/>
      <c r="F43" s="279"/>
      <c r="G43" s="279"/>
      <c r="H43" s="279"/>
      <c r="I43" s="279"/>
      <c r="J43" s="279"/>
      <c r="K43" s="279"/>
      <c r="L43" s="280"/>
    </row>
    <row r="44" spans="2:12" ht="15" customHeight="1">
      <c r="B44" s="278" t="str">
        <f>'Figure 1.SF.3.'!J2</f>
        <v>Figure 1.SF.3. Undernourishment, Diet Composition, and Income</v>
      </c>
      <c r="C44" s="279"/>
      <c r="D44" s="279"/>
      <c r="E44" s="279"/>
      <c r="F44" s="279"/>
      <c r="G44" s="279"/>
      <c r="H44" s="279"/>
      <c r="I44" s="279"/>
      <c r="J44" s="279"/>
      <c r="K44" s="279"/>
      <c r="L44" s="280"/>
    </row>
    <row r="45" spans="2:12" ht="15" customHeight="1">
      <c r="B45" s="278" t="str">
        <f>'Figure 1.SF.4.'!J2</f>
        <v>Figure 1.SF.4. The Impact of the Pandemic</v>
      </c>
      <c r="C45" s="279"/>
      <c r="D45" s="279"/>
      <c r="E45" s="279"/>
      <c r="F45" s="279"/>
      <c r="G45" s="279"/>
      <c r="H45" s="279"/>
      <c r="I45" s="279"/>
      <c r="J45" s="279"/>
      <c r="K45" s="279"/>
      <c r="L45" s="280"/>
    </row>
    <row r="46" spans="2:12" ht="15" customHeight="1">
      <c r="B46" s="278" t="str">
        <f>'Figure 1.SF.5.'!J2</f>
        <v>Figure 1.SF.5. Food Insecurity and the Business Cycle</v>
      </c>
      <c r="C46" s="279"/>
      <c r="D46" s="279"/>
      <c r="E46" s="279"/>
      <c r="F46" s="279"/>
      <c r="G46" s="279"/>
      <c r="H46" s="279"/>
      <c r="I46" s="279"/>
      <c r="J46" s="279"/>
      <c r="K46" s="279"/>
      <c r="L46" s="280"/>
    </row>
    <row r="47" spans="2:12" ht="15" customHeight="1">
      <c r="B47" s="278" t="str">
        <f>'Figure 1.SF.6.'!J2</f>
        <v>Figure 1.SF.6. Small Crop-Area Countries Experience Larger Production Shocks</v>
      </c>
      <c r="C47" s="279"/>
      <c r="D47" s="279"/>
      <c r="E47" s="279"/>
      <c r="F47" s="279"/>
      <c r="G47" s="279"/>
      <c r="H47" s="279"/>
      <c r="I47" s="279"/>
      <c r="J47" s="279"/>
      <c r="K47" s="279"/>
      <c r="L47" s="280"/>
    </row>
    <row r="48" spans="2:12" ht="15" customHeight="1">
      <c r="B48" s="75"/>
      <c r="C48" s="76"/>
      <c r="D48" s="76"/>
      <c r="E48" s="76"/>
      <c r="F48" s="76"/>
      <c r="G48" s="76"/>
      <c r="H48" s="76"/>
      <c r="I48" s="76"/>
      <c r="J48" s="76"/>
      <c r="K48" s="76"/>
      <c r="L48" s="77"/>
    </row>
    <row r="49" spans="2:12" ht="15" customHeight="1" thickBot="1">
      <c r="B49" s="48"/>
      <c r="C49" s="49"/>
      <c r="D49" s="49"/>
      <c r="E49" s="49"/>
      <c r="F49" s="49"/>
      <c r="G49" s="49"/>
      <c r="H49" s="49"/>
      <c r="I49" s="49"/>
      <c r="J49" s="49"/>
      <c r="K49" s="49"/>
      <c r="L49" s="50"/>
    </row>
  </sheetData>
  <mergeCells count="38">
    <mergeCell ref="B14:L14"/>
    <mergeCell ref="B17:L17"/>
    <mergeCell ref="B21:L21"/>
    <mergeCell ref="B22:L22"/>
    <mergeCell ref="B23:L23"/>
    <mergeCell ref="B26:L26"/>
    <mergeCell ref="B33:L33"/>
    <mergeCell ref="B31:L31"/>
    <mergeCell ref="B27:L27"/>
    <mergeCell ref="B28:L28"/>
    <mergeCell ref="B29:L29"/>
    <mergeCell ref="B30:L30"/>
    <mergeCell ref="B47:L47"/>
    <mergeCell ref="B42:L42"/>
    <mergeCell ref="B38:L38"/>
    <mergeCell ref="B43:L43"/>
    <mergeCell ref="B44:L44"/>
    <mergeCell ref="B45:L45"/>
    <mergeCell ref="B46:L46"/>
    <mergeCell ref="B41:L41"/>
    <mergeCell ref="B39:L39"/>
    <mergeCell ref="B40:L40"/>
    <mergeCell ref="B36:L36"/>
    <mergeCell ref="B37:L37"/>
    <mergeCell ref="B35:L35"/>
    <mergeCell ref="B32:L32"/>
    <mergeCell ref="B5:L5"/>
    <mergeCell ref="B6:L6"/>
    <mergeCell ref="B9:L9"/>
    <mergeCell ref="B16:L16"/>
    <mergeCell ref="B15:L15"/>
    <mergeCell ref="B11:L11"/>
    <mergeCell ref="B34:L34"/>
    <mergeCell ref="B19:L19"/>
    <mergeCell ref="B20:L20"/>
    <mergeCell ref="B18:L18"/>
    <mergeCell ref="B24:L24"/>
    <mergeCell ref="B25:L25"/>
  </mergeCells>
  <hyperlinks>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33:L33" location="'Figure 1.20.'!A1" display="Figure 1.20. Low Income Developing Countries: General Government Debt, 2009-2023" xr:uid="{00000000-0004-0000-0100-000028000000}"/>
    <hyperlink ref="B34:L34" location="'Figure 1.21.'!A1" display="'Figure 1.21.'!A1" xr:uid="{00000000-0004-0000-0100-000029000000}"/>
    <hyperlink ref="B15" location="'Figure 2.1'!A1" display="Figure 2.1" xr:uid="{00000000-0004-0000-0100-00002B000000}"/>
    <hyperlink ref="B36:L36" location="'Scenario Figure 1.'!A1" display="'Scenario Figure 1.'!A1" xr:uid="{A2DED202-C3C5-46A2-B58F-4731B1E07A82}"/>
    <hyperlink ref="B37:L37" location="'Figure 1.1.1.'!A1" display="'Figure 1.1.1.'!A1" xr:uid="{F8F0352C-583E-4BAE-8AAA-77705C02BCC8}"/>
    <hyperlink ref="B38:L38" location="'Figure 1.1.2.'!A1" display="'Figure 1.1.2.'!A1" xr:uid="{395C4CA9-D937-44B6-9047-FFBD6FBD2AC3}"/>
    <hyperlink ref="B42:L42" location="'Figure 1.SF.1.'!A1" display="'Figure 1.SF.1.'!A1" xr:uid="{A7C681C9-35E9-4D3D-BD9B-DB77F64E8813}"/>
    <hyperlink ref="B43:L43" location="'Figure 1.SF.2.'!A1" display="'Figure 1.SF.2.'!A1" xr:uid="{F3CE41BD-87E3-4BAA-8DB4-877B4AFC0C10}"/>
    <hyperlink ref="B44:L44" location="'Figure 1.SF.3.'!A1" display="'Figure 1.SF.3.'!A1" xr:uid="{51EF897B-9E02-4555-99A2-8528B3E70E22}"/>
    <hyperlink ref="B45:L45" location="'Figure 1.SF.4.'!A1" display="'Figure 1.SF.4.'!A1" xr:uid="{9ECBD84B-4A26-4FDC-8A85-B8CFC255D2A2}"/>
    <hyperlink ref="B46:L46" location="'Figure 1.SF.5.'!A1" display="'Figure 1.SF.5.'!A1" xr:uid="{AED15DAA-CEF0-482F-89CC-E222FCB5E6B1}"/>
    <hyperlink ref="B47:L47" location="'Figure 1.SF.6.'!A1" display="'Figure 1.SF.6.'!A1" xr:uid="{255988B6-6642-4326-B1E0-00CAE4D640A2}"/>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35:L35" location="'Figure 1.22.'!A1" display="'Figure 1.22.'!A1" xr:uid="{7F11003C-DCFD-45BD-8D96-BC3874A4883F}"/>
    <hyperlink ref="B14" location="'Figure 1'!A1" display="'Figure 1'!A1" xr:uid="{8D459C26-A02A-43C7-8827-3AF34F1BE55C}"/>
    <hyperlink ref="B39:L39" location="'Figure 1.1.3.'!A1" display="'Figure 1.1.3.'!A1" xr:uid="{FF624E54-AB0D-4D99-BCBF-F7382C8D531F}"/>
    <hyperlink ref="B40:L40" location="'Figure 1.1.4.'!A1" display="'Figure 1.1.4.'!A1" xr:uid="{9E6EC998-928B-46D5-B4F4-5CBF60D72C93}"/>
    <hyperlink ref="B14:L14" location="'Figure 1.1'!A1" display="'Figure 1.1'!A1" xr:uid="{8D10D787-973F-438D-965E-A6128E5B1D3E}"/>
    <hyperlink ref="B41:L41" location="'Figure 1.2.1'!A1" display="'Figure 1.2.1'!A1" xr:uid="{6B3ACA8D-4468-4625-A16E-EE171375EB34}"/>
    <hyperlink ref="B16" location="'Figure 2.1'!A1" display="Figure 2.1" xr:uid="{2A038BD3-B990-447A-86A7-CFD5AB944EBE}"/>
    <hyperlink ref="B16:L16" location="'Figure 1.3.'!A1" display="'Figure 1.3.'!A1" xr:uid="{BFBE5DAA-8805-416B-AEB1-CB0E61F11541}"/>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B50CA-56C6-43C2-A430-9E773CA65DA2}">
  <sheetPr published="0">
    <tabColor theme="4" tint="0.59999389629810485"/>
    <pageSetUpPr autoPageBreaks="0"/>
  </sheetPr>
  <dimension ref="A1:AM293"/>
  <sheetViews>
    <sheetView showGridLines="0" zoomScaleNormal="100" workbookViewId="0"/>
  </sheetViews>
  <sheetFormatPr defaultColWidth="9.140625" defaultRowHeight="15" customHeight="1"/>
  <cols>
    <col min="1" max="7" width="9.140625" style="146"/>
    <col min="8" max="8" width="2.7109375" style="149" customWidth="1"/>
    <col min="9" max="9" width="9.140625" style="147"/>
    <col min="10" max="10" width="11.42578125" style="59" customWidth="1"/>
    <col min="11" max="11" width="6.7109375" style="79" customWidth="1"/>
    <col min="12" max="12" width="27.28515625" style="79" customWidth="1"/>
    <col min="13" max="13" width="22.42578125" style="79" bestFit="1" customWidth="1"/>
    <col min="14" max="14" width="13.85546875" bestFit="1" customWidth="1"/>
    <col min="15" max="16" width="9.140625" style="59"/>
    <col min="17" max="26" width="9.140625" style="59" customWidth="1"/>
    <col min="27" max="27" width="9.140625" style="59"/>
    <col min="28" max="28" width="9.140625" style="59" customWidth="1"/>
    <col min="29" max="16384" width="9.140625" style="59"/>
  </cols>
  <sheetData>
    <row r="1" spans="1:39" s="147" customFormat="1" ht="15" customHeight="1">
      <c r="A1" s="148"/>
      <c r="B1" s="148"/>
      <c r="C1" s="148"/>
      <c r="D1" s="148"/>
      <c r="E1" s="148"/>
      <c r="F1" s="148"/>
      <c r="G1" s="148"/>
      <c r="H1" s="149"/>
      <c r="K1" s="109"/>
      <c r="L1" s="109"/>
      <c r="M1" s="109"/>
      <c r="N1"/>
    </row>
    <row r="2" spans="1:39" ht="15" customHeight="1">
      <c r="A2" s="148"/>
      <c r="B2" s="148"/>
      <c r="C2" s="148"/>
      <c r="D2" s="148"/>
      <c r="E2" s="148"/>
      <c r="F2" s="148"/>
      <c r="G2" s="148"/>
      <c r="J2" s="150" t="s">
        <v>487</v>
      </c>
    </row>
    <row r="3" spans="1:39" ht="15" customHeight="1">
      <c r="A3" s="148"/>
      <c r="B3" s="148"/>
      <c r="C3" s="148"/>
      <c r="D3" s="148"/>
      <c r="E3" s="148"/>
      <c r="F3" s="148"/>
      <c r="G3" s="148"/>
      <c r="J3" s="151" t="s">
        <v>103</v>
      </c>
    </row>
    <row r="4" spans="1:39" ht="15" customHeight="1">
      <c r="A4" s="148"/>
      <c r="B4" s="148"/>
      <c r="C4" s="148"/>
      <c r="D4" s="148"/>
      <c r="E4" s="148"/>
      <c r="F4" s="148"/>
      <c r="G4" s="148"/>
    </row>
    <row r="5" spans="1:39" ht="15" customHeight="1">
      <c r="A5" s="148"/>
      <c r="B5" s="148"/>
      <c r="C5" s="148"/>
      <c r="D5" s="148"/>
      <c r="E5" s="148"/>
      <c r="F5" s="148"/>
      <c r="G5" s="148"/>
      <c r="J5" s="152"/>
      <c r="K5" s="110"/>
      <c r="L5" s="110"/>
      <c r="M5" s="110"/>
      <c r="O5" s="152"/>
      <c r="P5" s="152"/>
      <c r="Q5" s="152"/>
      <c r="R5" s="152"/>
      <c r="S5" s="152"/>
      <c r="T5" s="152"/>
      <c r="U5" s="152"/>
      <c r="V5" s="152"/>
      <c r="W5" s="152"/>
      <c r="X5" s="152"/>
      <c r="Y5" s="152"/>
      <c r="Z5" s="152"/>
      <c r="AA5" s="152"/>
      <c r="AB5" s="152"/>
      <c r="AC5" s="152"/>
      <c r="AD5" s="152"/>
      <c r="AE5" s="152"/>
      <c r="AF5" s="152"/>
      <c r="AG5" s="152"/>
      <c r="AH5" s="152"/>
      <c r="AI5" s="152"/>
      <c r="AJ5" s="152"/>
      <c r="AK5" s="152"/>
      <c r="AL5" s="152"/>
      <c r="AM5" s="152"/>
    </row>
    <row r="6" spans="1:39" ht="15" customHeight="1">
      <c r="A6" s="148"/>
      <c r="B6" s="148"/>
      <c r="C6" s="148"/>
      <c r="D6" s="148"/>
      <c r="E6" s="148"/>
      <c r="F6" s="148"/>
      <c r="G6" s="148"/>
      <c r="J6" s="188"/>
      <c r="K6" s="232" t="s">
        <v>512</v>
      </c>
      <c r="L6" s="232" t="s">
        <v>513</v>
      </c>
      <c r="M6" s="232" t="s">
        <v>766</v>
      </c>
      <c r="O6" s="188"/>
      <c r="P6" s="153"/>
      <c r="Q6" s="153"/>
      <c r="R6" s="153"/>
      <c r="S6" s="153"/>
      <c r="T6" s="153"/>
      <c r="U6" s="153"/>
      <c r="V6" s="153"/>
      <c r="W6" s="153"/>
      <c r="X6" s="153"/>
      <c r="Y6" s="153"/>
      <c r="Z6" s="153"/>
      <c r="AA6" s="153"/>
      <c r="AB6" s="153"/>
      <c r="AC6" s="153"/>
      <c r="AD6" s="153"/>
      <c r="AE6" s="153"/>
      <c r="AF6" s="153"/>
      <c r="AG6" s="153"/>
      <c r="AH6" s="153"/>
      <c r="AI6" s="153"/>
      <c r="AJ6" s="153"/>
      <c r="AK6" s="153"/>
      <c r="AL6" s="153"/>
      <c r="AM6" s="153"/>
    </row>
    <row r="7" spans="1:39" ht="15" customHeight="1">
      <c r="A7" s="148"/>
      <c r="B7" s="148"/>
      <c r="C7" s="148"/>
      <c r="D7" s="148"/>
      <c r="E7" s="148"/>
      <c r="F7" s="148"/>
      <c r="G7" s="148"/>
      <c r="J7" s="188" t="s">
        <v>676</v>
      </c>
      <c r="K7" s="242">
        <v>2.2203147828991758</v>
      </c>
      <c r="L7" s="242">
        <v>1.8523375974471865</v>
      </c>
      <c r="M7" s="242">
        <v>1.9430736363672236</v>
      </c>
      <c r="O7" s="195"/>
    </row>
    <row r="8" spans="1:39" ht="15" customHeight="1">
      <c r="A8" s="148"/>
      <c r="B8" s="148"/>
      <c r="C8" s="148"/>
      <c r="D8" s="148"/>
      <c r="E8" s="148"/>
      <c r="F8" s="148"/>
      <c r="G8" s="148"/>
      <c r="J8" s="188" t="s">
        <v>677</v>
      </c>
      <c r="K8" s="242">
        <v>1.9152580095806533</v>
      </c>
      <c r="L8" s="242">
        <v>1.7992641021423497</v>
      </c>
      <c r="M8" s="242">
        <v>1.8528965782913338</v>
      </c>
      <c r="O8" s="195"/>
      <c r="R8" s="99"/>
      <c r="S8" s="99"/>
      <c r="AC8" s="99"/>
      <c r="AJ8" s="99"/>
    </row>
    <row r="9" spans="1:39" ht="15" customHeight="1">
      <c r="A9" s="148"/>
      <c r="B9" s="148"/>
      <c r="C9" s="148"/>
      <c r="D9" s="148"/>
      <c r="E9" s="148"/>
      <c r="F9" s="148"/>
      <c r="G9" s="148"/>
      <c r="J9" s="188" t="s">
        <v>678</v>
      </c>
      <c r="K9" s="242">
        <v>2.0029028229188381</v>
      </c>
      <c r="L9" s="242">
        <v>2.0691614521641801</v>
      </c>
      <c r="M9" s="242">
        <v>2.0293668500343767</v>
      </c>
      <c r="O9" s="195"/>
      <c r="P9" s="104"/>
      <c r="Q9" s="73"/>
      <c r="R9" s="73"/>
      <c r="AI9" s="79"/>
      <c r="AJ9" s="79"/>
      <c r="AK9" s="79"/>
      <c r="AL9" s="79"/>
    </row>
    <row r="10" spans="1:39" ht="15" customHeight="1">
      <c r="A10" s="148"/>
      <c r="B10" s="148"/>
      <c r="C10" s="148"/>
      <c r="D10" s="148"/>
      <c r="E10" s="148"/>
      <c r="F10" s="148"/>
      <c r="G10" s="148"/>
      <c r="J10" s="188" t="s">
        <v>679</v>
      </c>
      <c r="K10" s="242">
        <v>1.8915396562181244</v>
      </c>
      <c r="L10" s="242">
        <v>2.0062410267745614</v>
      </c>
      <c r="M10" s="242">
        <v>1.9645169996686136</v>
      </c>
      <c r="O10" s="195"/>
      <c r="P10" s="104"/>
      <c r="Q10" s="73"/>
      <c r="R10" s="73"/>
      <c r="AI10" s="79"/>
      <c r="AJ10" s="79"/>
      <c r="AK10" s="79"/>
      <c r="AL10" s="79"/>
    </row>
    <row r="11" spans="1:39" ht="15" customHeight="1">
      <c r="A11" s="148"/>
      <c r="B11" s="148"/>
      <c r="C11" s="148"/>
      <c r="D11" s="148"/>
      <c r="E11" s="148"/>
      <c r="F11" s="148"/>
      <c r="G11" s="148"/>
      <c r="J11" s="188" t="s">
        <v>680</v>
      </c>
      <c r="K11" s="242">
        <v>1.9604644333938424</v>
      </c>
      <c r="L11" s="242">
        <v>1.9381895806990728</v>
      </c>
      <c r="M11" s="242">
        <v>1.9498058342145523</v>
      </c>
      <c r="O11" s="195"/>
      <c r="P11" s="104"/>
      <c r="Q11" s="104"/>
      <c r="R11" s="104"/>
      <c r="AI11" s="79"/>
      <c r="AJ11" s="79"/>
      <c r="AK11" s="79"/>
      <c r="AL11" s="79"/>
    </row>
    <row r="12" spans="1:39" ht="15" customHeight="1">
      <c r="A12" s="148"/>
      <c r="B12" s="148"/>
      <c r="C12" s="148"/>
      <c r="D12" s="148"/>
      <c r="E12" s="148"/>
      <c r="F12" s="148"/>
      <c r="G12" s="148"/>
      <c r="J12" s="188" t="s">
        <v>681</v>
      </c>
      <c r="K12" s="242">
        <v>1.9251843447698291</v>
      </c>
      <c r="L12" s="242">
        <v>1.9645381362418108</v>
      </c>
      <c r="M12" s="242">
        <v>1.9056358900022217</v>
      </c>
      <c r="O12" s="195"/>
      <c r="P12" s="104"/>
      <c r="Q12" s="104"/>
      <c r="R12" s="104"/>
      <c r="AI12" s="79"/>
      <c r="AJ12" s="79"/>
      <c r="AK12" s="79"/>
      <c r="AL12" s="79"/>
    </row>
    <row r="13" spans="1:39" ht="15" customHeight="1">
      <c r="A13" s="148"/>
      <c r="B13" s="148"/>
      <c r="C13" s="148"/>
      <c r="D13" s="148"/>
      <c r="E13" s="148"/>
      <c r="F13" s="148"/>
      <c r="G13" s="148"/>
      <c r="J13" s="188" t="s">
        <v>682</v>
      </c>
      <c r="K13" s="242">
        <v>2.1049911179769154</v>
      </c>
      <c r="L13" s="242">
        <v>1.8841693766905758</v>
      </c>
      <c r="M13" s="242">
        <v>1.9083418837368051</v>
      </c>
      <c r="O13" s="195"/>
      <c r="P13" s="104"/>
      <c r="Q13" s="104"/>
      <c r="R13" s="104"/>
      <c r="AI13" s="79"/>
      <c r="AJ13" s="79"/>
      <c r="AK13" s="79"/>
      <c r="AL13" s="79"/>
    </row>
    <row r="14" spans="1:39" ht="15" customHeight="1">
      <c r="A14" s="148"/>
      <c r="B14" s="148"/>
      <c r="C14" s="148"/>
      <c r="D14" s="148"/>
      <c r="E14" s="148"/>
      <c r="F14" s="148"/>
      <c r="G14" s="148"/>
      <c r="J14" s="188" t="s">
        <v>683</v>
      </c>
      <c r="K14" s="242">
        <v>2.0609638848126655</v>
      </c>
      <c r="L14" s="242">
        <v>1.9588503899911436</v>
      </c>
      <c r="M14" s="242">
        <v>1.8691087950969294</v>
      </c>
      <c r="O14" s="195"/>
      <c r="AI14" s="79"/>
      <c r="AJ14" s="79"/>
      <c r="AK14" s="79"/>
      <c r="AL14" s="79"/>
    </row>
    <row r="15" spans="1:39" ht="15" customHeight="1">
      <c r="A15" s="148"/>
      <c r="B15" s="148"/>
      <c r="C15" s="148"/>
      <c r="D15" s="148"/>
      <c r="E15" s="148"/>
      <c r="F15" s="148"/>
      <c r="G15" s="148"/>
      <c r="J15" s="188" t="s">
        <v>488</v>
      </c>
      <c r="K15" s="242">
        <v>2.0047104518983772</v>
      </c>
      <c r="L15" s="242">
        <v>1.9753818460041936</v>
      </c>
      <c r="M15" s="242">
        <v>1.8318655616841732</v>
      </c>
      <c r="O15" s="195"/>
      <c r="AI15" s="79"/>
      <c r="AJ15" s="79"/>
      <c r="AK15" s="79"/>
      <c r="AL15" s="79"/>
    </row>
    <row r="16" spans="1:39" ht="15" customHeight="1">
      <c r="A16" s="148"/>
      <c r="B16" s="148"/>
      <c r="C16" s="148"/>
      <c r="D16" s="148"/>
      <c r="E16" s="148"/>
      <c r="F16" s="148"/>
      <c r="G16" s="148"/>
      <c r="J16" s="188" t="s">
        <v>489</v>
      </c>
      <c r="K16" s="242">
        <v>1.8973326045756684</v>
      </c>
      <c r="L16" s="242">
        <v>1.94603025493799</v>
      </c>
      <c r="M16" s="242">
        <v>1.77683773227302</v>
      </c>
      <c r="O16" s="195"/>
      <c r="AI16" s="79"/>
      <c r="AJ16" s="79"/>
      <c r="AK16" s="79"/>
      <c r="AL16" s="79"/>
    </row>
    <row r="17" spans="1:38" ht="15" customHeight="1">
      <c r="A17" s="148"/>
      <c r="B17" s="148"/>
      <c r="C17" s="148"/>
      <c r="D17" s="148"/>
      <c r="E17" s="148"/>
      <c r="F17" s="148"/>
      <c r="G17" s="148"/>
      <c r="J17" s="188" t="s">
        <v>490</v>
      </c>
      <c r="K17" s="242">
        <v>1.6964349502712819</v>
      </c>
      <c r="L17" s="242">
        <v>2.0009153303838136</v>
      </c>
      <c r="M17" s="242">
        <v>1.7537627659750898</v>
      </c>
      <c r="O17" s="195"/>
      <c r="AI17" s="79"/>
      <c r="AJ17" s="79"/>
      <c r="AK17" s="79"/>
      <c r="AL17" s="79"/>
    </row>
    <row r="18" spans="1:38" ht="15" customHeight="1">
      <c r="A18" s="148"/>
      <c r="B18" s="148"/>
      <c r="C18" s="148"/>
      <c r="D18" s="148"/>
      <c r="E18" s="148"/>
      <c r="F18" s="148"/>
      <c r="G18" s="148"/>
      <c r="J18" s="188" t="s">
        <v>684</v>
      </c>
      <c r="K18" s="242">
        <v>1.5211435423487176</v>
      </c>
      <c r="L18" s="242">
        <v>1.9115529313403605</v>
      </c>
      <c r="M18" s="242">
        <v>1.6515325025276573</v>
      </c>
      <c r="O18" s="195"/>
      <c r="AI18" s="79"/>
      <c r="AJ18" s="79"/>
      <c r="AK18" s="79"/>
      <c r="AL18" s="79"/>
    </row>
    <row r="19" spans="1:38" ht="15" customHeight="1">
      <c r="A19" s="148"/>
      <c r="B19" s="148"/>
      <c r="C19" s="148"/>
      <c r="D19" s="148"/>
      <c r="E19" s="148"/>
      <c r="F19" s="148"/>
      <c r="G19" s="148"/>
      <c r="J19" s="188" t="s">
        <v>685</v>
      </c>
      <c r="K19" s="242">
        <v>1.470960157754247</v>
      </c>
      <c r="L19" s="242">
        <v>1.9454508568472502</v>
      </c>
      <c r="M19" s="242">
        <v>1.629985204158352</v>
      </c>
      <c r="AI19" s="79"/>
      <c r="AJ19" s="79"/>
      <c r="AK19" s="79"/>
      <c r="AL19" s="79"/>
    </row>
    <row r="20" spans="1:38" ht="15" customHeight="1">
      <c r="A20" s="148"/>
      <c r="B20" s="148"/>
      <c r="C20" s="148"/>
      <c r="D20" s="148"/>
      <c r="E20" s="148"/>
      <c r="F20" s="148"/>
      <c r="G20" s="148"/>
      <c r="J20" s="188" t="s">
        <v>686</v>
      </c>
      <c r="K20" s="242">
        <v>1.5321057497692134</v>
      </c>
      <c r="L20" s="242">
        <v>1.9511055838359601</v>
      </c>
      <c r="M20" s="242">
        <v>1.6474798195870937</v>
      </c>
      <c r="AI20" s="79"/>
      <c r="AJ20" s="79"/>
      <c r="AK20" s="79"/>
      <c r="AL20" s="79"/>
    </row>
    <row r="21" spans="1:38" ht="15" customHeight="1">
      <c r="A21" s="148"/>
      <c r="B21" s="148"/>
      <c r="C21" s="148"/>
      <c r="D21" s="148"/>
      <c r="E21" s="148"/>
      <c r="F21" s="148"/>
      <c r="G21" s="148"/>
      <c r="J21" s="188" t="s">
        <v>687</v>
      </c>
      <c r="K21" s="242">
        <v>1.2989883407499425</v>
      </c>
      <c r="L21" s="242">
        <v>1.6500135681784198</v>
      </c>
      <c r="M21" s="242">
        <v>1.4475244520330033</v>
      </c>
      <c r="AI21" s="79"/>
      <c r="AJ21" s="79"/>
      <c r="AK21" s="79"/>
      <c r="AL21" s="79"/>
    </row>
    <row r="22" spans="1:38" ht="15" customHeight="1">
      <c r="A22" s="148"/>
      <c r="B22" s="148"/>
      <c r="C22" s="148"/>
      <c r="D22" s="148"/>
      <c r="E22" s="148"/>
      <c r="F22" s="148"/>
      <c r="G22" s="148"/>
      <c r="J22" s="188" t="s">
        <v>688</v>
      </c>
      <c r="K22" s="242">
        <v>1.440845940880056</v>
      </c>
      <c r="L22" s="242">
        <v>1.6914202524657529</v>
      </c>
      <c r="M22" s="242">
        <v>1.4597179020494258</v>
      </c>
      <c r="AI22" s="79"/>
      <c r="AJ22" s="79"/>
      <c r="AK22" s="79"/>
      <c r="AL22" s="79"/>
    </row>
    <row r="23" spans="1:38" ht="15" customHeight="1">
      <c r="A23" s="148"/>
      <c r="B23" s="148"/>
      <c r="C23" s="148"/>
      <c r="D23" s="148"/>
      <c r="E23" s="148"/>
      <c r="F23" s="148"/>
      <c r="G23" s="148"/>
      <c r="J23" s="188" t="s">
        <v>689</v>
      </c>
      <c r="K23" s="242">
        <v>1.3256761295981241</v>
      </c>
      <c r="L23" s="242">
        <v>1.7073919386076244</v>
      </c>
      <c r="M23" s="242">
        <v>1.4144522891107894</v>
      </c>
      <c r="AI23" s="79"/>
      <c r="AJ23" s="79"/>
      <c r="AK23" s="79"/>
      <c r="AL23" s="79"/>
    </row>
    <row r="24" spans="1:38" ht="15" customHeight="1">
      <c r="A24" s="148"/>
      <c r="B24" s="148"/>
      <c r="C24" s="148"/>
      <c r="D24" s="148"/>
      <c r="E24" s="148"/>
      <c r="F24" s="148"/>
      <c r="G24" s="148"/>
      <c r="J24" s="188" t="s">
        <v>690</v>
      </c>
      <c r="K24" s="242">
        <v>1.3284322828468347</v>
      </c>
      <c r="L24" s="242">
        <v>1.6560984217160708</v>
      </c>
      <c r="M24" s="242">
        <v>1.4091853023021583</v>
      </c>
      <c r="AI24" s="79"/>
      <c r="AJ24" s="79"/>
      <c r="AK24" s="79"/>
      <c r="AL24" s="79"/>
    </row>
    <row r="25" spans="1:38" ht="15" customHeight="1">
      <c r="A25" s="148"/>
      <c r="B25" s="148"/>
      <c r="C25" s="148"/>
      <c r="D25" s="148"/>
      <c r="E25" s="148"/>
      <c r="F25" s="148"/>
      <c r="G25" s="148"/>
      <c r="J25" s="188" t="s">
        <v>691</v>
      </c>
      <c r="K25" s="242">
        <v>1.1817557036112103</v>
      </c>
      <c r="L25" s="242">
        <v>1.7951408464849834</v>
      </c>
      <c r="M25" s="242">
        <v>1.4296023390059778</v>
      </c>
      <c r="AI25" s="79"/>
      <c r="AJ25" s="79"/>
      <c r="AK25" s="79"/>
      <c r="AL25" s="79"/>
    </row>
    <row r="26" spans="1:38" ht="15" customHeight="1">
      <c r="A26" s="148"/>
      <c r="B26" s="148"/>
      <c r="C26" s="148"/>
      <c r="D26" s="148"/>
      <c r="E26" s="148"/>
      <c r="F26" s="148"/>
      <c r="G26" s="148"/>
      <c r="J26" s="188" t="s">
        <v>692</v>
      </c>
      <c r="K26" s="242">
        <v>1.0595770843941772</v>
      </c>
      <c r="L26" s="242">
        <v>1.6193781100477369</v>
      </c>
      <c r="M26" s="242">
        <v>1.3707927840775949</v>
      </c>
      <c r="AI26" s="79"/>
      <c r="AJ26" s="79"/>
      <c r="AK26" s="79"/>
      <c r="AL26" s="79"/>
    </row>
    <row r="27" spans="1:38" ht="15" customHeight="1">
      <c r="A27" s="148"/>
      <c r="B27" s="148"/>
      <c r="C27" s="148"/>
      <c r="D27" s="148"/>
      <c r="E27" s="148"/>
      <c r="F27" s="148"/>
      <c r="G27" s="148"/>
      <c r="J27" s="166" t="s">
        <v>491</v>
      </c>
      <c r="K27" s="242">
        <v>1.1246281923615224</v>
      </c>
      <c r="L27" s="242">
        <v>1.5417054239829582</v>
      </c>
      <c r="M27" s="242">
        <v>1.3444820360996637</v>
      </c>
      <c r="AI27" s="79"/>
      <c r="AJ27" s="79"/>
      <c r="AK27" s="79"/>
      <c r="AL27" s="79"/>
    </row>
    <row r="28" spans="1:38" ht="15" customHeight="1">
      <c r="A28" s="148"/>
      <c r="B28" s="148"/>
      <c r="C28" s="148"/>
      <c r="D28" s="148"/>
      <c r="E28" s="148"/>
      <c r="F28" s="148"/>
      <c r="G28" s="148"/>
      <c r="J28" s="166" t="s">
        <v>492</v>
      </c>
      <c r="K28" s="242">
        <v>1.1753638099183847</v>
      </c>
      <c r="L28" s="242">
        <v>1.5630887749214715</v>
      </c>
      <c r="M28" s="242">
        <v>1.3314176668853701</v>
      </c>
      <c r="AI28" s="79"/>
      <c r="AJ28" s="79"/>
      <c r="AK28" s="79"/>
      <c r="AL28" s="79"/>
    </row>
    <row r="29" spans="1:38" ht="15" customHeight="1">
      <c r="A29" s="148"/>
      <c r="B29" s="148"/>
      <c r="C29" s="148"/>
      <c r="D29" s="148"/>
      <c r="E29" s="148"/>
      <c r="F29" s="148"/>
      <c r="G29" s="148"/>
      <c r="J29" s="166" t="s">
        <v>493</v>
      </c>
      <c r="K29" s="242">
        <v>1.1851670539563199</v>
      </c>
      <c r="L29" s="242">
        <v>1.6203332922647518</v>
      </c>
      <c r="M29" s="242">
        <v>1.2920039150686768</v>
      </c>
      <c r="AI29" s="79"/>
      <c r="AJ29" s="79"/>
      <c r="AK29" s="79"/>
      <c r="AL29" s="79"/>
    </row>
    <row r="30" spans="1:38" ht="15" customHeight="1">
      <c r="A30" s="148"/>
      <c r="B30" s="148"/>
      <c r="C30" s="148"/>
      <c r="D30" s="148"/>
      <c r="E30" s="148"/>
      <c r="F30" s="148"/>
      <c r="G30" s="148"/>
      <c r="J30" s="188" t="s">
        <v>693</v>
      </c>
      <c r="K30" s="242">
        <v>1.16759410195248</v>
      </c>
      <c r="L30" s="242">
        <v>1.5800272496311107</v>
      </c>
      <c r="M30" s="242">
        <v>1.2900167750101739</v>
      </c>
      <c r="AI30" s="79"/>
      <c r="AJ30" s="79"/>
      <c r="AK30" s="79"/>
      <c r="AL30" s="79"/>
    </row>
    <row r="31" spans="1:38" ht="15" customHeight="1">
      <c r="A31" s="148"/>
      <c r="B31" s="148"/>
      <c r="C31" s="148"/>
      <c r="D31" s="148"/>
      <c r="E31" s="148"/>
      <c r="F31" s="148"/>
      <c r="G31" s="148"/>
      <c r="J31" s="188" t="s">
        <v>694</v>
      </c>
      <c r="K31" s="242">
        <v>1.1197306754865091</v>
      </c>
      <c r="L31" s="242">
        <v>1.444272868276828</v>
      </c>
      <c r="M31" s="242">
        <v>1.2346701727817635</v>
      </c>
      <c r="AI31" s="79"/>
      <c r="AJ31" s="79"/>
      <c r="AK31" s="79"/>
      <c r="AL31" s="79"/>
    </row>
    <row r="32" spans="1:38" ht="15" customHeight="1">
      <c r="A32" s="148"/>
      <c r="B32" s="148"/>
      <c r="C32" s="148"/>
      <c r="D32" s="148"/>
      <c r="E32" s="148"/>
      <c r="F32" s="148"/>
      <c r="G32" s="148"/>
      <c r="J32" s="188" t="s">
        <v>695</v>
      </c>
      <c r="K32" s="242">
        <v>1.1671752098219139</v>
      </c>
      <c r="L32" s="242">
        <v>1.3758652028870253</v>
      </c>
      <c r="M32" s="242">
        <v>1.1953480749734082</v>
      </c>
      <c r="AI32" s="79"/>
      <c r="AJ32" s="79"/>
      <c r="AK32" s="79"/>
      <c r="AL32" s="79"/>
    </row>
    <row r="33" spans="1:38" ht="15" customHeight="1">
      <c r="A33" s="148"/>
      <c r="B33" s="148"/>
      <c r="C33" s="148"/>
      <c r="D33" s="148"/>
      <c r="E33" s="148"/>
      <c r="F33" s="148"/>
      <c r="G33" s="148"/>
      <c r="J33" s="188" t="s">
        <v>696</v>
      </c>
      <c r="K33" s="242">
        <v>1.4760425946255031</v>
      </c>
      <c r="L33" s="242">
        <v>1.4728341113058661</v>
      </c>
      <c r="M33" s="242">
        <v>1.1982895539988281</v>
      </c>
      <c r="AI33" s="79"/>
      <c r="AJ33" s="79"/>
      <c r="AK33" s="79"/>
      <c r="AL33" s="79"/>
    </row>
    <row r="34" spans="1:38" ht="15" customHeight="1">
      <c r="A34" s="148"/>
      <c r="B34" s="148"/>
      <c r="C34" s="148"/>
      <c r="D34" s="148"/>
      <c r="E34" s="148"/>
      <c r="F34" s="148"/>
      <c r="G34" s="148"/>
      <c r="J34" s="188" t="s">
        <v>697</v>
      </c>
      <c r="K34" s="242">
        <v>1.2868783808988311</v>
      </c>
      <c r="L34" s="242">
        <v>1.3797468679491833</v>
      </c>
      <c r="M34" s="242">
        <v>1.1340937769453303</v>
      </c>
      <c r="AI34" s="79"/>
      <c r="AJ34" s="79"/>
      <c r="AK34" s="79"/>
      <c r="AL34" s="79"/>
    </row>
    <row r="35" spans="1:38" ht="15" customHeight="1">
      <c r="A35" s="148"/>
      <c r="B35" s="148"/>
      <c r="C35" s="148"/>
      <c r="D35" s="148"/>
      <c r="E35" s="148"/>
      <c r="F35" s="148"/>
      <c r="G35" s="148"/>
      <c r="J35" s="188" t="s">
        <v>698</v>
      </c>
      <c r="K35" s="242">
        <v>1.2255700556207252</v>
      </c>
      <c r="L35" s="242">
        <v>1.3151309825694988</v>
      </c>
      <c r="M35" s="242">
        <v>1.131169026126519</v>
      </c>
      <c r="AI35" s="79"/>
      <c r="AJ35" s="79"/>
      <c r="AK35" s="79"/>
      <c r="AL35" s="79"/>
    </row>
    <row r="36" spans="1:38" ht="15" customHeight="1">
      <c r="A36" s="148"/>
      <c r="B36" s="148"/>
      <c r="C36" s="148"/>
      <c r="D36" s="148"/>
      <c r="E36" s="148"/>
      <c r="F36" s="148"/>
      <c r="G36" s="148"/>
      <c r="J36" s="188" t="s">
        <v>699</v>
      </c>
      <c r="K36" s="242">
        <v>1.3874519883749177</v>
      </c>
      <c r="L36" s="242">
        <v>1.3544499873279632</v>
      </c>
      <c r="M36" s="242">
        <v>1.1448996335086272</v>
      </c>
      <c r="AI36" s="79"/>
      <c r="AJ36" s="79"/>
      <c r="AK36" s="79"/>
      <c r="AL36" s="79"/>
    </row>
    <row r="37" spans="1:38" ht="15" customHeight="1">
      <c r="A37" s="148"/>
      <c r="B37" s="148"/>
      <c r="C37" s="148"/>
      <c r="D37" s="148"/>
      <c r="E37" s="148"/>
      <c r="F37" s="148"/>
      <c r="G37" s="148"/>
      <c r="J37" s="188" t="s">
        <v>700</v>
      </c>
      <c r="K37" s="242">
        <v>1.5471688447015104</v>
      </c>
      <c r="L37" s="242">
        <v>1.2463914047861471</v>
      </c>
      <c r="M37" s="242">
        <v>1.1347601589523186</v>
      </c>
      <c r="AI37" s="79"/>
      <c r="AJ37" s="79"/>
      <c r="AK37" s="79"/>
      <c r="AL37" s="79"/>
    </row>
    <row r="38" spans="1:38" ht="15" customHeight="1">
      <c r="A38" s="148"/>
      <c r="B38" s="148"/>
      <c r="C38" s="148"/>
      <c r="D38" s="148"/>
      <c r="E38" s="148"/>
      <c r="F38" s="148"/>
      <c r="G38" s="148"/>
      <c r="J38" s="188" t="s">
        <v>701</v>
      </c>
      <c r="K38" s="242">
        <v>1.6688963456311781</v>
      </c>
      <c r="L38" s="242">
        <v>1.2794609795156646</v>
      </c>
      <c r="M38" s="242">
        <v>1.2020583386556059</v>
      </c>
      <c r="AI38" s="79"/>
      <c r="AJ38" s="79"/>
      <c r="AK38" s="79"/>
      <c r="AL38" s="79"/>
    </row>
    <row r="39" spans="1:38" ht="15" customHeight="1">
      <c r="A39" s="148"/>
      <c r="B39" s="148"/>
      <c r="C39" s="148"/>
      <c r="D39" s="148"/>
      <c r="E39" s="148"/>
      <c r="F39" s="148"/>
      <c r="G39" s="148"/>
      <c r="J39" s="166" t="s">
        <v>494</v>
      </c>
      <c r="K39" s="242">
        <v>1.5919942319815736</v>
      </c>
      <c r="L39" s="242">
        <v>1.2866263639966919</v>
      </c>
      <c r="M39" s="242">
        <v>1.1829255379587085</v>
      </c>
      <c r="AE39" s="154"/>
      <c r="AF39" s="154"/>
      <c r="AG39" s="154"/>
      <c r="AH39" s="154"/>
      <c r="AI39" s="154"/>
      <c r="AJ39" s="154"/>
      <c r="AK39" s="154"/>
      <c r="AL39" s="154"/>
    </row>
    <row r="40" spans="1:38" ht="15" customHeight="1">
      <c r="A40" s="148"/>
      <c r="B40" s="148"/>
      <c r="C40" s="148"/>
      <c r="D40" s="148"/>
      <c r="E40" s="148"/>
      <c r="F40" s="148"/>
      <c r="G40" s="148"/>
      <c r="J40" s="166" t="s">
        <v>495</v>
      </c>
      <c r="K40" s="242">
        <v>1.5934163410334523</v>
      </c>
      <c r="L40" s="242">
        <v>1.2548999898555206</v>
      </c>
      <c r="M40" s="242">
        <v>1.1869507104203378</v>
      </c>
      <c r="AE40" s="154"/>
      <c r="AF40" s="154"/>
      <c r="AG40" s="154"/>
      <c r="AH40" s="154"/>
      <c r="AI40" s="154"/>
      <c r="AJ40" s="154"/>
      <c r="AK40" s="154"/>
      <c r="AL40" s="154"/>
    </row>
    <row r="41" spans="1:38" ht="15" customHeight="1">
      <c r="A41" s="148"/>
      <c r="B41" s="148"/>
      <c r="C41" s="148"/>
      <c r="D41" s="148"/>
      <c r="E41" s="148"/>
      <c r="F41" s="148"/>
      <c r="G41" s="148"/>
      <c r="J41" s="166" t="s">
        <v>496</v>
      </c>
      <c r="K41" s="242">
        <v>1.7346865211900051</v>
      </c>
      <c r="L41" s="242">
        <v>1.1322553328936005</v>
      </c>
      <c r="M41" s="242">
        <v>1.2332216673394014</v>
      </c>
      <c r="AE41" s="154"/>
      <c r="AF41" s="154"/>
      <c r="AG41" s="154"/>
      <c r="AH41" s="154"/>
      <c r="AI41" s="154"/>
      <c r="AJ41" s="154"/>
      <c r="AK41" s="154"/>
      <c r="AL41" s="154"/>
    </row>
    <row r="42" spans="1:38" ht="15" customHeight="1">
      <c r="A42" s="148"/>
      <c r="B42" s="148"/>
      <c r="C42" s="148"/>
      <c r="D42" s="148"/>
      <c r="E42" s="148"/>
      <c r="F42" s="148"/>
      <c r="G42" s="148"/>
      <c r="J42" s="188" t="s">
        <v>702</v>
      </c>
      <c r="K42" s="242">
        <v>1.8802335213683408</v>
      </c>
      <c r="L42" s="242">
        <v>1.2562121142802822</v>
      </c>
      <c r="M42" s="242">
        <v>1.3000244020051701</v>
      </c>
      <c r="AE42" s="154"/>
      <c r="AF42" s="154"/>
      <c r="AG42" s="154"/>
      <c r="AH42" s="154"/>
      <c r="AI42" s="154"/>
      <c r="AJ42" s="154"/>
      <c r="AK42" s="154"/>
      <c r="AL42" s="154"/>
    </row>
    <row r="43" spans="1:38" ht="15" customHeight="1">
      <c r="A43" s="148"/>
      <c r="B43" s="148"/>
      <c r="C43" s="148"/>
      <c r="D43" s="148"/>
      <c r="E43" s="148"/>
      <c r="F43" s="148"/>
      <c r="G43" s="148"/>
      <c r="J43" s="188" t="s">
        <v>703</v>
      </c>
      <c r="K43" s="242">
        <v>2.12974353974327</v>
      </c>
      <c r="L43" s="242">
        <v>1.3049774270403784</v>
      </c>
      <c r="M43" s="242">
        <v>1.4085887378185589</v>
      </c>
      <c r="AE43" s="154"/>
      <c r="AF43" s="154"/>
      <c r="AG43" s="154"/>
      <c r="AH43" s="154"/>
      <c r="AI43" s="154"/>
      <c r="AJ43" s="154"/>
      <c r="AK43" s="154"/>
      <c r="AL43" s="154"/>
    </row>
    <row r="44" spans="1:38" ht="15" customHeight="1">
      <c r="A44" s="148"/>
      <c r="B44" s="148"/>
      <c r="C44" s="148"/>
      <c r="D44" s="148"/>
      <c r="E44" s="148"/>
      <c r="F44" s="148"/>
      <c r="G44" s="148"/>
      <c r="J44" s="188" t="s">
        <v>704</v>
      </c>
      <c r="K44" s="242">
        <v>2.3499360595919279</v>
      </c>
      <c r="L44" s="242">
        <v>1.3939017106697735</v>
      </c>
      <c r="M44" s="242">
        <v>1.5103764906839812</v>
      </c>
      <c r="AE44" s="154"/>
      <c r="AF44" s="155"/>
      <c r="AG44" s="155"/>
      <c r="AH44" s="155"/>
      <c r="AI44" s="154"/>
      <c r="AJ44" s="154"/>
      <c r="AK44" s="154"/>
      <c r="AL44" s="154"/>
    </row>
    <row r="45" spans="1:38" ht="15" customHeight="1">
      <c r="A45" s="148"/>
      <c r="B45" s="148"/>
      <c r="C45" s="148"/>
      <c r="D45" s="148"/>
      <c r="E45" s="148"/>
      <c r="F45" s="148"/>
      <c r="G45" s="148"/>
      <c r="J45" s="188" t="s">
        <v>705</v>
      </c>
      <c r="K45" s="242">
        <v>1.8776099209217849</v>
      </c>
      <c r="L45" s="242">
        <v>1.2480617496167157</v>
      </c>
      <c r="M45" s="242">
        <v>1.4201006145582151</v>
      </c>
      <c r="AE45" s="154"/>
      <c r="AF45" s="155"/>
      <c r="AG45" s="155"/>
      <c r="AH45" s="155"/>
      <c r="AI45" s="154"/>
      <c r="AJ45" s="154"/>
      <c r="AK45" s="154"/>
      <c r="AL45" s="154"/>
    </row>
    <row r="46" spans="1:38" ht="15" customHeight="1">
      <c r="A46" s="148"/>
      <c r="B46" s="148"/>
      <c r="C46" s="148"/>
      <c r="D46" s="148"/>
      <c r="E46" s="148"/>
      <c r="F46" s="148"/>
      <c r="G46" s="148"/>
      <c r="J46" s="188" t="s">
        <v>706</v>
      </c>
      <c r="K46" s="242">
        <v>1.9531306296778361</v>
      </c>
      <c r="L46" s="242">
        <v>1.327527391790954</v>
      </c>
      <c r="M46" s="242">
        <v>1.4982936424901618</v>
      </c>
      <c r="AI46" s="79"/>
      <c r="AJ46" s="79"/>
      <c r="AK46" s="79"/>
      <c r="AL46" s="79"/>
    </row>
    <row r="47" spans="1:38" ht="15" customHeight="1">
      <c r="J47" s="188" t="s">
        <v>707</v>
      </c>
      <c r="K47" s="242">
        <v>2.3831060702219067</v>
      </c>
      <c r="L47" s="242">
        <v>1.3737410708859541</v>
      </c>
      <c r="M47" s="242">
        <v>1.5832385685769754</v>
      </c>
      <c r="AI47" s="79"/>
      <c r="AJ47" s="79"/>
      <c r="AK47" s="79"/>
      <c r="AL47" s="79"/>
    </row>
    <row r="48" spans="1:38" ht="15" customHeight="1">
      <c r="J48" s="188" t="s">
        <v>708</v>
      </c>
      <c r="K48" s="242">
        <v>2.3409447711606552</v>
      </c>
      <c r="L48" s="242">
        <v>1.3906463436241008</v>
      </c>
      <c r="M48" s="242">
        <v>1.643371479353535</v>
      </c>
      <c r="AI48" s="79"/>
      <c r="AJ48" s="79"/>
      <c r="AK48" s="79"/>
      <c r="AL48" s="79"/>
    </row>
    <row r="49" spans="10:39" ht="15" customHeight="1">
      <c r="J49" s="188" t="s">
        <v>709</v>
      </c>
      <c r="K49" s="242">
        <v>2.2202733620411039</v>
      </c>
      <c r="L49" s="242">
        <v>1.501572109532491</v>
      </c>
      <c r="M49" s="242">
        <v>1.6716707705564826</v>
      </c>
      <c r="AI49" s="79"/>
      <c r="AJ49" s="79"/>
      <c r="AK49" s="79"/>
      <c r="AL49" s="79"/>
    </row>
    <row r="50" spans="10:39" ht="15" customHeight="1">
      <c r="J50" s="188" t="s">
        <v>710</v>
      </c>
      <c r="K50" s="242">
        <v>2.330390499986668</v>
      </c>
      <c r="L50" s="242">
        <v>1.4287933497113934</v>
      </c>
      <c r="M50" s="242">
        <v>1.7222962051411326</v>
      </c>
      <c r="AI50" s="79"/>
      <c r="AJ50" s="79"/>
      <c r="AK50" s="79"/>
      <c r="AL50" s="79"/>
    </row>
    <row r="51" spans="10:39" ht="15" customHeight="1">
      <c r="J51" s="166" t="s">
        <v>497</v>
      </c>
      <c r="K51" s="242">
        <v>2.305372450711018</v>
      </c>
      <c r="L51" s="242">
        <v>1.4210994823306788</v>
      </c>
      <c r="M51" s="242">
        <v>1.7536261013205061</v>
      </c>
      <c r="AI51" s="79"/>
      <c r="AJ51" s="79"/>
      <c r="AK51" s="79"/>
      <c r="AL51" s="79"/>
    </row>
    <row r="52" spans="10:39" ht="15" customHeight="1">
      <c r="J52" s="166" t="s">
        <v>498</v>
      </c>
      <c r="K52" s="242">
        <v>2.3910384844859438</v>
      </c>
      <c r="L52" s="242">
        <v>1.4757853466802338</v>
      </c>
      <c r="M52" s="242">
        <v>1.7902307536844746</v>
      </c>
      <c r="AI52" s="79"/>
      <c r="AJ52" s="79"/>
      <c r="AK52" s="79"/>
      <c r="AL52" s="79"/>
    </row>
    <row r="53" spans="10:39" ht="15" customHeight="1">
      <c r="J53" s="166" t="s">
        <v>499</v>
      </c>
      <c r="K53" s="242">
        <v>2.4184548028656936</v>
      </c>
      <c r="L53" s="242">
        <v>1.5073467133850829</v>
      </c>
      <c r="M53" s="242">
        <v>1.8574783950049181</v>
      </c>
      <c r="AJ53" s="79"/>
      <c r="AK53" s="79"/>
      <c r="AL53" s="79"/>
      <c r="AM53" s="79"/>
    </row>
    <row r="54" spans="10:39" ht="15" customHeight="1">
      <c r="J54" s="188" t="s">
        <v>711</v>
      </c>
      <c r="K54" s="242">
        <v>2.4198903774990645</v>
      </c>
      <c r="L54" s="242">
        <v>1.4770905056618495</v>
      </c>
      <c r="M54" s="242">
        <v>1.8861027020164167</v>
      </c>
      <c r="AJ54" s="79"/>
      <c r="AK54" s="79"/>
      <c r="AL54" s="79"/>
      <c r="AM54" s="79"/>
    </row>
    <row r="55" spans="10:39" ht="15" customHeight="1">
      <c r="J55" s="188" t="s">
        <v>712</v>
      </c>
      <c r="K55" s="242">
        <v>2.3123430608447975</v>
      </c>
      <c r="L55" s="242">
        <v>1.5757269457116043</v>
      </c>
      <c r="M55" s="242">
        <v>1.8833147094756879</v>
      </c>
      <c r="AJ55" s="79"/>
      <c r="AK55" s="79"/>
      <c r="AL55" s="79"/>
      <c r="AM55" s="79"/>
    </row>
    <row r="56" spans="10:39" ht="15" customHeight="1">
      <c r="J56" s="188" t="s">
        <v>713</v>
      </c>
      <c r="K56" s="242">
        <v>2.0814457142309308</v>
      </c>
      <c r="L56" s="242">
        <v>1.556521327683196</v>
      </c>
      <c r="M56" s="242">
        <v>1.8868536020779156</v>
      </c>
      <c r="AJ56" s="79"/>
      <c r="AK56" s="79"/>
      <c r="AL56" s="79"/>
      <c r="AM56" s="79"/>
    </row>
    <row r="57" spans="10:39" ht="15" customHeight="1">
      <c r="J57" s="188" t="s">
        <v>714</v>
      </c>
      <c r="K57" s="242">
        <v>2.3583312180751985</v>
      </c>
      <c r="L57" s="242">
        <v>1.6800862574704287</v>
      </c>
      <c r="M57" s="242">
        <v>2.0283698260746537</v>
      </c>
      <c r="AJ57" s="79"/>
      <c r="AK57" s="79"/>
      <c r="AL57" s="79"/>
      <c r="AM57" s="79"/>
    </row>
    <row r="58" spans="10:39" ht="15" customHeight="1">
      <c r="J58" s="188" t="s">
        <v>715</v>
      </c>
      <c r="K58" s="242">
        <v>2.6749653404345839</v>
      </c>
      <c r="L58" s="242">
        <v>1.6626704766205516</v>
      </c>
      <c r="M58" s="242">
        <v>2.098072015192709</v>
      </c>
      <c r="AJ58" s="79"/>
      <c r="AK58" s="79"/>
      <c r="AL58" s="79"/>
      <c r="AM58" s="79"/>
    </row>
    <row r="59" spans="10:39" ht="15" customHeight="1">
      <c r="J59" s="188" t="s">
        <v>716</v>
      </c>
      <c r="K59" s="242">
        <v>2.4384284232083631</v>
      </c>
      <c r="L59" s="242">
        <v>1.7968003870035072</v>
      </c>
      <c r="M59" s="242">
        <v>2.1039973482039955</v>
      </c>
      <c r="AJ59" s="79"/>
      <c r="AK59" s="79"/>
      <c r="AL59" s="79"/>
      <c r="AM59" s="79"/>
    </row>
    <row r="60" spans="10:39" ht="15" customHeight="1">
      <c r="J60" s="188" t="s">
        <v>717</v>
      </c>
      <c r="K60" s="242">
        <v>2.1261295873488146</v>
      </c>
      <c r="L60" s="242">
        <v>1.8281084957089919</v>
      </c>
      <c r="M60" s="242">
        <v>2.0182875264112732</v>
      </c>
      <c r="AJ60" s="79"/>
      <c r="AK60" s="79"/>
      <c r="AL60" s="79"/>
      <c r="AM60" s="79"/>
    </row>
    <row r="61" spans="10:39" ht="15" customHeight="1">
      <c r="J61" s="188" t="s">
        <v>718</v>
      </c>
      <c r="K61" s="242">
        <v>2.1208992903945934</v>
      </c>
      <c r="L61" s="242">
        <v>1.8290181675648232</v>
      </c>
      <c r="M61" s="242">
        <v>2.0038577739589178</v>
      </c>
      <c r="AJ61" s="79"/>
      <c r="AK61" s="79"/>
      <c r="AL61" s="79"/>
      <c r="AM61" s="79"/>
    </row>
    <row r="62" spans="10:39" ht="15" customHeight="1">
      <c r="J62" s="188" t="s">
        <v>719</v>
      </c>
      <c r="K62" s="242">
        <v>1.9392504507746944</v>
      </c>
      <c r="L62" s="242">
        <v>1.8633002558061824</v>
      </c>
      <c r="M62" s="242">
        <v>1.965447097838817</v>
      </c>
      <c r="AJ62" s="79"/>
      <c r="AK62" s="79"/>
      <c r="AL62" s="79"/>
      <c r="AM62" s="79"/>
    </row>
    <row r="63" spans="10:39" ht="15" customHeight="1">
      <c r="J63" s="166" t="s">
        <v>500</v>
      </c>
      <c r="K63" s="242">
        <v>1.7261277486428928</v>
      </c>
      <c r="L63" s="242">
        <v>1.8844480175707523</v>
      </c>
      <c r="M63" s="242">
        <v>1.9685115064737202</v>
      </c>
      <c r="AJ63" s="79"/>
      <c r="AK63" s="79"/>
      <c r="AL63" s="79"/>
      <c r="AM63" s="79"/>
    </row>
    <row r="64" spans="10:39" ht="15" customHeight="1">
      <c r="J64" s="166" t="s">
        <v>501</v>
      </c>
      <c r="K64" s="242">
        <v>1.4904306388783939</v>
      </c>
      <c r="L64" s="242">
        <v>1.9351298231250054</v>
      </c>
      <c r="M64" s="242">
        <v>1.9637788484340235</v>
      </c>
      <c r="AJ64" s="79"/>
      <c r="AK64" s="79"/>
      <c r="AL64" s="79"/>
      <c r="AM64" s="79"/>
    </row>
    <row r="65" spans="10:39" ht="15" customHeight="1">
      <c r="J65" s="166" t="s">
        <v>502</v>
      </c>
      <c r="K65" s="242">
        <v>1.3636595173038795</v>
      </c>
      <c r="L65" s="242">
        <v>1.9903138502630739</v>
      </c>
      <c r="M65" s="242">
        <v>1.9345158451874773</v>
      </c>
      <c r="AJ65" s="79"/>
      <c r="AK65" s="79"/>
      <c r="AL65" s="79"/>
      <c r="AM65" s="79"/>
    </row>
    <row r="66" spans="10:39" ht="15" customHeight="1">
      <c r="J66" s="188" t="s">
        <v>720</v>
      </c>
      <c r="K66" s="242">
        <v>1.3913266005400684</v>
      </c>
      <c r="L66" s="242">
        <v>1.9967450348966456</v>
      </c>
      <c r="M66" s="242">
        <v>1.9472509963963989</v>
      </c>
      <c r="AJ66" s="79"/>
      <c r="AK66" s="79"/>
      <c r="AL66" s="79"/>
      <c r="AM66" s="79"/>
    </row>
    <row r="67" spans="10:39" ht="15" customHeight="1">
      <c r="J67" s="188" t="s">
        <v>721</v>
      </c>
      <c r="K67" s="242">
        <v>1.2846457371679376</v>
      </c>
      <c r="L67" s="242">
        <v>1.9890791954570657</v>
      </c>
      <c r="M67" s="242">
        <v>1.8725325869819855</v>
      </c>
      <c r="AJ67" s="79"/>
      <c r="AK67" s="79"/>
      <c r="AL67" s="79"/>
      <c r="AM67" s="79"/>
    </row>
    <row r="68" spans="10:39" ht="15" customHeight="1">
      <c r="J68" s="188" t="s">
        <v>722</v>
      </c>
      <c r="K68" s="242">
        <v>1.3961142416511856</v>
      </c>
      <c r="L68" s="242">
        <v>1.9339132685795177</v>
      </c>
      <c r="M68" s="242">
        <v>1.8351099459286013</v>
      </c>
      <c r="AJ68" s="79"/>
      <c r="AK68" s="79"/>
      <c r="AL68" s="79"/>
      <c r="AM68" s="79"/>
    </row>
    <row r="69" spans="10:39" ht="15" customHeight="1">
      <c r="J69" s="188" t="s">
        <v>723</v>
      </c>
      <c r="K69" s="242">
        <v>1.5432121242384587</v>
      </c>
      <c r="L69" s="242">
        <v>1.9304840138272088</v>
      </c>
      <c r="M69" s="242">
        <v>1.8077264740157701</v>
      </c>
      <c r="AJ69" s="79"/>
      <c r="AK69" s="79"/>
      <c r="AL69" s="79"/>
      <c r="AM69" s="79"/>
    </row>
    <row r="70" spans="10:39" ht="15" customHeight="1">
      <c r="J70" s="188" t="s">
        <v>724</v>
      </c>
      <c r="K70" s="242">
        <v>1.2081746898720236</v>
      </c>
      <c r="L70" s="242">
        <v>1.9264676768330358</v>
      </c>
      <c r="M70" s="242">
        <v>1.7025824567333687</v>
      </c>
      <c r="AJ70" s="79"/>
      <c r="AK70" s="79"/>
      <c r="AL70" s="79"/>
      <c r="AM70" s="79"/>
    </row>
    <row r="71" spans="10:39" ht="15" customHeight="1">
      <c r="J71" s="188" t="s">
        <v>725</v>
      </c>
      <c r="K71" s="242">
        <v>1.097305067786714</v>
      </c>
      <c r="L71" s="242">
        <v>1.8177322979729735</v>
      </c>
      <c r="M71" s="242">
        <v>1.6051321951611852</v>
      </c>
      <c r="AJ71" s="79"/>
      <c r="AK71" s="79"/>
      <c r="AL71" s="79"/>
      <c r="AM71" s="79"/>
    </row>
    <row r="72" spans="10:39" ht="15" customHeight="1">
      <c r="J72" s="188" t="s">
        <v>726</v>
      </c>
      <c r="K72" s="242">
        <v>1.3401268377794353</v>
      </c>
      <c r="L72" s="242">
        <v>1.7881449118274411</v>
      </c>
      <c r="M72" s="242">
        <v>1.6639654699750117</v>
      </c>
      <c r="AJ72" s="79"/>
      <c r="AK72" s="79"/>
      <c r="AL72" s="79"/>
      <c r="AM72" s="79"/>
    </row>
    <row r="73" spans="10:39" ht="15" customHeight="1">
      <c r="J73" s="188" t="s">
        <v>727</v>
      </c>
      <c r="K73" s="242">
        <v>1.4809560324684039</v>
      </c>
      <c r="L73" s="242">
        <v>1.8530584699526584</v>
      </c>
      <c r="M73" s="242">
        <v>1.6721835325417551</v>
      </c>
      <c r="AJ73" s="79"/>
      <c r="AK73" s="79"/>
      <c r="AL73" s="79"/>
      <c r="AM73" s="79"/>
    </row>
    <row r="74" spans="10:39" ht="15" customHeight="1">
      <c r="J74" s="188" t="s">
        <v>728</v>
      </c>
      <c r="K74" s="242">
        <v>1.4095826642506317</v>
      </c>
      <c r="L74" s="242">
        <v>1.7832452387224818</v>
      </c>
      <c r="M74" s="242">
        <v>1.6608855214668525</v>
      </c>
      <c r="AJ74" s="79"/>
      <c r="AK74" s="79"/>
      <c r="AL74" s="79"/>
      <c r="AM74" s="79"/>
    </row>
    <row r="75" spans="10:39" ht="15" customHeight="1">
      <c r="J75" s="188" t="s">
        <v>503</v>
      </c>
      <c r="K75" s="242">
        <v>1.6507896820076522</v>
      </c>
      <c r="L75" s="242">
        <v>1.7648072800504899</v>
      </c>
      <c r="M75" s="242">
        <v>1.658501903158174</v>
      </c>
      <c r="AJ75" s="79"/>
      <c r="AK75" s="79"/>
      <c r="AL75" s="79"/>
      <c r="AM75" s="79"/>
    </row>
    <row r="76" spans="10:39" ht="15" customHeight="1">
      <c r="J76" s="166" t="s">
        <v>504</v>
      </c>
      <c r="K76" s="242">
        <v>1.8482830330327025</v>
      </c>
      <c r="L76" s="242">
        <v>1.685699754287294</v>
      </c>
      <c r="M76" s="242">
        <v>1.6574291307418352</v>
      </c>
      <c r="AJ76" s="79"/>
      <c r="AK76" s="79"/>
      <c r="AL76" s="79"/>
      <c r="AM76" s="79"/>
    </row>
    <row r="77" spans="10:39" ht="15" customHeight="1">
      <c r="J77" s="166" t="s">
        <v>505</v>
      </c>
      <c r="K77" s="242">
        <v>1.9657219186133645</v>
      </c>
      <c r="L77" s="242">
        <v>1.6628476156075176</v>
      </c>
      <c r="M77" s="242">
        <v>1.6465120257955939</v>
      </c>
      <c r="AJ77" s="79"/>
      <c r="AK77" s="79"/>
      <c r="AL77" s="79"/>
      <c r="AM77" s="79"/>
    </row>
    <row r="78" spans="10:39" ht="15" customHeight="1">
      <c r="J78" s="166" t="s">
        <v>729</v>
      </c>
      <c r="K78" s="242">
        <v>2.0233841555702332</v>
      </c>
      <c r="L78" s="242">
        <v>1.5846340780804629</v>
      </c>
      <c r="M78" s="242">
        <v>1.5952617654768602</v>
      </c>
      <c r="AJ78" s="79"/>
      <c r="AK78" s="79"/>
      <c r="AL78" s="79"/>
      <c r="AM78" s="79"/>
    </row>
    <row r="79" spans="10:39" ht="15" customHeight="1">
      <c r="J79" s="166" t="s">
        <v>730</v>
      </c>
      <c r="K79" s="242">
        <v>2.3391200147589322</v>
      </c>
      <c r="L79" s="242">
        <v>1.5150582787487923</v>
      </c>
      <c r="M79" s="242">
        <v>1.6560880300925132</v>
      </c>
      <c r="AJ79" s="79"/>
      <c r="AK79" s="79"/>
      <c r="AL79" s="79"/>
      <c r="AM79" s="79"/>
    </row>
    <row r="80" spans="10:39" ht="15" customHeight="1">
      <c r="J80" s="166" t="s">
        <v>731</v>
      </c>
      <c r="K80" s="242">
        <v>2.3417139962659119</v>
      </c>
      <c r="L80" s="242">
        <v>1.5072349541136068</v>
      </c>
      <c r="M80" s="242">
        <v>1.6371813374379947</v>
      </c>
      <c r="AJ80" s="79"/>
      <c r="AK80" s="79"/>
      <c r="AL80" s="79"/>
      <c r="AM80" s="79"/>
    </row>
    <row r="81" spans="10:39" ht="15" customHeight="1">
      <c r="J81" s="166" t="s">
        <v>732</v>
      </c>
      <c r="K81" s="242">
        <v>1.7424428609423539</v>
      </c>
      <c r="L81" s="242">
        <v>1.3599667873735473</v>
      </c>
      <c r="M81" s="242">
        <v>1.5008404875957111</v>
      </c>
      <c r="AJ81" s="79"/>
      <c r="AK81" s="79"/>
      <c r="AL81" s="79"/>
      <c r="AM81" s="79"/>
    </row>
    <row r="82" spans="10:39" ht="15" customHeight="1">
      <c r="J82" s="166" t="s">
        <v>733</v>
      </c>
      <c r="K82" s="242">
        <v>1.5679832548763566</v>
      </c>
      <c r="L82" s="242">
        <v>1.379045315231916</v>
      </c>
      <c r="M82" s="242">
        <v>1.4879041341014694</v>
      </c>
      <c r="AJ82" s="79"/>
      <c r="AK82" s="79"/>
      <c r="AL82" s="79"/>
      <c r="AM82" s="79"/>
    </row>
    <row r="83" spans="10:39" ht="15" customHeight="1">
      <c r="J83" s="166" t="s">
        <v>734</v>
      </c>
      <c r="K83" s="242">
        <v>1.6154026770137442</v>
      </c>
      <c r="L83" s="242">
        <v>1.3122924298866685</v>
      </c>
      <c r="M83" s="242">
        <v>1.4986091652607409</v>
      </c>
      <c r="AJ83" s="79"/>
      <c r="AK83" s="79"/>
      <c r="AL83" s="79"/>
      <c r="AM83" s="79"/>
    </row>
    <row r="84" spans="10:39" ht="15" customHeight="1">
      <c r="J84" s="166" t="s">
        <v>735</v>
      </c>
      <c r="K84" s="242">
        <v>1.6858895544211518</v>
      </c>
      <c r="L84" s="242">
        <v>1.3649554022113202</v>
      </c>
      <c r="M84" s="242">
        <v>1.5227311970273403</v>
      </c>
      <c r="AJ84" s="79"/>
      <c r="AK84" s="79"/>
      <c r="AL84" s="79"/>
      <c r="AM84" s="79"/>
    </row>
    <row r="85" spans="10:39" ht="15" customHeight="1">
      <c r="J85" s="166" t="s">
        <v>736</v>
      </c>
      <c r="K85" s="242">
        <v>1.7708996008714215</v>
      </c>
      <c r="L85" s="242">
        <v>1.2481996320976945</v>
      </c>
      <c r="M85" s="242">
        <v>1.5058132214531217</v>
      </c>
      <c r="AJ85" s="79"/>
      <c r="AK85" s="79"/>
      <c r="AL85" s="79"/>
      <c r="AM85" s="79"/>
    </row>
    <row r="86" spans="10:39" ht="15" customHeight="1">
      <c r="J86" s="166" t="s">
        <v>737</v>
      </c>
      <c r="K86" s="242">
        <v>1.9140463260846805</v>
      </c>
      <c r="L86" s="242">
        <v>1.2399592352025639</v>
      </c>
      <c r="M86" s="242">
        <v>1.5151998257183228</v>
      </c>
      <c r="AJ86" s="79"/>
      <c r="AK86" s="79"/>
      <c r="AL86" s="79"/>
      <c r="AM86" s="79"/>
    </row>
    <row r="87" spans="10:39" ht="15" customHeight="1">
      <c r="J87" s="166" t="s">
        <v>506</v>
      </c>
      <c r="K87" s="242">
        <v>1.7440080416757842</v>
      </c>
      <c r="L87" s="242">
        <v>1.2493682908156836</v>
      </c>
      <c r="M87" s="242">
        <v>1.4732172566897124</v>
      </c>
      <c r="AJ87" s="79"/>
      <c r="AK87" s="79"/>
      <c r="AL87" s="79"/>
      <c r="AM87" s="79"/>
    </row>
    <row r="88" spans="10:39" ht="15" customHeight="1">
      <c r="J88" s="166" t="s">
        <v>507</v>
      </c>
      <c r="K88" s="242">
        <v>1.6626047287987145</v>
      </c>
      <c r="L88" s="242">
        <v>1.1429873832379349</v>
      </c>
      <c r="M88" s="242">
        <v>1.404083164566148</v>
      </c>
      <c r="AJ88" s="79"/>
      <c r="AK88" s="79"/>
      <c r="AL88" s="79"/>
      <c r="AM88" s="79"/>
    </row>
    <row r="89" spans="10:39" ht="15" customHeight="1">
      <c r="J89" s="166" t="s">
        <v>508</v>
      </c>
      <c r="K89" s="242">
        <v>1.6571496767123552</v>
      </c>
      <c r="L89" s="242">
        <v>1.0871389123468043</v>
      </c>
      <c r="M89" s="242">
        <v>1.4249612372706488</v>
      </c>
      <c r="AJ89" s="79"/>
      <c r="AK89" s="79"/>
      <c r="AL89" s="79"/>
      <c r="AM89" s="79"/>
    </row>
    <row r="90" spans="10:39" ht="15" customHeight="1">
      <c r="J90" s="166" t="s">
        <v>738</v>
      </c>
      <c r="K90" s="242">
        <v>1.6446368957795421</v>
      </c>
      <c r="L90" s="242">
        <v>1.1565691408073722</v>
      </c>
      <c r="M90" s="242">
        <v>1.4072553075791521</v>
      </c>
      <c r="AJ90" s="79"/>
      <c r="AK90" s="79"/>
      <c r="AL90" s="79"/>
      <c r="AM90" s="79"/>
    </row>
    <row r="91" spans="10:39" ht="15" customHeight="1">
      <c r="J91" s="166" t="s">
        <v>739</v>
      </c>
      <c r="K91" s="242">
        <v>1.4765443998461885</v>
      </c>
      <c r="L91" s="242">
        <v>1.2117951626247003</v>
      </c>
      <c r="M91" s="242">
        <v>1.4440361983175374</v>
      </c>
      <c r="AJ91" s="79"/>
      <c r="AK91" s="79"/>
      <c r="AL91" s="79"/>
      <c r="AM91" s="79"/>
    </row>
    <row r="92" spans="10:39" ht="15" customHeight="1">
      <c r="J92" s="166" t="s">
        <v>740</v>
      </c>
      <c r="K92" s="242">
        <v>1.4608527540733303</v>
      </c>
      <c r="L92" s="242">
        <v>1.3298578846054623</v>
      </c>
      <c r="M92" s="242">
        <v>1.4730675093948769</v>
      </c>
      <c r="AJ92" s="79"/>
      <c r="AK92" s="79"/>
      <c r="AL92" s="79"/>
      <c r="AM92" s="79"/>
    </row>
    <row r="93" spans="10:39" ht="15" customHeight="1">
      <c r="J93" s="166" t="s">
        <v>741</v>
      </c>
      <c r="K93" s="242">
        <v>1.7836375525457386</v>
      </c>
      <c r="L93" s="242">
        <v>1.4158183544542302</v>
      </c>
      <c r="M93" s="242">
        <v>1.5552019469274589</v>
      </c>
      <c r="AJ93" s="79"/>
      <c r="AK93" s="79"/>
      <c r="AL93" s="79"/>
      <c r="AM93" s="79"/>
    </row>
    <row r="94" spans="10:39" ht="15" customHeight="1">
      <c r="J94" s="166" t="s">
        <v>742</v>
      </c>
      <c r="K94" s="242">
        <v>2.1974388269220113</v>
      </c>
      <c r="L94" s="242">
        <v>1.3856624849151111</v>
      </c>
      <c r="M94" s="242">
        <v>1.6222163081083973</v>
      </c>
      <c r="AJ94" s="79"/>
      <c r="AK94" s="79"/>
      <c r="AL94" s="79"/>
      <c r="AM94" s="79"/>
    </row>
    <row r="95" spans="10:39" ht="15" customHeight="1">
      <c r="J95" s="166" t="s">
        <v>743</v>
      </c>
      <c r="K95" s="242">
        <v>2.370306029263987</v>
      </c>
      <c r="L95" s="242">
        <v>1.4773666768002758</v>
      </c>
      <c r="M95" s="242">
        <v>1.6944551134090735</v>
      </c>
      <c r="AJ95" s="79"/>
      <c r="AK95" s="79"/>
      <c r="AL95" s="79"/>
      <c r="AM95" s="79"/>
    </row>
    <row r="96" spans="10:39" ht="15" customHeight="1">
      <c r="J96" s="166" t="s">
        <v>744</v>
      </c>
      <c r="K96" s="242">
        <v>2.2272924498206188</v>
      </c>
      <c r="L96" s="242">
        <v>1.3956046496069188</v>
      </c>
      <c r="M96" s="242">
        <v>1.6184055491717639</v>
      </c>
      <c r="AJ96" s="79"/>
      <c r="AK96" s="79"/>
      <c r="AL96" s="79"/>
      <c r="AM96" s="79"/>
    </row>
    <row r="97" spans="10:39" ht="15" customHeight="1">
      <c r="J97" s="166" t="s">
        <v>745</v>
      </c>
      <c r="K97" s="242">
        <v>2.0295902818196145</v>
      </c>
      <c r="L97" s="242">
        <v>1.3911148384935328</v>
      </c>
      <c r="M97" s="242">
        <v>1.5803184805215928</v>
      </c>
      <c r="AJ97" s="79"/>
      <c r="AK97" s="79"/>
      <c r="AL97" s="79"/>
      <c r="AM97" s="79"/>
    </row>
    <row r="98" spans="10:39" ht="15" customHeight="1">
      <c r="J98" s="166" t="s">
        <v>746</v>
      </c>
      <c r="K98" s="242">
        <v>1.9719147063638947</v>
      </c>
      <c r="L98" s="242">
        <v>1.4783315052147534</v>
      </c>
      <c r="M98" s="242">
        <v>1.5578394493327037</v>
      </c>
      <c r="AJ98" s="79"/>
      <c r="AK98" s="79"/>
      <c r="AL98" s="79"/>
      <c r="AM98" s="79"/>
    </row>
    <row r="99" spans="10:39" ht="15" customHeight="1">
      <c r="J99" s="166" t="s">
        <v>509</v>
      </c>
      <c r="K99" s="242">
        <v>2.4101538891083756</v>
      </c>
      <c r="L99" s="242">
        <v>1.5125849443832899</v>
      </c>
      <c r="M99" s="242">
        <v>1.6337276958676725</v>
      </c>
      <c r="AJ99" s="79"/>
      <c r="AK99" s="79"/>
      <c r="AL99" s="79"/>
      <c r="AM99" s="79"/>
    </row>
    <row r="100" spans="10:39" ht="15" customHeight="1">
      <c r="J100" s="166" t="s">
        <v>510</v>
      </c>
      <c r="K100" s="242">
        <v>2.6236139214956395</v>
      </c>
      <c r="L100" s="242">
        <v>1.5821626595693778</v>
      </c>
      <c r="M100" s="242">
        <v>1.7183605230502297</v>
      </c>
      <c r="AJ100" s="79"/>
      <c r="AK100" s="79"/>
      <c r="AL100" s="79"/>
      <c r="AM100" s="79"/>
    </row>
    <row r="101" spans="10:39" ht="15" customHeight="1">
      <c r="J101" s="166" t="s">
        <v>511</v>
      </c>
      <c r="K101" s="242">
        <v>2.4463863952352773</v>
      </c>
      <c r="L101" s="242">
        <v>1.62642910315002</v>
      </c>
      <c r="M101" s="242">
        <v>1.6803577340733655</v>
      </c>
      <c r="AJ101" s="79"/>
      <c r="AK101" s="79"/>
      <c r="AL101" s="79"/>
      <c r="AM101" s="79"/>
    </row>
    <row r="102" spans="10:39" ht="15" customHeight="1">
      <c r="J102" s="166" t="s">
        <v>109</v>
      </c>
      <c r="K102" s="242">
        <v>2.1243179069303486</v>
      </c>
      <c r="L102" s="242">
        <v>1.651764222590665</v>
      </c>
      <c r="M102" s="242">
        <v>1.6855987836055164</v>
      </c>
      <c r="AJ102" s="79"/>
      <c r="AK102" s="79"/>
      <c r="AL102" s="79"/>
      <c r="AM102" s="79"/>
    </row>
    <row r="103" spans="10:39" ht="15" customHeight="1">
      <c r="J103" s="166" t="s">
        <v>110</v>
      </c>
      <c r="K103" s="242">
        <v>2.2231396882425933</v>
      </c>
      <c r="L103" s="242">
        <v>1.5995510329126827</v>
      </c>
      <c r="M103" s="242">
        <v>1.6565815967170119</v>
      </c>
      <c r="AJ103" s="79"/>
      <c r="AK103" s="79"/>
      <c r="AL103" s="79"/>
      <c r="AM103" s="79"/>
    </row>
    <row r="104" spans="10:39" ht="15" customHeight="1">
      <c r="J104" s="166" t="s">
        <v>111</v>
      </c>
      <c r="K104" s="242">
        <v>2.3092284519219355</v>
      </c>
      <c r="L104" s="242">
        <v>1.6139599350631755</v>
      </c>
      <c r="M104" s="242">
        <v>1.6451957701403179</v>
      </c>
      <c r="AJ104" s="79"/>
      <c r="AK104" s="79"/>
      <c r="AL104" s="79"/>
      <c r="AM104" s="79"/>
    </row>
    <row r="105" spans="10:39" ht="15" customHeight="1">
      <c r="J105" s="166" t="s">
        <v>112</v>
      </c>
      <c r="K105" s="242">
        <v>2.4235238235115157</v>
      </c>
      <c r="L105" s="242">
        <v>1.5656942251933232</v>
      </c>
      <c r="M105" s="242">
        <v>1.7326448588984702</v>
      </c>
      <c r="AJ105" s="79"/>
      <c r="AK105" s="79"/>
      <c r="AL105" s="79"/>
      <c r="AM105" s="79"/>
    </row>
    <row r="106" spans="10:39" ht="15" customHeight="1">
      <c r="J106" s="166" t="s">
        <v>113</v>
      </c>
      <c r="K106" s="242">
        <v>2.1382154793139061</v>
      </c>
      <c r="L106" s="242">
        <v>1.5653285502293237</v>
      </c>
      <c r="M106" s="242">
        <v>1.6925072013844034</v>
      </c>
      <c r="AJ106" s="79"/>
      <c r="AK106" s="79"/>
      <c r="AL106" s="79"/>
      <c r="AM106" s="79"/>
    </row>
    <row r="107" spans="10:39" ht="15" customHeight="1">
      <c r="J107" s="166" t="s">
        <v>114</v>
      </c>
      <c r="K107" s="242">
        <v>1.9124865658679966</v>
      </c>
      <c r="L107" s="242">
        <v>1.4370274541952424</v>
      </c>
      <c r="M107" s="242">
        <v>1.6020576322040707</v>
      </c>
      <c r="AJ107" s="79"/>
      <c r="AK107" s="79"/>
      <c r="AL107" s="79"/>
      <c r="AM107" s="79"/>
    </row>
    <row r="108" spans="10:39" ht="15" customHeight="1">
      <c r="J108" s="166" t="s">
        <v>115</v>
      </c>
      <c r="K108" s="242">
        <v>2.248605028997499</v>
      </c>
      <c r="L108" s="242">
        <v>1.4570818725399315</v>
      </c>
      <c r="M108" s="242">
        <v>1.6672422037000545</v>
      </c>
      <c r="AJ108" s="79"/>
      <c r="AK108" s="79"/>
      <c r="AL108" s="79"/>
      <c r="AM108" s="79"/>
    </row>
    <row r="109" spans="10:39" ht="15" customHeight="1">
      <c r="J109" s="166" t="s">
        <v>116</v>
      </c>
      <c r="K109" s="242">
        <v>2.5341307880832211</v>
      </c>
      <c r="L109" s="242">
        <v>1.4472777550607416</v>
      </c>
      <c r="M109" s="242">
        <v>1.6991538708519822</v>
      </c>
      <c r="AJ109" s="79"/>
      <c r="AK109" s="79"/>
      <c r="AL109" s="79"/>
      <c r="AM109" s="79"/>
    </row>
    <row r="110" spans="10:39" ht="15" customHeight="1">
      <c r="J110" s="166" t="s">
        <v>117</v>
      </c>
      <c r="K110" s="242">
        <v>3.2135798601647143</v>
      </c>
      <c r="L110" s="242">
        <v>1.3789441366709327</v>
      </c>
      <c r="M110" s="242">
        <v>1.7923682219885739</v>
      </c>
      <c r="AJ110" s="79"/>
      <c r="AK110" s="79"/>
      <c r="AL110" s="79"/>
      <c r="AM110" s="79"/>
    </row>
    <row r="111" spans="10:39" ht="15" customHeight="1">
      <c r="J111" s="166" t="s">
        <v>118</v>
      </c>
      <c r="K111" s="242">
        <v>2.9124634645097505</v>
      </c>
      <c r="L111" s="242">
        <v>1.431264807000632</v>
      </c>
      <c r="M111" s="242">
        <v>1.7652436100580438</v>
      </c>
      <c r="AJ111" s="79"/>
      <c r="AK111" s="79"/>
      <c r="AL111" s="79"/>
      <c r="AM111" s="79"/>
    </row>
    <row r="112" spans="10:39" ht="15" customHeight="1">
      <c r="J112" s="166" t="s">
        <v>119</v>
      </c>
      <c r="K112" s="242">
        <v>2.3626095210672</v>
      </c>
      <c r="L112" s="242">
        <v>1.4380172579697961</v>
      </c>
      <c r="M112" s="242">
        <v>1.7540534851677598</v>
      </c>
      <c r="AJ112" s="79"/>
      <c r="AK112" s="79"/>
      <c r="AL112" s="79"/>
      <c r="AM112" s="79"/>
    </row>
    <row r="113" spans="10:39" ht="15" customHeight="1">
      <c r="J113" s="166" t="s">
        <v>120</v>
      </c>
      <c r="K113" s="242">
        <v>2.4158462855352902</v>
      </c>
      <c r="L113" s="242">
        <v>1.4384114087300719</v>
      </c>
      <c r="M113" s="242">
        <v>1.7609135434587091</v>
      </c>
      <c r="AJ113" s="79"/>
      <c r="AK113" s="79"/>
      <c r="AL113" s="79"/>
      <c r="AM113" s="79"/>
    </row>
    <row r="114" spans="10:39" ht="15" customHeight="1">
      <c r="J114" s="166" t="s">
        <v>121</v>
      </c>
      <c r="K114" s="242">
        <v>2.8746680756476466</v>
      </c>
      <c r="L114" s="242">
        <v>1.3808944521336275</v>
      </c>
      <c r="M114" s="242">
        <v>1.8388193515327269</v>
      </c>
      <c r="AJ114" s="79"/>
      <c r="AK114" s="79"/>
      <c r="AL114" s="79"/>
      <c r="AM114" s="79"/>
    </row>
    <row r="115" spans="10:39" ht="15" customHeight="1">
      <c r="J115" s="166" t="s">
        <v>122</v>
      </c>
      <c r="K115" s="242">
        <v>2.6808195191792348</v>
      </c>
      <c r="L115" s="242">
        <v>1.4353254858275102</v>
      </c>
      <c r="M115" s="242">
        <v>1.7914240994292063</v>
      </c>
      <c r="AJ115" s="79"/>
      <c r="AK115" s="79"/>
      <c r="AL115" s="79"/>
      <c r="AM115" s="79"/>
    </row>
    <row r="116" spans="10:39" ht="15" customHeight="1">
      <c r="J116" s="166" t="s">
        <v>123</v>
      </c>
      <c r="K116" s="242">
        <v>2.5178768311441355</v>
      </c>
      <c r="L116" s="242">
        <v>1.4461547176359932</v>
      </c>
      <c r="M116" s="242">
        <v>1.7856182123076723</v>
      </c>
      <c r="AJ116" s="79"/>
      <c r="AK116" s="79"/>
      <c r="AL116" s="79"/>
      <c r="AM116" s="79"/>
    </row>
    <row r="117" spans="10:39" ht="15" customHeight="1">
      <c r="J117" s="166" t="s">
        <v>124</v>
      </c>
      <c r="K117" s="242">
        <v>2.6297983523144688</v>
      </c>
      <c r="L117" s="242">
        <v>1.4939470637902921</v>
      </c>
      <c r="M117" s="242">
        <v>1.7592454619806397</v>
      </c>
      <c r="AJ117" s="79"/>
      <c r="AK117" s="79"/>
      <c r="AL117" s="79"/>
      <c r="AM117" s="79"/>
    </row>
    <row r="118" spans="10:39" ht="15" customHeight="1">
      <c r="J118" s="166" t="s">
        <v>125</v>
      </c>
      <c r="K118" s="242">
        <v>2.8890730476147848</v>
      </c>
      <c r="L118" s="242">
        <v>1.5815938161746792</v>
      </c>
      <c r="M118" s="242">
        <v>1.8357936664016727</v>
      </c>
      <c r="AJ118" s="79"/>
      <c r="AK118" s="79"/>
      <c r="AL118" s="79"/>
      <c r="AM118" s="79"/>
    </row>
    <row r="119" spans="10:39" ht="15" customHeight="1">
      <c r="J119" s="166" t="s">
        <v>126</v>
      </c>
      <c r="K119" s="242">
        <v>3.0295790723966931</v>
      </c>
      <c r="L119" s="242">
        <v>1.7120184908150591</v>
      </c>
      <c r="M119" s="242">
        <v>1.9361804456608527</v>
      </c>
      <c r="AJ119" s="79"/>
      <c r="AK119" s="79"/>
      <c r="AL119" s="79"/>
      <c r="AM119" s="79"/>
    </row>
    <row r="120" spans="10:39" ht="15" customHeight="1">
      <c r="J120" s="166" t="s">
        <v>127</v>
      </c>
      <c r="K120" s="242">
        <v>2.9496482247011016</v>
      </c>
      <c r="L120" s="242">
        <v>1.7470426774100642</v>
      </c>
      <c r="M120" s="242">
        <v>1.9770777106307993</v>
      </c>
      <c r="AJ120" s="79"/>
      <c r="AK120" s="79"/>
      <c r="AL120" s="79"/>
      <c r="AM120" s="79"/>
    </row>
    <row r="121" spans="10:39" ht="15" customHeight="1">
      <c r="J121" s="166" t="s">
        <v>128</v>
      </c>
      <c r="K121" s="242">
        <v>2.9276333391263796</v>
      </c>
      <c r="L121" s="242">
        <v>1.8034384621447479</v>
      </c>
      <c r="M121" s="242">
        <v>2.0402716410242232</v>
      </c>
      <c r="AJ121" s="79"/>
      <c r="AK121" s="79"/>
      <c r="AL121" s="79"/>
      <c r="AM121" s="79"/>
    </row>
    <row r="122" spans="10:39" ht="15" customHeight="1">
      <c r="J122" s="59" t="s">
        <v>129</v>
      </c>
      <c r="K122" s="242">
        <v>1.8130823860352625</v>
      </c>
      <c r="L122" s="242">
        <v>1.8718824997756627</v>
      </c>
      <c r="M122" s="242">
        <v>1.981623733423358</v>
      </c>
      <c r="AJ122" s="79"/>
      <c r="AK122" s="79"/>
      <c r="AL122" s="79"/>
      <c r="AM122" s="79"/>
    </row>
    <row r="123" spans="10:39" ht="15" customHeight="1">
      <c r="J123" s="59" t="s">
        <v>130</v>
      </c>
      <c r="K123" s="242">
        <v>1.4639119175101971</v>
      </c>
      <c r="L123" s="242">
        <v>1.8277276080588143</v>
      </c>
      <c r="M123" s="242">
        <v>1.9466280274894898</v>
      </c>
      <c r="AJ123" s="79"/>
      <c r="AK123" s="79"/>
      <c r="AL123" s="79"/>
      <c r="AM123" s="79"/>
    </row>
    <row r="124" spans="10:39" ht="15" customHeight="1">
      <c r="J124" s="59" t="s">
        <v>131</v>
      </c>
      <c r="K124" s="242">
        <v>1.79315824798932</v>
      </c>
      <c r="L124" s="242">
        <v>1.8075806930881084</v>
      </c>
      <c r="M124" s="242">
        <v>1.9099044602277362</v>
      </c>
      <c r="AJ124" s="79"/>
      <c r="AK124" s="79"/>
      <c r="AL124" s="79"/>
      <c r="AM124" s="79"/>
    </row>
    <row r="125" spans="10:39" ht="15" customHeight="1">
      <c r="J125" s="59" t="s">
        <v>132</v>
      </c>
      <c r="K125" s="242">
        <v>2.0870944221085419</v>
      </c>
      <c r="L125" s="242">
        <v>1.8236177852899234</v>
      </c>
      <c r="M125" s="242">
        <v>1.9706098564096757</v>
      </c>
      <c r="AJ125" s="79"/>
      <c r="AK125" s="79"/>
      <c r="AL125" s="79"/>
      <c r="AM125" s="79"/>
    </row>
    <row r="126" spans="10:39" ht="15" customHeight="1">
      <c r="J126" s="59" t="s">
        <v>133</v>
      </c>
      <c r="K126" s="242">
        <v>1.8250931796108794</v>
      </c>
      <c r="L126" s="242">
        <v>1.8874212649622439</v>
      </c>
      <c r="M126" s="242">
        <v>1.9673788355587296</v>
      </c>
      <c r="AJ126" s="79"/>
      <c r="AK126" s="79"/>
      <c r="AL126" s="79"/>
      <c r="AM126" s="79"/>
    </row>
    <row r="127" spans="10:39" ht="15" customHeight="1">
      <c r="J127" s="59" t="s">
        <v>134</v>
      </c>
      <c r="K127" s="242">
        <v>1.9540780004863916</v>
      </c>
      <c r="L127" s="242">
        <v>1.9184893681683279</v>
      </c>
      <c r="M127" s="242">
        <v>2.0769449129720243</v>
      </c>
      <c r="AJ127" s="79"/>
      <c r="AK127" s="79"/>
      <c r="AL127" s="79"/>
      <c r="AM127" s="79"/>
    </row>
    <row r="128" spans="10:39" ht="15" customHeight="1">
      <c r="J128" s="59" t="s">
        <v>135</v>
      </c>
      <c r="K128" s="242">
        <v>2.1679705195776275</v>
      </c>
      <c r="L128" s="242">
        <v>1.8136399574592459</v>
      </c>
      <c r="M128" s="242">
        <v>2.1396907937630285</v>
      </c>
      <c r="AJ128" s="79"/>
      <c r="AK128" s="79"/>
      <c r="AL128" s="79"/>
      <c r="AM128" s="79"/>
    </row>
    <row r="129" spans="10:39" ht="15" customHeight="1">
      <c r="J129" s="59" t="s">
        <v>136</v>
      </c>
      <c r="K129" s="242">
        <v>2.0589813643580293</v>
      </c>
      <c r="L129" s="242">
        <v>1.8158947535994481</v>
      </c>
      <c r="M129" s="242">
        <v>2.1258668678778072</v>
      </c>
      <c r="AJ129" s="79"/>
      <c r="AK129" s="79"/>
      <c r="AL129" s="79"/>
      <c r="AM129" s="79"/>
    </row>
    <row r="130" spans="10:39" ht="15" customHeight="1">
      <c r="J130" s="59" t="s">
        <v>137</v>
      </c>
      <c r="K130" s="242">
        <v>2.0710149568635923</v>
      </c>
      <c r="L130" s="242">
        <v>1.7501470644695694</v>
      </c>
      <c r="M130" s="242">
        <v>2.0722084082534931</v>
      </c>
      <c r="AJ130" s="79"/>
      <c r="AK130" s="79"/>
      <c r="AL130" s="79"/>
      <c r="AM130" s="79"/>
    </row>
    <row r="131" spans="10:39" ht="15" customHeight="1">
      <c r="J131" s="59" t="s">
        <v>138</v>
      </c>
      <c r="K131" s="242">
        <v>2.025826499123152</v>
      </c>
      <c r="L131" s="242">
        <v>1.7034609619455827</v>
      </c>
      <c r="M131" s="242">
        <v>2.0450228958511691</v>
      </c>
      <c r="AJ131" s="79"/>
      <c r="AK131" s="79"/>
      <c r="AL131" s="79"/>
      <c r="AM131" s="79"/>
    </row>
    <row r="132" spans="10:39" ht="15" customHeight="1">
      <c r="J132" s="59" t="s">
        <v>139</v>
      </c>
      <c r="K132" s="242">
        <v>1.8392856351800395</v>
      </c>
      <c r="L132" s="242">
        <v>1.6727490895233508</v>
      </c>
      <c r="M132" s="242">
        <v>1.9766580292035267</v>
      </c>
      <c r="AJ132" s="79"/>
      <c r="AK132" s="79"/>
      <c r="AL132" s="79"/>
      <c r="AM132" s="79"/>
    </row>
    <row r="133" spans="10:39" ht="15" customHeight="1">
      <c r="J133" s="59" t="s">
        <v>140</v>
      </c>
      <c r="K133" s="242">
        <v>1.6011789908788037</v>
      </c>
      <c r="L133" s="242">
        <v>1.681052305751636</v>
      </c>
      <c r="M133" s="242">
        <v>1.9141249043369957</v>
      </c>
      <c r="AJ133" s="79"/>
      <c r="AK133" s="79"/>
      <c r="AL133" s="79"/>
      <c r="AM133" s="79"/>
    </row>
    <row r="134" spans="10:39" ht="15" customHeight="1">
      <c r="J134" s="59" t="s">
        <v>141</v>
      </c>
      <c r="K134" s="242">
        <v>2.1479228272531903</v>
      </c>
      <c r="L134" s="242">
        <v>1.6539554036261774</v>
      </c>
      <c r="M134" s="242">
        <v>1.9594819444680565</v>
      </c>
      <c r="AJ134" s="79"/>
      <c r="AK134" s="79"/>
      <c r="AL134" s="79"/>
      <c r="AM134" s="79"/>
    </row>
    <row r="135" spans="10:39" ht="15" customHeight="1">
      <c r="J135" s="59" t="s">
        <v>142</v>
      </c>
      <c r="K135" s="242">
        <v>2.7343222272061145</v>
      </c>
      <c r="L135" s="242">
        <v>1.6811917435425647</v>
      </c>
      <c r="M135" s="242">
        <v>2.0934379100423244</v>
      </c>
      <c r="AJ135" s="79"/>
      <c r="AK135" s="79"/>
      <c r="AL135" s="79"/>
      <c r="AM135" s="79"/>
    </row>
    <row r="136" spans="10:39" ht="15" customHeight="1">
      <c r="J136" s="59" t="s">
        <v>143</v>
      </c>
      <c r="K136" s="242">
        <v>3.2972682714895596</v>
      </c>
      <c r="L136" s="242">
        <v>1.7940429397480138</v>
      </c>
      <c r="M136" s="242">
        <v>2.218245058515508</v>
      </c>
      <c r="AJ136" s="79"/>
      <c r="AK136" s="79"/>
      <c r="AL136" s="79"/>
      <c r="AM136" s="79"/>
    </row>
    <row r="137" spans="10:39" ht="15" customHeight="1">
      <c r="J137" s="59" t="s">
        <v>144</v>
      </c>
      <c r="K137" s="242">
        <v>3.1958505012399261</v>
      </c>
      <c r="L137" s="242">
        <v>1.8306696348097673</v>
      </c>
      <c r="M137" s="242">
        <v>2.2468737223691253</v>
      </c>
      <c r="AJ137" s="79"/>
      <c r="AK137" s="79"/>
      <c r="AL137" s="79"/>
      <c r="AM137" s="79"/>
    </row>
    <row r="138" spans="10:39" ht="15" customHeight="1">
      <c r="J138" s="59" t="s">
        <v>145</v>
      </c>
      <c r="K138" s="242">
        <v>3.3785907648316185</v>
      </c>
      <c r="L138" s="242">
        <v>1.8337619868078399</v>
      </c>
      <c r="M138" s="242">
        <v>2.3656230528247453</v>
      </c>
      <c r="AJ138" s="79"/>
      <c r="AK138" s="79"/>
      <c r="AL138" s="79"/>
      <c r="AM138" s="79"/>
    </row>
    <row r="139" spans="10:39" ht="15" customHeight="1">
      <c r="J139" s="59" t="s">
        <v>146</v>
      </c>
      <c r="K139" s="242">
        <v>3.375521003673795</v>
      </c>
      <c r="L139" s="242">
        <v>1.741293540629882</v>
      </c>
      <c r="M139" s="242">
        <v>2.3499893146688464</v>
      </c>
      <c r="AJ139" s="79"/>
      <c r="AK139" s="79"/>
      <c r="AL139" s="79"/>
      <c r="AM139" s="79"/>
    </row>
    <row r="140" spans="10:39" ht="15" customHeight="1">
      <c r="J140" s="59" t="s">
        <v>147</v>
      </c>
      <c r="K140" s="242">
        <v>3.3639014837967331</v>
      </c>
      <c r="L140" s="242">
        <v>1.8178821636970355</v>
      </c>
      <c r="M140" s="242">
        <v>2.4222685701090305</v>
      </c>
      <c r="AJ140" s="79"/>
      <c r="AK140" s="79"/>
      <c r="AL140" s="79"/>
      <c r="AM140" s="79"/>
    </row>
    <row r="141" spans="10:39" ht="15" customHeight="1">
      <c r="J141" s="59" t="s">
        <v>148</v>
      </c>
      <c r="K141" s="242">
        <v>3.300837677469457</v>
      </c>
      <c r="L141" s="242">
        <v>1.7615230884215629</v>
      </c>
      <c r="M141" s="242">
        <v>2.4603957769461178</v>
      </c>
      <c r="AJ141" s="79"/>
      <c r="AK141" s="79"/>
      <c r="AL141" s="79"/>
      <c r="AM141" s="79"/>
    </row>
    <row r="142" spans="10:39" ht="15" customHeight="1">
      <c r="J142" s="59" t="s">
        <v>149</v>
      </c>
      <c r="K142" s="242">
        <v>3.5885368144925542</v>
      </c>
      <c r="L142" s="242">
        <v>1.7667730613405825</v>
      </c>
      <c r="M142" s="242">
        <v>2.5574847551591535</v>
      </c>
      <c r="AJ142" s="79"/>
      <c r="AK142" s="79"/>
      <c r="AL142" s="79"/>
      <c r="AM142" s="79"/>
    </row>
    <row r="143" spans="10:39" ht="15" customHeight="1">
      <c r="J143" s="59" t="s">
        <v>150</v>
      </c>
      <c r="K143" s="242">
        <v>4.1905011934006327</v>
      </c>
      <c r="L143" s="242">
        <v>1.8444406910583264</v>
      </c>
      <c r="M143" s="242">
        <v>2.7145404296255728</v>
      </c>
      <c r="AJ143" s="79"/>
      <c r="AK143" s="79"/>
      <c r="AL143" s="79"/>
      <c r="AM143" s="79"/>
    </row>
    <row r="144" spans="10:39" ht="15" customHeight="1">
      <c r="J144" s="59" t="s">
        <v>151</v>
      </c>
      <c r="K144" s="242">
        <v>4.5957251217670203</v>
      </c>
      <c r="L144" s="242">
        <v>1.8974980731822115</v>
      </c>
      <c r="M144" s="242">
        <v>2.9293772773669629</v>
      </c>
      <c r="AJ144" s="79"/>
      <c r="AK144" s="79"/>
      <c r="AL144" s="79"/>
      <c r="AM144" s="79"/>
    </row>
    <row r="145" spans="10:39" ht="15" customHeight="1">
      <c r="J145" s="59" t="s">
        <v>152</v>
      </c>
      <c r="K145" s="242">
        <v>4.412434668838018</v>
      </c>
      <c r="L145" s="242">
        <v>1.9110153974427515</v>
      </c>
      <c r="M145" s="242">
        <v>2.9470295802136874</v>
      </c>
      <c r="AJ145" s="79"/>
      <c r="AK145" s="79"/>
      <c r="AL145" s="79"/>
      <c r="AM145" s="79"/>
    </row>
    <row r="146" spans="10:39" ht="15" customHeight="1">
      <c r="J146" s="59" t="s">
        <v>153</v>
      </c>
      <c r="K146" s="242">
        <v>4.1922704863244231</v>
      </c>
      <c r="L146" s="242">
        <v>1.9137530874246407</v>
      </c>
      <c r="M146" s="242">
        <v>2.9129674563883117</v>
      </c>
      <c r="AJ146" s="79"/>
      <c r="AK146" s="79"/>
      <c r="AL146" s="79"/>
      <c r="AM146" s="79"/>
    </row>
    <row r="147" spans="10:39" ht="15" customHeight="1">
      <c r="J147" s="59" t="s">
        <v>154</v>
      </c>
      <c r="K147" s="242">
        <v>3.3986528098167299</v>
      </c>
      <c r="L147" s="242">
        <v>1.8025590871502601</v>
      </c>
      <c r="M147" s="242">
        <v>2.7508647586596284</v>
      </c>
      <c r="AJ147" s="79"/>
      <c r="AK147" s="79"/>
      <c r="AL147" s="79"/>
      <c r="AM147" s="79"/>
    </row>
    <row r="148" spans="10:39" ht="15" customHeight="1">
      <c r="J148" s="59" t="s">
        <v>155</v>
      </c>
      <c r="K148" s="242">
        <v>1.8284946186905282</v>
      </c>
      <c r="L148" s="242">
        <v>1.6740526676034144</v>
      </c>
      <c r="M148" s="242">
        <v>2.5671862835791344</v>
      </c>
      <c r="AJ148" s="79"/>
      <c r="AK148" s="79"/>
      <c r="AL148" s="79"/>
      <c r="AM148" s="79"/>
    </row>
    <row r="149" spans="10:39" ht="15" customHeight="1">
      <c r="J149" s="59" t="s">
        <v>156</v>
      </c>
      <c r="K149" s="242">
        <v>1.0005820656390965</v>
      </c>
      <c r="L149" s="242">
        <v>1.4965042884147683</v>
      </c>
      <c r="M149" s="242">
        <v>2.3539535061743755</v>
      </c>
      <c r="AJ149" s="79"/>
      <c r="AK149" s="79"/>
      <c r="AL149" s="79"/>
      <c r="AM149" s="79"/>
    </row>
    <row r="150" spans="10:39" ht="15" customHeight="1">
      <c r="J150" s="59" t="s">
        <v>157</v>
      </c>
      <c r="K150" s="242">
        <v>0.76413125885101107</v>
      </c>
      <c r="L150" s="242">
        <v>1.4230486835607983</v>
      </c>
      <c r="M150" s="242">
        <v>2.1757221764254653</v>
      </c>
      <c r="AJ150" s="79"/>
      <c r="AK150" s="79"/>
      <c r="AL150" s="79"/>
      <c r="AM150" s="79"/>
    </row>
    <row r="151" spans="10:39" ht="15" customHeight="1">
      <c r="J151" s="59" t="s">
        <v>158</v>
      </c>
      <c r="K151" s="242">
        <v>0.82230273841710466</v>
      </c>
      <c r="L151" s="242">
        <v>1.5159442895524526</v>
      </c>
      <c r="M151" s="242">
        <v>2.1204457661610978</v>
      </c>
      <c r="AJ151" s="79"/>
      <c r="AK151" s="79"/>
      <c r="AL151" s="79"/>
      <c r="AM151" s="79"/>
    </row>
    <row r="152" spans="10:39" ht="15" customHeight="1">
      <c r="J152" s="59" t="s">
        <v>159</v>
      </c>
      <c r="K152" s="242">
        <v>0.3432623317135261</v>
      </c>
      <c r="L152" s="242">
        <v>1.44957716532032</v>
      </c>
      <c r="M152" s="242">
        <v>1.8960456767045806</v>
      </c>
      <c r="AJ152" s="79"/>
      <c r="AK152" s="79"/>
      <c r="AL152" s="79"/>
      <c r="AM152" s="79"/>
    </row>
    <row r="153" spans="10:39" ht="15" customHeight="1">
      <c r="J153" s="59" t="s">
        <v>160</v>
      </c>
      <c r="K153" s="242">
        <v>0.22625718169513057</v>
      </c>
      <c r="L153" s="242">
        <v>1.4826472432229831</v>
      </c>
      <c r="M153" s="242">
        <v>1.7349917666505275</v>
      </c>
      <c r="AJ153" s="79"/>
      <c r="AK153" s="79"/>
      <c r="AL153" s="79"/>
      <c r="AM153" s="79"/>
    </row>
    <row r="154" spans="10:39" ht="15" customHeight="1">
      <c r="J154" s="59" t="s">
        <v>161</v>
      </c>
      <c r="K154" s="242">
        <v>-0.27932608473231774</v>
      </c>
      <c r="L154" s="242">
        <v>1.4090818820881672</v>
      </c>
      <c r="M154" s="242">
        <v>1.5539570881627403</v>
      </c>
      <c r="AJ154" s="79"/>
      <c r="AK154" s="79"/>
      <c r="AL154" s="79"/>
      <c r="AM154" s="79"/>
    </row>
    <row r="155" spans="10:39" ht="15" customHeight="1">
      <c r="J155" s="59" t="s">
        <v>162</v>
      </c>
      <c r="K155" s="242">
        <v>-0.54185308750832861</v>
      </c>
      <c r="L155" s="242">
        <v>1.290589922948407</v>
      </c>
      <c r="M155" s="242">
        <v>1.3192114363080092</v>
      </c>
      <c r="AJ155" s="79"/>
      <c r="AK155" s="79"/>
      <c r="AL155" s="79"/>
      <c r="AM155" s="79"/>
    </row>
    <row r="156" spans="10:39" ht="15" customHeight="1">
      <c r="J156" s="59" t="s">
        <v>163</v>
      </c>
      <c r="K156" s="242">
        <v>-1.0912823585486873</v>
      </c>
      <c r="L156" s="242">
        <v>1.1650745795617601</v>
      </c>
      <c r="M156" s="242">
        <v>0.97969061122435108</v>
      </c>
      <c r="AJ156" s="79"/>
      <c r="AK156" s="79"/>
      <c r="AL156" s="79"/>
      <c r="AM156" s="79"/>
    </row>
    <row r="157" spans="10:39" ht="15" customHeight="1">
      <c r="J157" s="59" t="s">
        <v>164</v>
      </c>
      <c r="K157" s="242">
        <v>-0.75306715961717441</v>
      </c>
      <c r="L157" s="242">
        <v>1.1020922033375569</v>
      </c>
      <c r="M157" s="242">
        <v>0.91185655533237653</v>
      </c>
      <c r="AJ157" s="79"/>
      <c r="AK157" s="79"/>
      <c r="AL157" s="79"/>
      <c r="AM157" s="79"/>
    </row>
    <row r="158" spans="10:39" ht="15" customHeight="1">
      <c r="J158" s="59" t="s">
        <v>165</v>
      </c>
      <c r="K158" s="242">
        <v>-0.79973852340443841</v>
      </c>
      <c r="L158" s="242">
        <v>1.0678470272492704</v>
      </c>
      <c r="M158" s="242">
        <v>0.78682327808101948</v>
      </c>
      <c r="AJ158" s="79"/>
      <c r="AK158" s="79"/>
      <c r="AL158" s="79"/>
      <c r="AM158" s="79"/>
    </row>
    <row r="159" spans="10:39" ht="15" customHeight="1">
      <c r="J159" s="59" t="s">
        <v>166</v>
      </c>
      <c r="K159" s="242">
        <v>-0.2507580325186386</v>
      </c>
      <c r="L159" s="242">
        <v>1.1521314312148687</v>
      </c>
      <c r="M159" s="242">
        <v>0.80251743074328163</v>
      </c>
      <c r="AJ159" s="79"/>
      <c r="AK159" s="79"/>
      <c r="AL159" s="79"/>
      <c r="AM159" s="79"/>
    </row>
    <row r="160" spans="10:39" ht="15" customHeight="1">
      <c r="J160" s="59" t="s">
        <v>167</v>
      </c>
      <c r="K160" s="242">
        <v>0.9396426458613456</v>
      </c>
      <c r="L160" s="242">
        <v>1.1366310733790335</v>
      </c>
      <c r="M160" s="242">
        <v>0.82384262612121972</v>
      </c>
    </row>
    <row r="161" spans="10:35" ht="15" customHeight="1">
      <c r="J161" s="59" t="s">
        <v>168</v>
      </c>
      <c r="K161" s="242">
        <v>1.5631709648357885</v>
      </c>
      <c r="L161" s="242">
        <v>1.2143274053574478</v>
      </c>
      <c r="M161" s="242">
        <v>0.88296442054353341</v>
      </c>
    </row>
    <row r="162" spans="10:35" ht="15" customHeight="1">
      <c r="J162" s="59" t="s">
        <v>169</v>
      </c>
      <c r="K162" s="242">
        <v>1.6226229723793648</v>
      </c>
      <c r="L162" s="242">
        <v>1.1065027139732964</v>
      </c>
      <c r="M162" s="242">
        <v>0.8076401238284705</v>
      </c>
    </row>
    <row r="163" spans="10:35" ht="15" customHeight="1">
      <c r="J163" s="59" t="s">
        <v>170</v>
      </c>
      <c r="K163" s="242">
        <v>1.3787406944431626</v>
      </c>
      <c r="L163" s="242">
        <v>1.0127529159288431</v>
      </c>
      <c r="M163" s="242">
        <v>0.69302442797967734</v>
      </c>
    </row>
    <row r="164" spans="10:35" ht="15" customHeight="1">
      <c r="J164" s="59" t="s">
        <v>171</v>
      </c>
      <c r="K164" s="242">
        <v>1.662866937672276</v>
      </c>
      <c r="L164" s="242">
        <v>0.93007728509600851</v>
      </c>
      <c r="M164" s="242">
        <v>0.71617895031481471</v>
      </c>
    </row>
    <row r="165" spans="10:35" ht="15" customHeight="1">
      <c r="J165" s="59" t="s">
        <v>172</v>
      </c>
      <c r="K165" s="242">
        <v>1.7034374833799628</v>
      </c>
      <c r="L165" s="242">
        <v>0.77519549381687769</v>
      </c>
      <c r="M165" s="242">
        <v>0.73410151020374437</v>
      </c>
      <c r="AB165" s="99"/>
      <c r="AI165" s="99"/>
    </row>
    <row r="166" spans="10:35" ht="15" customHeight="1">
      <c r="J166" s="59" t="s">
        <v>173</v>
      </c>
      <c r="K166" s="242">
        <v>1.6479551813279212</v>
      </c>
      <c r="L166" s="242">
        <v>0.7625533466332397</v>
      </c>
      <c r="M166" s="242">
        <v>0.71526523273598142</v>
      </c>
      <c r="AB166" s="99"/>
      <c r="AI166" s="99"/>
    </row>
    <row r="167" spans="10:35" ht="15" customHeight="1">
      <c r="J167" s="59" t="s">
        <v>174</v>
      </c>
      <c r="K167" s="242">
        <v>1.1770981087975123</v>
      </c>
      <c r="L167" s="242">
        <v>0.76810313263942698</v>
      </c>
      <c r="M167" s="242">
        <v>0.71692643931300704</v>
      </c>
    </row>
    <row r="168" spans="10:35" ht="15" customHeight="1">
      <c r="J168" s="59" t="s">
        <v>175</v>
      </c>
      <c r="K168" s="242">
        <v>1.328302469245743</v>
      </c>
      <c r="L168" s="242">
        <v>0.75661035528009191</v>
      </c>
      <c r="M168" s="242">
        <v>0.77919362457602837</v>
      </c>
    </row>
    <row r="169" spans="10:35" ht="15" customHeight="1">
      <c r="J169" s="59" t="s">
        <v>176</v>
      </c>
      <c r="K169" s="242">
        <v>1.1657245333994721</v>
      </c>
      <c r="L169" s="242">
        <v>0.71930132801572766</v>
      </c>
      <c r="M169" s="242">
        <v>0.79272146901666063</v>
      </c>
    </row>
    <row r="170" spans="10:35" ht="15" customHeight="1">
      <c r="J170" s="59" t="s">
        <v>177</v>
      </c>
      <c r="K170" s="242">
        <v>1.2473044815559842</v>
      </c>
      <c r="L170" s="242">
        <v>0.67475424969719</v>
      </c>
      <c r="M170" s="242">
        <v>0.8503378300750376</v>
      </c>
    </row>
    <row r="171" spans="10:35" ht="15" customHeight="1">
      <c r="J171" s="59" t="s">
        <v>178</v>
      </c>
      <c r="K171" s="242">
        <v>1.4052473463996549</v>
      </c>
      <c r="L171" s="242">
        <v>0.64822542328237964</v>
      </c>
      <c r="M171" s="242">
        <v>0.83489799303750434</v>
      </c>
    </row>
    <row r="172" spans="10:35" ht="15" customHeight="1">
      <c r="J172" s="59" t="s">
        <v>179</v>
      </c>
      <c r="K172" s="242">
        <v>1.3512500423601912</v>
      </c>
      <c r="L172" s="242">
        <v>0.67569096246246774</v>
      </c>
      <c r="M172" s="242">
        <v>0.87356866644009845</v>
      </c>
    </row>
    <row r="173" spans="10:35" ht="15" customHeight="1">
      <c r="J173" s="59" t="s">
        <v>180</v>
      </c>
      <c r="K173" s="242">
        <v>1.6412593245872329</v>
      </c>
      <c r="L173" s="242">
        <v>0.68497381634840615</v>
      </c>
      <c r="M173" s="242">
        <v>0.93687317955981131</v>
      </c>
    </row>
    <row r="174" spans="10:35" ht="15" customHeight="1">
      <c r="J174" s="59" t="s">
        <v>15</v>
      </c>
      <c r="K174" s="242">
        <v>1.820384747221566</v>
      </c>
      <c r="L174" s="242">
        <v>0.87688598605638701</v>
      </c>
      <c r="M174" s="242">
        <v>1.1257160835696003</v>
      </c>
    </row>
    <row r="175" spans="10:35" ht="15" customHeight="1">
      <c r="J175" s="59" t="s">
        <v>17</v>
      </c>
      <c r="K175" s="242">
        <v>2.0544240549532033</v>
      </c>
      <c r="L175" s="242">
        <v>0.95380690386876954</v>
      </c>
      <c r="M175" s="242">
        <v>1.303338930865213</v>
      </c>
    </row>
    <row r="176" spans="10:35" ht="15" customHeight="1">
      <c r="J176" s="59" t="s">
        <v>19</v>
      </c>
      <c r="K176" s="242">
        <v>2.3081110526113919</v>
      </c>
      <c r="L176" s="242">
        <v>1.0077840116967254</v>
      </c>
      <c r="M176" s="242">
        <v>1.4454705825528651</v>
      </c>
    </row>
    <row r="177" spans="10:13" ht="15" customHeight="1">
      <c r="J177" s="59" t="s">
        <v>21</v>
      </c>
      <c r="K177" s="242">
        <v>2.6628849573398403</v>
      </c>
      <c r="L177" s="242">
        <v>1.1513449040883479</v>
      </c>
      <c r="M177" s="242">
        <v>1.5765376963197071</v>
      </c>
    </row>
    <row r="178" spans="10:13" ht="15" customHeight="1">
      <c r="J178" s="59" t="s">
        <v>23</v>
      </c>
      <c r="K178" s="242">
        <v>2.7995585698909724</v>
      </c>
      <c r="L178" s="242">
        <v>1.2379594023135863</v>
      </c>
      <c r="M178" s="242">
        <v>1.7583892695474805</v>
      </c>
    </row>
    <row r="179" spans="10:13" ht="15" customHeight="1">
      <c r="J179" s="59" t="s">
        <v>25</v>
      </c>
      <c r="K179" s="242">
        <v>2.8302283700694066</v>
      </c>
      <c r="L179" s="242">
        <v>1.280668429217531</v>
      </c>
      <c r="M179" s="242">
        <v>1.7786661295613768</v>
      </c>
    </row>
    <row r="180" spans="10:13" ht="15" customHeight="1">
      <c r="J180" s="59" t="s">
        <v>27</v>
      </c>
      <c r="K180" s="242">
        <v>2.8980539883908616</v>
      </c>
      <c r="L180" s="242">
        <v>1.3796372264252454</v>
      </c>
      <c r="M180" s="242">
        <v>1.8803416443162284</v>
      </c>
    </row>
    <row r="181" spans="10:13" ht="15" customHeight="1">
      <c r="J181" s="59" t="s">
        <v>29</v>
      </c>
      <c r="K181" s="242">
        <v>2.9698110034697742</v>
      </c>
      <c r="L181" s="242">
        <v>1.5093549967285753</v>
      </c>
      <c r="M181" s="242">
        <v>1.9818146278239916</v>
      </c>
    </row>
    <row r="182" spans="10:13" ht="15" customHeight="1">
      <c r="J182" s="59" t="s">
        <v>31</v>
      </c>
      <c r="K182" s="242">
        <v>3.124567455287091</v>
      </c>
      <c r="L182" s="242">
        <v>1.5769222835570795</v>
      </c>
      <c r="M182" s="242">
        <v>2.0714546257844551</v>
      </c>
    </row>
    <row r="183" spans="10:13" ht="15" customHeight="1">
      <c r="J183" s="59" t="s">
        <v>33</v>
      </c>
      <c r="K183" s="242">
        <v>2.9694612942236573</v>
      </c>
      <c r="L183" s="242">
        <v>1.5573532346902119</v>
      </c>
      <c r="M183" s="242">
        <v>2.1255413461731578</v>
      </c>
    </row>
    <row r="184" spans="10:13" ht="15" customHeight="1">
      <c r="J184" s="59" t="s">
        <v>35</v>
      </c>
      <c r="K184" s="242">
        <v>2.8848805553206547</v>
      </c>
      <c r="L184" s="242">
        <v>1.5649746730686036</v>
      </c>
      <c r="M184" s="242">
        <v>2.1671089969008692</v>
      </c>
    </row>
    <row r="185" spans="10:13" ht="15" customHeight="1">
      <c r="J185" s="59" t="s">
        <v>37</v>
      </c>
      <c r="K185" s="242">
        <v>2.6245028315025611</v>
      </c>
      <c r="L185" s="242">
        <v>1.6386860877953224</v>
      </c>
      <c r="M185" s="242">
        <v>2.170382847723995</v>
      </c>
    </row>
    <row r="186" spans="10:13" ht="15" customHeight="1">
      <c r="J186" s="59" t="s">
        <v>16</v>
      </c>
      <c r="K186" s="242">
        <v>2.581595863735314</v>
      </c>
      <c r="L186" s="242">
        <v>1.6397947721140673</v>
      </c>
      <c r="M186" s="242">
        <v>2.1442917414613611</v>
      </c>
    </row>
    <row r="187" spans="10:13" ht="15" customHeight="1">
      <c r="J187" s="59" t="s">
        <v>18</v>
      </c>
      <c r="K187" s="242">
        <v>2.5570508958399314</v>
      </c>
      <c r="L187" s="242">
        <v>1.6263303807197858</v>
      </c>
      <c r="M187" s="242">
        <v>2.0333110005191042</v>
      </c>
    </row>
    <row r="188" spans="10:13" ht="15" customHeight="1">
      <c r="J188" s="59" t="s">
        <v>20</v>
      </c>
      <c r="K188" s="242">
        <v>2.4152198944167447</v>
      </c>
      <c r="L188" s="242">
        <v>1.6527098799049562</v>
      </c>
      <c r="M188" s="242">
        <v>2.0052019854831702</v>
      </c>
    </row>
    <row r="189" spans="10:13" ht="15" customHeight="1">
      <c r="J189" s="59" t="s">
        <v>22</v>
      </c>
      <c r="K189" s="242">
        <v>2.2011147922218939</v>
      </c>
      <c r="L189" s="242">
        <v>1.6948540154237184</v>
      </c>
      <c r="M189" s="242">
        <v>1.9608759525011836</v>
      </c>
    </row>
    <row r="190" spans="10:13" ht="15" customHeight="1">
      <c r="J190" s="59" t="s">
        <v>24</v>
      </c>
      <c r="K190" s="242">
        <v>1.8683158911794722</v>
      </c>
      <c r="L190" s="242">
        <v>1.6324285413163726</v>
      </c>
      <c r="M190" s="242">
        <v>1.7908360267708601</v>
      </c>
    </row>
    <row r="191" spans="10:13" ht="15" customHeight="1">
      <c r="J191" s="59" t="s">
        <v>26</v>
      </c>
      <c r="K191" s="242">
        <v>1.714920334794233</v>
      </c>
      <c r="L191" s="242">
        <v>1.6012691847216276</v>
      </c>
      <c r="M191" s="242">
        <v>1.7977266303517767</v>
      </c>
    </row>
    <row r="192" spans="10:13" ht="15" customHeight="1">
      <c r="J192" s="59" t="s">
        <v>28</v>
      </c>
      <c r="K192" s="242">
        <v>1.588743463431449</v>
      </c>
      <c r="L192" s="242">
        <v>1.5959812767666182</v>
      </c>
      <c r="M192" s="242">
        <v>1.6953294051665877</v>
      </c>
    </row>
    <row r="193" spans="10:13" ht="15" customHeight="1">
      <c r="J193" s="59" t="s">
        <v>30</v>
      </c>
      <c r="K193" s="242">
        <v>1.7964642670337982</v>
      </c>
      <c r="L193" s="242">
        <v>1.4807936722010973</v>
      </c>
      <c r="M193" s="242">
        <v>1.6363212741189896</v>
      </c>
    </row>
    <row r="194" spans="10:13" ht="15" customHeight="1">
      <c r="J194" s="59" t="s">
        <v>32</v>
      </c>
      <c r="K194" s="242">
        <v>1.8776545604875374</v>
      </c>
      <c r="L194" s="242">
        <v>1.4804082272932082</v>
      </c>
      <c r="M194" s="242">
        <v>1.623544275372683</v>
      </c>
    </row>
    <row r="195" spans="10:13" ht="15" customHeight="1">
      <c r="J195" s="59" t="s">
        <v>34</v>
      </c>
      <c r="K195" s="242">
        <v>1.9593774871725131</v>
      </c>
      <c r="L195" s="242">
        <v>1.5181572768462226</v>
      </c>
      <c r="M195" s="242">
        <v>1.6487103110233547</v>
      </c>
    </row>
    <row r="196" spans="10:13" ht="15" customHeight="1">
      <c r="J196" s="59" t="s">
        <v>36</v>
      </c>
      <c r="K196" s="242">
        <v>1.7589001421406372</v>
      </c>
      <c r="L196" s="242">
        <v>1.4851012568933473</v>
      </c>
      <c r="M196" s="242">
        <v>1.5901354688556351</v>
      </c>
    </row>
    <row r="197" spans="10:13" ht="15" customHeight="1">
      <c r="J197" s="59" t="s">
        <v>38</v>
      </c>
      <c r="K197" s="242">
        <v>1.7339631588226567</v>
      </c>
      <c r="L197" s="242">
        <v>1.432092241783028</v>
      </c>
      <c r="M197" s="242">
        <v>1.5457771304702999</v>
      </c>
    </row>
    <row r="198" spans="10:13" ht="15" customHeight="1">
      <c r="J198" s="59" t="s">
        <v>39</v>
      </c>
      <c r="K198" s="242">
        <v>1.6262736888758218</v>
      </c>
      <c r="L198" s="242">
        <v>1.386816140258236</v>
      </c>
      <c r="M198" s="242">
        <v>1.437774059745595</v>
      </c>
    </row>
    <row r="199" spans="10:13" ht="15" customHeight="1">
      <c r="J199" s="59" t="s">
        <v>40</v>
      </c>
      <c r="K199" s="242">
        <v>1.6919509867179796</v>
      </c>
      <c r="L199" s="242">
        <v>1.3739648915661591</v>
      </c>
      <c r="M199" s="242">
        <v>1.4718896552935028</v>
      </c>
    </row>
    <row r="200" spans="10:13" ht="15" customHeight="1">
      <c r="J200" s="59" t="s">
        <v>41</v>
      </c>
      <c r="K200" s="242">
        <v>1.3615437815155875</v>
      </c>
      <c r="L200" s="242">
        <v>1.3580929804226554</v>
      </c>
      <c r="M200" s="242">
        <v>1.3696942028170198</v>
      </c>
    </row>
    <row r="201" spans="10:13" ht="15" customHeight="1">
      <c r="J201" s="59" t="s">
        <v>42</v>
      </c>
      <c r="K201" s="242">
        <v>1.0726351579239053</v>
      </c>
      <c r="L201" s="242">
        <v>1.2519233769081091</v>
      </c>
      <c r="M201" s="242">
        <v>1.2800818986631319</v>
      </c>
    </row>
    <row r="202" spans="10:13" ht="15" customHeight="1">
      <c r="J202" s="59" t="s">
        <v>43</v>
      </c>
      <c r="K202" s="242">
        <v>1.3050417643688141</v>
      </c>
      <c r="L202" s="242">
        <v>1.2543160510035436</v>
      </c>
      <c r="M202" s="242">
        <v>1.2967091106130153</v>
      </c>
    </row>
    <row r="203" spans="10:13" ht="15" customHeight="1">
      <c r="J203" s="59" t="s">
        <v>44</v>
      </c>
      <c r="K203" s="242">
        <v>1.5815642634049221</v>
      </c>
      <c r="L203" s="242">
        <v>1.235867084559888</v>
      </c>
      <c r="M203" s="242">
        <v>1.3080653438782421</v>
      </c>
    </row>
    <row r="204" spans="10:13" ht="15" customHeight="1">
      <c r="J204" s="59" t="s">
        <v>45</v>
      </c>
      <c r="K204" s="242">
        <v>1.7123836027591226</v>
      </c>
      <c r="L204" s="242">
        <v>1.2558830445333244</v>
      </c>
      <c r="M204" s="242">
        <v>1.3687135028645929</v>
      </c>
    </row>
    <row r="205" spans="10:13" ht="15" customHeight="1">
      <c r="J205" s="59" t="s">
        <v>46</v>
      </c>
      <c r="K205" s="242">
        <v>1.4609997658676146</v>
      </c>
      <c r="L205" s="242">
        <v>1.3014869963629943</v>
      </c>
      <c r="M205" s="242">
        <v>1.3733986358985633</v>
      </c>
    </row>
    <row r="206" spans="10:13" ht="15" customHeight="1">
      <c r="J206" s="59" t="s">
        <v>47</v>
      </c>
      <c r="K206" s="242">
        <v>1.1857224673153908</v>
      </c>
      <c r="L206" s="242">
        <v>1.2913952815317011</v>
      </c>
      <c r="M206" s="242">
        <v>1.3084463649098377</v>
      </c>
    </row>
    <row r="207" spans="10:13" ht="15" customHeight="1">
      <c r="J207" s="59" t="s">
        <v>48</v>
      </c>
      <c r="K207" s="242">
        <v>0.94774683295432982</v>
      </c>
      <c r="L207" s="242">
        <v>1.2238708163412508</v>
      </c>
      <c r="M207" s="242">
        <v>1.1990020273975641</v>
      </c>
    </row>
    <row r="208" spans="10:13" ht="15" customHeight="1">
      <c r="J208" s="59" t="s">
        <v>49</v>
      </c>
      <c r="K208" s="242">
        <v>1.210309501015683</v>
      </c>
      <c r="L208" s="242">
        <v>1.3018522963100785</v>
      </c>
      <c r="M208" s="242">
        <v>1.202867232079988</v>
      </c>
    </row>
    <row r="209" spans="10:13" ht="15" customHeight="1">
      <c r="J209" s="59" t="s">
        <v>50</v>
      </c>
      <c r="K209" s="242">
        <v>1.3583400426688665</v>
      </c>
      <c r="L209" s="242">
        <v>1.2842069690833007</v>
      </c>
      <c r="M209" s="242">
        <v>1.2546775939148391</v>
      </c>
    </row>
    <row r="210" spans="10:13" ht="15" customHeight="1">
      <c r="J210" s="59" t="s">
        <v>51</v>
      </c>
      <c r="K210" s="242">
        <v>1.3235143459467502</v>
      </c>
      <c r="L210" s="242">
        <v>1.2316040629017124</v>
      </c>
      <c r="M210" s="242">
        <v>1.2923469614073646</v>
      </c>
    </row>
    <row r="211" spans="10:13" ht="15" customHeight="1">
      <c r="J211" s="59" t="s">
        <v>52</v>
      </c>
      <c r="K211" s="242">
        <v>1.1133043431043934</v>
      </c>
      <c r="L211" s="242">
        <v>1.222872709106301</v>
      </c>
      <c r="M211" s="242">
        <v>1.2512152349296304</v>
      </c>
    </row>
    <row r="212" spans="10:13" ht="15" customHeight="1">
      <c r="J212" s="59" t="s">
        <v>53</v>
      </c>
      <c r="K212" s="242">
        <v>1.3024217064179306</v>
      </c>
      <c r="L212" s="242">
        <v>1.2361579630263946</v>
      </c>
      <c r="M212" s="242">
        <v>1.2822692780626801</v>
      </c>
    </row>
    <row r="213" spans="10:13" ht="15" customHeight="1">
      <c r="J213" s="59" t="s">
        <v>54</v>
      </c>
      <c r="K213" s="242">
        <v>1.7114871904490665</v>
      </c>
      <c r="L213" s="242">
        <v>1.5407710375175649</v>
      </c>
      <c r="M213" s="242">
        <v>1.5404845224383483</v>
      </c>
    </row>
    <row r="214" spans="10:13" ht="15" customHeight="1">
      <c r="J214" s="59" t="s">
        <v>55</v>
      </c>
      <c r="K214" s="242">
        <v>1.7445912533201826</v>
      </c>
      <c r="L214" s="242">
        <v>1.530280939508704</v>
      </c>
      <c r="M214" s="242">
        <v>1.5729651324164911</v>
      </c>
    </row>
    <row r="215" spans="10:13" ht="15" customHeight="1">
      <c r="J215" s="59" t="s">
        <v>56</v>
      </c>
      <c r="K215" s="242">
        <v>1.6977422872553116</v>
      </c>
      <c r="L215" s="242">
        <v>1.5694862637985192</v>
      </c>
      <c r="M215" s="242">
        <v>1.5416241604558776</v>
      </c>
    </row>
    <row r="216" spans="10:13" ht="15" customHeight="1">
      <c r="J216" s="59" t="s">
        <v>57</v>
      </c>
      <c r="K216" s="242">
        <v>1.5745422260459272</v>
      </c>
      <c r="L216" s="242">
        <v>1.5154136498091588</v>
      </c>
      <c r="M216" s="242">
        <v>1.5011343493477687</v>
      </c>
    </row>
    <row r="217" spans="10:13" ht="15" customHeight="1">
      <c r="J217" s="59" t="s">
        <v>58</v>
      </c>
      <c r="K217" s="242">
        <v>1.4194869130523105</v>
      </c>
      <c r="L217" s="242">
        <v>1.4806794998865689</v>
      </c>
      <c r="M217" s="242">
        <v>1.4086045132061362</v>
      </c>
    </row>
    <row r="218" spans="10:13" ht="15" customHeight="1">
      <c r="J218" s="59" t="s">
        <v>59</v>
      </c>
      <c r="K218" s="242">
        <v>1.3780125562771233</v>
      </c>
      <c r="L218" s="242">
        <v>1.4368852891247088</v>
      </c>
      <c r="M218" s="242">
        <v>1.3576667459810794</v>
      </c>
    </row>
    <row r="219" spans="10:13" ht="15" customHeight="1">
      <c r="J219" s="59" t="s">
        <v>60</v>
      </c>
      <c r="K219" s="242">
        <v>1.3101593094633339</v>
      </c>
      <c r="L219" s="242">
        <v>1.4819269529104975</v>
      </c>
      <c r="M219" s="242">
        <v>1.3662014591139853</v>
      </c>
    </row>
    <row r="220" spans="10:13" ht="15" customHeight="1">
      <c r="J220" s="59" t="s">
        <v>61</v>
      </c>
      <c r="K220" s="242">
        <v>1.0357474052984206</v>
      </c>
      <c r="L220" s="242">
        <v>1.4182610300219329</v>
      </c>
      <c r="M220" s="242">
        <v>1.3137413065864258</v>
      </c>
    </row>
    <row r="221" spans="10:13" ht="15" customHeight="1">
      <c r="J221" s="59" t="s">
        <v>62</v>
      </c>
      <c r="K221" s="242">
        <v>0.60567355691805058</v>
      </c>
      <c r="L221" s="242">
        <v>1.3821619988400395</v>
      </c>
      <c r="M221" s="242">
        <v>1.2564781777459042</v>
      </c>
    </row>
    <row r="222" spans="10:13" ht="15" customHeight="1">
      <c r="J222" s="59" t="s">
        <v>63</v>
      </c>
      <c r="K222" s="242">
        <v>6.321807280829489E-2</v>
      </c>
      <c r="L222" s="242">
        <v>1.4210230847500442</v>
      </c>
      <c r="M222" s="242">
        <v>1.1627775633207327</v>
      </c>
    </row>
    <row r="223" spans="10:13" ht="15" customHeight="1">
      <c r="J223" s="59" t="s">
        <v>64</v>
      </c>
      <c r="K223" s="242">
        <v>0.20510315939021748</v>
      </c>
      <c r="L223" s="242">
        <v>1.435465694466203</v>
      </c>
      <c r="M223" s="242">
        <v>1.1826260632997423</v>
      </c>
    </row>
    <row r="224" spans="10:13" ht="15" customHeight="1">
      <c r="J224" s="59" t="s">
        <v>65</v>
      </c>
      <c r="K224" s="242">
        <v>0.32890976683448958</v>
      </c>
      <c r="L224" s="242">
        <v>1.4444918758638083</v>
      </c>
      <c r="M224" s="242">
        <v>1.2031058572206723</v>
      </c>
    </row>
    <row r="225" spans="10:13" ht="15" customHeight="1">
      <c r="J225" s="59" t="s">
        <v>66</v>
      </c>
      <c r="K225" s="242">
        <v>0.14405576558101507</v>
      </c>
      <c r="L225" s="242">
        <v>1.2920307539786924</v>
      </c>
      <c r="M225" s="242">
        <v>1.0261460624743632</v>
      </c>
    </row>
    <row r="226" spans="10:13" ht="15" customHeight="1">
      <c r="J226" s="59" t="s">
        <v>67</v>
      </c>
      <c r="K226" s="242">
        <v>0.31012304137815955</v>
      </c>
      <c r="L226" s="242">
        <v>1.3176773591308473</v>
      </c>
      <c r="M226" s="242">
        <v>1.0213151194481653</v>
      </c>
    </row>
    <row r="227" spans="10:13" ht="15" customHeight="1">
      <c r="J227" s="59" t="s">
        <v>68</v>
      </c>
      <c r="K227" s="242">
        <v>0.31863417196179245</v>
      </c>
      <c r="L227" s="242">
        <v>1.3166540761045651</v>
      </c>
      <c r="M227" s="242">
        <v>1.0651514104456523</v>
      </c>
    </row>
    <row r="228" spans="10:13" ht="15" customHeight="1">
      <c r="J228" s="59" t="s">
        <v>69</v>
      </c>
      <c r="K228" s="242">
        <v>0.3222509490535721</v>
      </c>
      <c r="L228" s="242">
        <v>1.3765836920644732</v>
      </c>
      <c r="M228" s="242">
        <v>1.0713310191844243</v>
      </c>
    </row>
    <row r="229" spans="10:13" ht="15" customHeight="1">
      <c r="J229" s="59" t="s">
        <v>70</v>
      </c>
      <c r="K229" s="242">
        <v>0.29945477045246838</v>
      </c>
      <c r="L229" s="242">
        <v>1.3898142365352346</v>
      </c>
      <c r="M229" s="242">
        <v>1.1025582251073081</v>
      </c>
    </row>
    <row r="230" spans="10:13" ht="15" customHeight="1">
      <c r="J230" s="59" t="s">
        <v>71</v>
      </c>
      <c r="K230" s="242">
        <v>9.6701631232526772E-2</v>
      </c>
      <c r="L230" s="242">
        <v>1.4270308274289851</v>
      </c>
      <c r="M230" s="242">
        <v>1.1284796810584516</v>
      </c>
    </row>
    <row r="231" spans="10:13" ht="15" customHeight="1">
      <c r="J231" s="59" t="s">
        <v>72</v>
      </c>
      <c r="K231" s="242">
        <v>0.22723236649455741</v>
      </c>
      <c r="L231" s="242">
        <v>1.4552869785634344</v>
      </c>
      <c r="M231" s="242">
        <v>1.1680496524599313</v>
      </c>
    </row>
    <row r="232" spans="10:13" ht="15" customHeight="1">
      <c r="J232" s="59" t="s">
        <v>73</v>
      </c>
      <c r="K232" s="242">
        <v>0.32143081209397323</v>
      </c>
      <c r="L232" s="242">
        <v>1.4673465283553964</v>
      </c>
      <c r="M232" s="242">
        <v>1.1951438399781298</v>
      </c>
    </row>
    <row r="233" spans="10:13" ht="15" customHeight="1">
      <c r="J233" s="59" t="s">
        <v>74</v>
      </c>
      <c r="K233" s="242">
        <v>0.43346287441872189</v>
      </c>
      <c r="L233" s="242">
        <v>1.5032013026664641</v>
      </c>
      <c r="M233" s="242">
        <v>1.1567345270945169</v>
      </c>
    </row>
    <row r="234" spans="10:13" ht="15" customHeight="1">
      <c r="J234" s="59" t="s">
        <v>75</v>
      </c>
      <c r="K234" s="242">
        <v>0.72295193660250567</v>
      </c>
      <c r="L234" s="242">
        <v>1.5152833901426104</v>
      </c>
      <c r="M234" s="242">
        <v>1.199852091932615</v>
      </c>
    </row>
    <row r="235" spans="10:13" ht="15" customHeight="1">
      <c r="J235" s="59" t="s">
        <v>76</v>
      </c>
      <c r="K235" s="242">
        <v>0.43480732415283768</v>
      </c>
      <c r="L235" s="242">
        <v>1.541803498062196</v>
      </c>
      <c r="M235" s="242">
        <v>1.1809156630889566</v>
      </c>
    </row>
    <row r="236" spans="10:13" ht="15" customHeight="1">
      <c r="J236" s="59" t="s">
        <v>77</v>
      </c>
      <c r="K236" s="242">
        <v>0.40535175966102394</v>
      </c>
      <c r="L236" s="242">
        <v>1.5224494715491814</v>
      </c>
      <c r="M236" s="242">
        <v>1.1452152165808789</v>
      </c>
    </row>
    <row r="237" spans="10:13" ht="15" customHeight="1">
      <c r="J237" s="59" t="s">
        <v>78</v>
      </c>
      <c r="K237" s="242">
        <v>0.44866701353650773</v>
      </c>
      <c r="L237" s="242">
        <v>1.4271220172760632</v>
      </c>
      <c r="M237" s="242">
        <v>1.1312173581916691</v>
      </c>
    </row>
    <row r="238" spans="10:13" ht="15" customHeight="1">
      <c r="J238" s="59" t="s">
        <v>79</v>
      </c>
      <c r="K238" s="242">
        <v>0.38795903660333819</v>
      </c>
      <c r="L238" s="242">
        <v>1.4563268713001782</v>
      </c>
      <c r="M238" s="242">
        <v>1.1413733448657482</v>
      </c>
    </row>
    <row r="239" spans="10:13" ht="15" customHeight="1">
      <c r="J239" s="59" t="s">
        <v>80</v>
      </c>
      <c r="K239" s="242">
        <v>0.47190592410221915</v>
      </c>
      <c r="L239" s="242">
        <v>1.4487813631566002</v>
      </c>
      <c r="M239" s="242">
        <v>1.1242301301830646</v>
      </c>
    </row>
    <row r="240" spans="10:13" ht="15" customHeight="1">
      <c r="J240" s="59" t="s">
        <v>81</v>
      </c>
      <c r="K240" s="242">
        <v>0.41247785737948861</v>
      </c>
      <c r="L240" s="242">
        <v>1.3862818752391208</v>
      </c>
      <c r="M240" s="242">
        <v>1.1111213522906309</v>
      </c>
    </row>
    <row r="241" spans="10:13" ht="15" customHeight="1">
      <c r="J241" s="59" t="s">
        <v>82</v>
      </c>
      <c r="K241" s="242">
        <v>0.51978135671767267</v>
      </c>
      <c r="L241" s="242">
        <v>1.4087433884283651</v>
      </c>
      <c r="M241" s="242">
        <v>1.1281941512418243</v>
      </c>
    </row>
    <row r="242" spans="10:13" ht="15" customHeight="1">
      <c r="J242" s="59" t="s">
        <v>83</v>
      </c>
      <c r="K242" s="242">
        <v>0.81867666408606021</v>
      </c>
      <c r="L242" s="242">
        <v>1.3956929734422525</v>
      </c>
      <c r="M242" s="242">
        <v>1.1523487022607719</v>
      </c>
    </row>
    <row r="243" spans="10:13" ht="15" customHeight="1">
      <c r="J243" s="59" t="s">
        <v>84</v>
      </c>
      <c r="K243" s="242">
        <v>1.0081668829056281</v>
      </c>
      <c r="L243" s="242">
        <v>1.3712769539566769</v>
      </c>
      <c r="M243" s="242">
        <v>1.1804635074796075</v>
      </c>
    </row>
    <row r="244" spans="10:13" ht="15" customHeight="1">
      <c r="J244" s="59" t="s">
        <v>85</v>
      </c>
      <c r="K244" s="242">
        <v>1.1133672868352735</v>
      </c>
      <c r="L244" s="242">
        <v>1.3914431375894403</v>
      </c>
      <c r="M244" s="242">
        <v>1.2184233127165107</v>
      </c>
    </row>
    <row r="245" spans="10:13" ht="15" customHeight="1">
      <c r="J245" s="59" t="s">
        <v>86</v>
      </c>
      <c r="K245" s="242">
        <v>1.5000109912354005</v>
      </c>
      <c r="L245" s="242">
        <v>1.4235042778513523</v>
      </c>
      <c r="M245" s="242">
        <v>1.3110405410481716</v>
      </c>
    </row>
    <row r="246" spans="10:13" ht="15" customHeight="1">
      <c r="J246" s="59" t="s">
        <v>87</v>
      </c>
      <c r="K246" s="242">
        <v>1.9422605140363505</v>
      </c>
      <c r="L246" s="242">
        <v>1.4345519321293181</v>
      </c>
      <c r="M246" s="242">
        <v>1.4143598016553141</v>
      </c>
    </row>
    <row r="247" spans="10:13" ht="15" customHeight="1">
      <c r="J247" s="59" t="s">
        <v>88</v>
      </c>
      <c r="K247" s="242">
        <v>2.1400481901694848</v>
      </c>
      <c r="L247" s="242">
        <v>1.4349424294770465</v>
      </c>
      <c r="M247" s="242">
        <v>1.4697562881137838</v>
      </c>
    </row>
    <row r="248" spans="10:13" ht="15" customHeight="1">
      <c r="J248" s="59" t="s">
        <v>89</v>
      </c>
      <c r="K248" s="242">
        <v>1.9062121787038313</v>
      </c>
      <c r="L248" s="242">
        <v>1.3269004880498745</v>
      </c>
      <c r="M248" s="242">
        <v>1.4559083807902309</v>
      </c>
    </row>
    <row r="249" spans="10:13" ht="15" customHeight="1">
      <c r="J249" s="59" t="s">
        <v>90</v>
      </c>
      <c r="K249" s="242">
        <v>1.883153108405494</v>
      </c>
      <c r="L249" s="242">
        <v>1.3551354634045154</v>
      </c>
      <c r="M249" s="242">
        <v>1.4310982795188143</v>
      </c>
    </row>
    <row r="250" spans="10:13" ht="15" customHeight="1">
      <c r="J250" s="59" t="s">
        <v>91</v>
      </c>
      <c r="K250" s="242">
        <v>1.600812968688909</v>
      </c>
      <c r="L250" s="242">
        <v>1.2210753673843313</v>
      </c>
      <c r="M250" s="242">
        <v>1.4106440616897986</v>
      </c>
    </row>
    <row r="251" spans="10:13" ht="15" customHeight="1">
      <c r="J251" s="59" t="s">
        <v>92</v>
      </c>
      <c r="K251" s="242">
        <v>1.4608264306449203</v>
      </c>
      <c r="L251" s="242">
        <v>1.3046339338928992</v>
      </c>
      <c r="M251" s="242">
        <v>1.3529835357386786</v>
      </c>
    </row>
    <row r="252" spans="10:13" ht="15" customHeight="1">
      <c r="J252" s="59" t="s">
        <v>93</v>
      </c>
      <c r="K252" s="242">
        <v>1.5072848047653435</v>
      </c>
      <c r="L252" s="242">
        <v>1.2970688796540417</v>
      </c>
      <c r="M252" s="242">
        <v>1.3645624749586212</v>
      </c>
    </row>
    <row r="253" spans="10:13" ht="15" customHeight="1">
      <c r="J253" s="59" t="s">
        <v>94</v>
      </c>
      <c r="K253" s="242">
        <v>1.7095987352516382</v>
      </c>
      <c r="L253" s="242">
        <v>1.3426016344107514</v>
      </c>
      <c r="M253" s="242">
        <v>1.4240613094563501</v>
      </c>
    </row>
    <row r="254" spans="10:13" ht="15" customHeight="1">
      <c r="J254" s="59" t="s">
        <v>95</v>
      </c>
      <c r="K254" s="242">
        <v>1.8698876139628586</v>
      </c>
      <c r="L254" s="242">
        <v>1.318258039014703</v>
      </c>
      <c r="M254" s="242">
        <v>1.4334430535244354</v>
      </c>
    </row>
    <row r="255" spans="10:13" ht="15" customHeight="1">
      <c r="J255" s="59" t="s">
        <v>96</v>
      </c>
      <c r="K255" s="242">
        <v>1.6560988730112425</v>
      </c>
      <c r="L255" s="242">
        <v>1.3545169668656867</v>
      </c>
      <c r="M255" s="242">
        <v>1.4090845178323568</v>
      </c>
    </row>
    <row r="256" spans="10:13" ht="15" customHeight="1">
      <c r="J256" s="59" t="s">
        <v>97</v>
      </c>
      <c r="K256" s="242">
        <v>1.8473287464797108</v>
      </c>
      <c r="L256" s="242">
        <v>1.3559412305942367</v>
      </c>
      <c r="M256" s="242">
        <v>1.4206144941673808</v>
      </c>
    </row>
    <row r="257" spans="10:13" ht="15" customHeight="1">
      <c r="J257" s="59" t="s">
        <v>98</v>
      </c>
      <c r="K257" s="242">
        <v>1.7994475625633728</v>
      </c>
      <c r="L257" s="242">
        <v>1.3459506871509825</v>
      </c>
      <c r="M257" s="242">
        <v>1.4403117762760105</v>
      </c>
    </row>
    <row r="258" spans="10:13" ht="15" customHeight="1">
      <c r="J258" s="59" t="s">
        <v>99</v>
      </c>
      <c r="K258" s="242">
        <v>1.8065607833903381</v>
      </c>
      <c r="L258" s="242">
        <v>1.4015592786404449</v>
      </c>
      <c r="M258" s="242">
        <v>1.4240325820610003</v>
      </c>
    </row>
    <row r="259" spans="10:13" ht="15" customHeight="1">
      <c r="J259" s="59" t="s">
        <v>100</v>
      </c>
      <c r="K259" s="242">
        <v>1.814288285047996</v>
      </c>
      <c r="L259" s="242">
        <v>1.4166923444344794</v>
      </c>
      <c r="M259" s="242">
        <v>1.4053700557505386</v>
      </c>
    </row>
    <row r="260" spans="10:13" ht="15" customHeight="1">
      <c r="J260" s="59" t="s">
        <v>101</v>
      </c>
      <c r="K260" s="242">
        <v>1.8571924136168756</v>
      </c>
      <c r="L260" s="242">
        <v>1.5050383818003501</v>
      </c>
      <c r="M260" s="242">
        <v>1.4203025742936506</v>
      </c>
    </row>
    <row r="261" spans="10:13" ht="15" customHeight="1">
      <c r="J261" s="59" t="s">
        <v>185</v>
      </c>
      <c r="K261" s="242">
        <v>1.8237903059857787</v>
      </c>
      <c r="L261" s="242">
        <v>1.4882293140869665</v>
      </c>
      <c r="M261" s="242">
        <v>1.4828553932813164</v>
      </c>
    </row>
    <row r="262" spans="10:13" ht="15" customHeight="1">
      <c r="J262" s="59" t="s">
        <v>186</v>
      </c>
      <c r="K262" s="242">
        <v>2.2024161670710192</v>
      </c>
      <c r="L262" s="242">
        <v>1.634737993841846</v>
      </c>
      <c r="M262" s="242">
        <v>1.5338917515388528</v>
      </c>
    </row>
    <row r="263" spans="10:13" ht="15" customHeight="1">
      <c r="J263" s="59" t="s">
        <v>187</v>
      </c>
      <c r="K263" s="242">
        <v>2.2660031835280465</v>
      </c>
      <c r="L263" s="242">
        <v>1.5173186367470781</v>
      </c>
      <c r="M263" s="242">
        <v>1.6100388480011401</v>
      </c>
    </row>
    <row r="264" spans="10:13" ht="15" customHeight="1">
      <c r="J264" s="59" t="s">
        <v>188</v>
      </c>
      <c r="K264" s="242">
        <v>2.3996430212666024</v>
      </c>
      <c r="L264" s="242">
        <v>1.5651358857844897</v>
      </c>
      <c r="M264" s="242">
        <v>1.6338159605092875</v>
      </c>
    </row>
    <row r="265" spans="10:13" ht="15" customHeight="1">
      <c r="J265" s="59" t="s">
        <v>189</v>
      </c>
      <c r="K265" s="242">
        <v>2.2955494939611731</v>
      </c>
      <c r="L265" s="242">
        <v>1.5171569932991933</v>
      </c>
      <c r="M265" s="242">
        <v>1.599718045170154</v>
      </c>
    </row>
    <row r="266" spans="10:13" ht="15" customHeight="1">
      <c r="J266" s="59" t="s">
        <v>190</v>
      </c>
      <c r="K266" s="242">
        <v>2.1324013825134296</v>
      </c>
      <c r="L266" s="242">
        <v>1.5425098613004746</v>
      </c>
      <c r="M266" s="242">
        <v>1.6128301180429652</v>
      </c>
    </row>
    <row r="267" spans="10:13" ht="15" customHeight="1">
      <c r="J267" s="59" t="s">
        <v>191</v>
      </c>
      <c r="K267" s="242">
        <v>2.3025773864692543</v>
      </c>
      <c r="L267" s="242">
        <v>1.5107072999498961</v>
      </c>
      <c r="M267" s="242">
        <v>1.6604183296067243</v>
      </c>
    </row>
    <row r="268" spans="10:13" ht="15" customHeight="1">
      <c r="J268" s="59" t="s">
        <v>192</v>
      </c>
      <c r="K268" s="242">
        <v>1.9568791480437822</v>
      </c>
      <c r="L268" s="242">
        <v>1.5096163614929419</v>
      </c>
      <c r="M268" s="242">
        <v>1.6654754670280918</v>
      </c>
    </row>
    <row r="269" spans="10:13" ht="15" customHeight="1">
      <c r="J269" s="59" t="s">
        <v>193</v>
      </c>
      <c r="K269" s="242">
        <v>1.6201342872221793</v>
      </c>
      <c r="L269" s="242">
        <v>1.5130665079970491</v>
      </c>
      <c r="M269" s="242">
        <v>1.6468422061702226</v>
      </c>
    </row>
    <row r="270" spans="10:13" ht="15" customHeight="1">
      <c r="J270" s="59" t="s">
        <v>194</v>
      </c>
      <c r="K270" s="242">
        <v>1.3456763280744799</v>
      </c>
      <c r="L270" s="242">
        <v>1.5250200855380069</v>
      </c>
      <c r="M270" s="242">
        <v>1.6150125947018146</v>
      </c>
    </row>
    <row r="271" spans="10:13" ht="15" customHeight="1">
      <c r="J271" s="59" t="s">
        <v>195</v>
      </c>
      <c r="K271" s="242">
        <v>1.3759330813649844</v>
      </c>
      <c r="L271" s="242">
        <v>1.4626078805638403</v>
      </c>
      <c r="M271" s="242">
        <v>1.6113789468333135</v>
      </c>
    </row>
    <row r="272" spans="10:13" ht="15" customHeight="1">
      <c r="J272" s="59" t="s">
        <v>196</v>
      </c>
      <c r="K272" s="242">
        <v>1.6071006606910432</v>
      </c>
      <c r="L272" s="242">
        <v>1.4354752933251824</v>
      </c>
      <c r="M272" s="242">
        <v>1.6634958380156348</v>
      </c>
    </row>
    <row r="273" spans="10:13" ht="15" customHeight="1">
      <c r="J273" s="59" t="s">
        <v>197</v>
      </c>
      <c r="K273" s="242">
        <v>1.7427048550612321</v>
      </c>
      <c r="L273" s="242">
        <v>1.4970632544803881</v>
      </c>
      <c r="M273" s="242">
        <v>1.6439939723952097</v>
      </c>
    </row>
    <row r="274" spans="10:13" ht="15" customHeight="1">
      <c r="J274" s="59" t="s">
        <v>198</v>
      </c>
      <c r="K274" s="242">
        <v>1.5007230813667516</v>
      </c>
      <c r="L274" s="242">
        <v>1.4239084417976726</v>
      </c>
      <c r="M274" s="242">
        <v>1.5763092722000291</v>
      </c>
    </row>
    <row r="275" spans="10:13" ht="15" customHeight="1">
      <c r="J275" s="59" t="s">
        <v>199</v>
      </c>
      <c r="K275" s="242">
        <v>1.4462178921908631</v>
      </c>
      <c r="L275" s="242">
        <v>1.5308473692830775</v>
      </c>
      <c r="M275" s="242">
        <v>1.5749991750530259</v>
      </c>
    </row>
    <row r="276" spans="10:13" ht="15" customHeight="1">
      <c r="J276" s="59" t="s">
        <v>200</v>
      </c>
      <c r="K276" s="242">
        <v>1.4154243635973909</v>
      </c>
      <c r="L276" s="242">
        <v>1.5369188942117415</v>
      </c>
      <c r="M276" s="242">
        <v>1.6011838252590329</v>
      </c>
    </row>
    <row r="277" spans="10:13" ht="15" customHeight="1">
      <c r="J277" s="59" t="s">
        <v>201</v>
      </c>
      <c r="K277" s="242">
        <v>1.3091448067096225</v>
      </c>
      <c r="L277" s="242">
        <v>1.5835408891680824</v>
      </c>
      <c r="M277" s="242">
        <v>1.6048692462756886</v>
      </c>
    </row>
    <row r="278" spans="10:13" ht="15" customHeight="1">
      <c r="J278" s="59" t="s">
        <v>202</v>
      </c>
      <c r="K278" s="242">
        <v>1.2461237202487774</v>
      </c>
      <c r="L278" s="242">
        <v>1.5929826218843517</v>
      </c>
      <c r="M278" s="242">
        <v>1.5754281478484893</v>
      </c>
    </row>
    <row r="279" spans="10:13" ht="15" customHeight="1">
      <c r="J279" s="59" t="s">
        <v>203</v>
      </c>
      <c r="K279" s="242">
        <v>1.20704812236894</v>
      </c>
      <c r="L279" s="242">
        <v>1.6028550793136476</v>
      </c>
      <c r="M279" s="242">
        <v>1.664525432088185</v>
      </c>
    </row>
    <row r="280" spans="10:13" ht="15" customHeight="1">
      <c r="J280" s="59" t="s">
        <v>204</v>
      </c>
      <c r="K280" s="242">
        <v>1.4444187413481715</v>
      </c>
      <c r="L280" s="242">
        <v>1.6456158955381566</v>
      </c>
      <c r="M280" s="242">
        <v>1.6800066335054513</v>
      </c>
    </row>
    <row r="281" spans="10:13" ht="15" customHeight="1">
      <c r="J281" s="59" t="s">
        <v>205</v>
      </c>
      <c r="K281" s="242">
        <v>1.7216559911278169</v>
      </c>
      <c r="L281" s="242">
        <v>1.623504991264217</v>
      </c>
      <c r="M281" s="242">
        <v>1.6697209671056104</v>
      </c>
    </row>
    <row r="282" spans="10:13" ht="15" customHeight="1">
      <c r="J282" s="59" t="s">
        <v>206</v>
      </c>
      <c r="K282" s="242">
        <v>1.8520543417881361</v>
      </c>
      <c r="L282" s="242">
        <v>1.5890587176300877</v>
      </c>
      <c r="M282" s="242">
        <v>1.7014653099819694</v>
      </c>
    </row>
    <row r="283" spans="10:13" ht="15" customHeight="1">
      <c r="J283" s="59" t="s">
        <v>207</v>
      </c>
      <c r="K283" s="242">
        <v>1.6962059442774828</v>
      </c>
      <c r="L283" s="242">
        <v>1.6749460980090376</v>
      </c>
      <c r="M283" s="242">
        <v>1.7092684288667481</v>
      </c>
    </row>
    <row r="284" spans="10:13" ht="15" customHeight="1">
      <c r="J284" s="59" t="s">
        <v>208</v>
      </c>
      <c r="K284" s="242">
        <v>1.1378150353796315</v>
      </c>
      <c r="L284" s="242">
        <v>1.5018339705879222</v>
      </c>
      <c r="M284" s="242">
        <v>1.6321047532218869</v>
      </c>
    </row>
    <row r="285" spans="10:13" ht="15" customHeight="1">
      <c r="J285" s="59" t="s">
        <v>209</v>
      </c>
      <c r="K285" s="242">
        <v>0.38493472171143361</v>
      </c>
      <c r="L285" s="242">
        <v>1.0747820224734714</v>
      </c>
      <c r="M285" s="242">
        <v>1.4875495223390611</v>
      </c>
    </row>
    <row r="286" spans="10:13" ht="15" customHeight="1">
      <c r="J286" s="59" t="s">
        <v>210</v>
      </c>
      <c r="K286" s="242">
        <v>0.20668431570071169</v>
      </c>
      <c r="L286" s="242">
        <v>1.0052636003537816</v>
      </c>
      <c r="M286" s="242">
        <v>1.4886061977791227</v>
      </c>
    </row>
    <row r="287" spans="10:13" ht="15" customHeight="1">
      <c r="J287" s="59" t="s">
        <v>211</v>
      </c>
      <c r="K287" s="242">
        <v>0.51408710026060589</v>
      </c>
      <c r="L287" s="242">
        <v>0.97796298834687134</v>
      </c>
      <c r="M287" s="242">
        <v>1.4847751247761156</v>
      </c>
    </row>
    <row r="288" spans="10:13" ht="15" customHeight="1">
      <c r="J288" s="59" t="s">
        <v>212</v>
      </c>
      <c r="K288" s="242">
        <v>0.76945666244858291</v>
      </c>
      <c r="L288" s="242">
        <v>1.3256968285841613</v>
      </c>
      <c r="M288" s="242">
        <v>1.5085816902960738</v>
      </c>
    </row>
    <row r="289" spans="10:13" ht="15" customHeight="1">
      <c r="J289" s="59" t="s">
        <v>213</v>
      </c>
      <c r="K289" s="242">
        <v>0.63855550191149657</v>
      </c>
      <c r="L289" s="242">
        <v>0.981685919468549</v>
      </c>
      <c r="M289" s="242">
        <v>1.4739750426891145</v>
      </c>
    </row>
    <row r="290" spans="10:13" ht="15" customHeight="1">
      <c r="J290" s="59" t="s">
        <v>214</v>
      </c>
      <c r="K290" s="242">
        <v>0.64458548153742934</v>
      </c>
      <c r="L290" s="242">
        <v>0.96423604825561371</v>
      </c>
      <c r="M290" s="242">
        <v>1.3835178746259367</v>
      </c>
    </row>
    <row r="291" spans="10:13" ht="15" customHeight="1">
      <c r="J291" s="59" t="s">
        <v>215</v>
      </c>
      <c r="K291" s="242">
        <v>0.5149724112829146</v>
      </c>
      <c r="L291" s="242">
        <v>0.9172201226998411</v>
      </c>
      <c r="M291" s="242">
        <v>1.2195807935966199</v>
      </c>
    </row>
    <row r="292" spans="10:13" ht="15" customHeight="1">
      <c r="J292" s="59" t="s">
        <v>216</v>
      </c>
      <c r="K292" s="242">
        <v>0.40116996209133765</v>
      </c>
      <c r="L292" s="242">
        <v>0.9083590998791955</v>
      </c>
      <c r="M292" s="242">
        <v>1.1190987525272726</v>
      </c>
    </row>
    <row r="293" spans="10:13" ht="15" customHeight="1">
      <c r="J293" s="59" t="s">
        <v>217</v>
      </c>
      <c r="K293" s="242">
        <v>0.42196667676580624</v>
      </c>
      <c r="L293" s="242">
        <v>0.78826540370054088</v>
      </c>
      <c r="M293" s="242">
        <v>1.0279975621761899</v>
      </c>
    </row>
  </sheetData>
  <phoneticPr fontId="56"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pageSetUpPr autoPageBreaks="0"/>
  </sheetPr>
  <dimension ref="A1:V1912"/>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1.28515625" style="59" customWidth="1"/>
    <col min="11" max="11" width="11.42578125" style="79" customWidth="1"/>
    <col min="12" max="12" width="14.42578125" style="79" customWidth="1"/>
    <col min="13" max="13" width="6.7109375" style="59" bestFit="1" customWidth="1"/>
    <col min="14" max="16384" width="9.140625" style="59"/>
  </cols>
  <sheetData>
    <row r="1" spans="1:22" s="3" customFormat="1" ht="15" customHeight="1">
      <c r="A1" s="5"/>
      <c r="B1" s="5"/>
      <c r="C1" s="5"/>
      <c r="D1" s="5"/>
      <c r="E1" s="5"/>
      <c r="F1" s="5"/>
      <c r="G1" s="5"/>
      <c r="H1" s="22"/>
      <c r="K1" s="109"/>
      <c r="L1" s="109"/>
    </row>
    <row r="2" spans="1:22" ht="15" customHeight="1">
      <c r="A2" s="5"/>
      <c r="B2" s="5"/>
      <c r="C2" s="5"/>
      <c r="D2" s="5"/>
      <c r="E2" s="5"/>
      <c r="F2" s="5"/>
      <c r="G2" s="5"/>
      <c r="J2" s="60" t="s">
        <v>514</v>
      </c>
    </row>
    <row r="3" spans="1:22" ht="15" customHeight="1">
      <c r="A3" s="5"/>
      <c r="B3" s="5"/>
      <c r="C3" s="5"/>
      <c r="D3" s="5"/>
      <c r="E3" s="5"/>
      <c r="F3" s="5"/>
      <c r="G3" s="5"/>
      <c r="J3" s="61" t="s">
        <v>370</v>
      </c>
    </row>
    <row r="4" spans="1:22" ht="15" customHeight="1">
      <c r="A4" s="5"/>
      <c r="B4" s="5"/>
      <c r="C4" s="5"/>
      <c r="D4" s="5"/>
      <c r="E4" s="5"/>
      <c r="F4" s="5"/>
      <c r="G4" s="5"/>
      <c r="J4" s="59" t="s">
        <v>183</v>
      </c>
    </row>
    <row r="5" spans="1:22" ht="15" customHeight="1">
      <c r="A5" s="5"/>
      <c r="B5" s="5"/>
      <c r="C5" s="5"/>
      <c r="D5" s="5"/>
      <c r="E5" s="5"/>
      <c r="F5" s="5"/>
      <c r="G5" s="5"/>
      <c r="M5"/>
      <c r="N5" s="78"/>
      <c r="O5" s="62"/>
    </row>
    <row r="6" spans="1:22" ht="15" customHeight="1">
      <c r="A6" s="5"/>
      <c r="B6" s="5"/>
      <c r="C6" s="5"/>
      <c r="D6" s="5"/>
      <c r="E6" s="5"/>
      <c r="F6" s="5"/>
      <c r="G6" s="5"/>
      <c r="J6" s="257" t="s">
        <v>763</v>
      </c>
      <c r="K6"/>
      <c r="L6"/>
      <c r="M6"/>
      <c r="N6" s="98"/>
      <c r="O6" s="63"/>
    </row>
    <row r="7" spans="1:22" ht="15" customHeight="1">
      <c r="A7" s="5"/>
      <c r="B7" s="5"/>
      <c r="C7" s="5"/>
      <c r="D7" s="5"/>
      <c r="E7" s="5"/>
      <c r="F7" s="5"/>
      <c r="G7" s="5"/>
      <c r="J7"/>
      <c r="K7"/>
      <c r="L7"/>
      <c r="M7"/>
      <c r="N7" s="98"/>
    </row>
    <row r="8" spans="1:22" ht="15" customHeight="1">
      <c r="A8" s="5"/>
      <c r="B8" s="5"/>
      <c r="C8" s="5"/>
      <c r="D8" s="5"/>
      <c r="E8" s="5"/>
      <c r="F8" s="5"/>
      <c r="G8" s="5"/>
      <c r="J8"/>
      <c r="K8"/>
      <c r="L8"/>
      <c r="M8"/>
      <c r="N8" s="98"/>
      <c r="O8" s="97"/>
    </row>
    <row r="9" spans="1:22" ht="15" customHeight="1">
      <c r="A9" s="5"/>
      <c r="B9" s="5"/>
      <c r="C9" s="5"/>
      <c r="D9" s="5"/>
      <c r="E9" s="5"/>
      <c r="F9" s="5"/>
      <c r="G9" s="5"/>
      <c r="J9"/>
      <c r="K9"/>
      <c r="L9"/>
      <c r="M9"/>
      <c r="N9" s="98"/>
      <c r="O9" s="98"/>
      <c r="P9" s="98"/>
      <c r="Q9" s="98"/>
      <c r="R9" s="98"/>
      <c r="S9" s="98"/>
      <c r="T9" s="98"/>
      <c r="U9" s="98"/>
      <c r="V9" s="98"/>
    </row>
    <row r="10" spans="1:22" ht="15" customHeight="1">
      <c r="A10" s="5"/>
      <c r="B10" s="5"/>
      <c r="C10" s="5"/>
      <c r="D10" s="5"/>
      <c r="E10" s="5"/>
      <c r="F10" s="5"/>
      <c r="G10" s="5"/>
      <c r="J10"/>
      <c r="K10"/>
      <c r="L10"/>
      <c r="M10"/>
      <c r="N10" s="98"/>
      <c r="O10" s="98"/>
      <c r="P10" s="98"/>
      <c r="Q10" s="98"/>
      <c r="R10" s="98"/>
      <c r="S10" s="98"/>
      <c r="T10" s="98"/>
      <c r="U10" s="98"/>
      <c r="V10" s="98"/>
    </row>
    <row r="11" spans="1:22" ht="15" customHeight="1">
      <c r="A11" s="5"/>
      <c r="B11" s="5"/>
      <c r="C11" s="5"/>
      <c r="D11" s="5"/>
      <c r="E11" s="5"/>
      <c r="F11" s="5"/>
      <c r="G11" s="5"/>
      <c r="J11"/>
      <c r="K11"/>
      <c r="L11"/>
      <c r="M11"/>
      <c r="N11" s="98"/>
      <c r="O11" s="98"/>
      <c r="P11" s="98"/>
      <c r="Q11" s="98"/>
      <c r="R11" s="98"/>
      <c r="S11" s="98"/>
      <c r="T11" s="98"/>
      <c r="U11" s="98"/>
      <c r="V11" s="98"/>
    </row>
    <row r="12" spans="1:22" ht="15" customHeight="1">
      <c r="A12" s="5"/>
      <c r="B12" s="5"/>
      <c r="C12" s="5"/>
      <c r="D12" s="5"/>
      <c r="E12" s="5"/>
      <c r="F12" s="5"/>
      <c r="G12" s="5"/>
      <c r="J12"/>
      <c r="K12"/>
      <c r="L12"/>
      <c r="M12"/>
      <c r="N12" s="98"/>
      <c r="O12" s="98"/>
      <c r="P12" s="98"/>
      <c r="Q12" s="98"/>
      <c r="R12" s="98"/>
      <c r="S12" s="98"/>
      <c r="T12" s="98"/>
      <c r="U12" s="98"/>
      <c r="V12" s="98"/>
    </row>
    <row r="13" spans="1:22" ht="15" customHeight="1">
      <c r="A13" s="5"/>
      <c r="B13" s="5"/>
      <c r="C13" s="5"/>
      <c r="D13" s="5"/>
      <c r="E13" s="5"/>
      <c r="F13" s="5"/>
      <c r="G13" s="5"/>
      <c r="J13"/>
      <c r="K13"/>
      <c r="L13"/>
      <c r="M13"/>
      <c r="N13" s="98"/>
      <c r="O13" s="98"/>
      <c r="P13" s="98"/>
      <c r="Q13" s="98"/>
      <c r="R13" s="98"/>
      <c r="S13" s="98"/>
      <c r="T13" s="98"/>
      <c r="U13" s="98"/>
      <c r="V13" s="98"/>
    </row>
    <row r="14" spans="1:22" ht="15" customHeight="1">
      <c r="A14" s="5"/>
      <c r="B14" s="5"/>
      <c r="C14" s="5"/>
      <c r="D14" s="5"/>
      <c r="E14" s="5"/>
      <c r="F14" s="5"/>
      <c r="G14" s="5"/>
      <c r="J14"/>
      <c r="K14"/>
      <c r="L14"/>
      <c r="M14"/>
      <c r="N14" s="98"/>
      <c r="O14" s="98"/>
      <c r="P14" s="98"/>
      <c r="Q14" s="98"/>
      <c r="R14" s="98"/>
      <c r="S14" s="98"/>
      <c r="T14" s="98"/>
      <c r="U14" s="98"/>
      <c r="V14" s="98"/>
    </row>
    <row r="15" spans="1:22" ht="15" customHeight="1">
      <c r="A15" s="5"/>
      <c r="B15" s="5"/>
      <c r="C15" s="5"/>
      <c r="D15" s="5"/>
      <c r="E15" s="5"/>
      <c r="F15" s="5"/>
      <c r="G15" s="5"/>
      <c r="J15"/>
      <c r="K15"/>
      <c r="L15"/>
      <c r="M15"/>
      <c r="N15" s="98"/>
      <c r="O15" s="98"/>
      <c r="P15" s="98"/>
      <c r="Q15" s="98"/>
      <c r="R15" s="98"/>
      <c r="S15" s="98"/>
      <c r="T15" s="98"/>
      <c r="U15" s="98"/>
      <c r="V15" s="98"/>
    </row>
    <row r="16" spans="1:22" ht="15" customHeight="1">
      <c r="A16" s="5"/>
      <c r="B16" s="5"/>
      <c r="C16" s="5"/>
      <c r="D16" s="5"/>
      <c r="E16" s="5"/>
      <c r="F16" s="5"/>
      <c r="G16" s="5"/>
      <c r="J16"/>
      <c r="K16"/>
      <c r="L16"/>
      <c r="M16"/>
      <c r="N16" s="98"/>
      <c r="O16" s="98"/>
      <c r="P16" s="98"/>
      <c r="Q16" s="98"/>
      <c r="R16" s="98"/>
      <c r="S16" s="98"/>
      <c r="T16" s="98"/>
      <c r="U16" s="98"/>
      <c r="V16" s="98"/>
    </row>
    <row r="17" spans="1:22" ht="15" customHeight="1">
      <c r="A17" s="5"/>
      <c r="B17" s="5"/>
      <c r="C17" s="5"/>
      <c r="D17" s="5"/>
      <c r="E17" s="5"/>
      <c r="F17" s="5"/>
      <c r="G17" s="5"/>
      <c r="J17"/>
      <c r="K17"/>
      <c r="L17"/>
      <c r="M17"/>
      <c r="N17" s="98"/>
      <c r="O17" s="98"/>
      <c r="P17" s="98"/>
      <c r="Q17" s="98"/>
      <c r="R17" s="98"/>
      <c r="S17" s="98"/>
      <c r="T17" s="98"/>
      <c r="U17" s="98"/>
      <c r="V17" s="98"/>
    </row>
    <row r="18" spans="1:22" ht="15" customHeight="1">
      <c r="A18" s="5"/>
      <c r="B18" s="5"/>
      <c r="C18" s="5"/>
      <c r="D18" s="5"/>
      <c r="E18" s="5"/>
      <c r="F18" s="5"/>
      <c r="G18" s="5"/>
      <c r="J18"/>
      <c r="K18"/>
      <c r="L18"/>
      <c r="M18"/>
      <c r="N18" s="98"/>
      <c r="O18" s="98"/>
      <c r="P18" s="98"/>
      <c r="Q18" s="98"/>
      <c r="R18" s="98"/>
      <c r="S18" s="98"/>
      <c r="T18" s="98"/>
      <c r="U18" s="98"/>
      <c r="V18" s="98"/>
    </row>
    <row r="19" spans="1:22" ht="15" customHeight="1">
      <c r="A19" s="5"/>
      <c r="B19" s="5"/>
      <c r="C19" s="5"/>
      <c r="D19" s="5"/>
      <c r="E19" s="5"/>
      <c r="F19" s="5"/>
      <c r="G19" s="5"/>
      <c r="J19"/>
      <c r="K19"/>
      <c r="L19"/>
      <c r="M19"/>
      <c r="N19" s="98"/>
      <c r="O19" s="98"/>
      <c r="P19" s="98"/>
      <c r="Q19" s="98"/>
      <c r="R19" s="98"/>
      <c r="S19" s="98"/>
      <c r="T19" s="98"/>
      <c r="U19" s="98"/>
      <c r="V19" s="98"/>
    </row>
    <row r="20" spans="1:22" ht="15" customHeight="1">
      <c r="A20" s="5"/>
      <c r="B20" s="5"/>
      <c r="C20" s="5"/>
      <c r="D20" s="5"/>
      <c r="E20" s="5"/>
      <c r="F20" s="5"/>
      <c r="G20" s="5"/>
      <c r="J20"/>
      <c r="K20"/>
      <c r="L20"/>
      <c r="M20"/>
      <c r="N20" s="98"/>
      <c r="O20" s="98"/>
      <c r="P20" s="98"/>
      <c r="Q20" s="98"/>
      <c r="R20" s="98"/>
      <c r="S20" s="98"/>
      <c r="T20" s="98"/>
      <c r="U20" s="98"/>
      <c r="V20" s="98"/>
    </row>
    <row r="21" spans="1:22" ht="15" customHeight="1">
      <c r="A21" s="5"/>
      <c r="B21" s="5"/>
      <c r="C21" s="5"/>
      <c r="D21" s="5"/>
      <c r="E21" s="5"/>
      <c r="F21" s="5"/>
      <c r="G21" s="5"/>
      <c r="J21"/>
      <c r="K21"/>
      <c r="L21"/>
      <c r="M21"/>
      <c r="N21" s="98"/>
      <c r="O21" s="98"/>
      <c r="P21" s="98"/>
      <c r="Q21" s="98"/>
      <c r="R21" s="98"/>
      <c r="S21" s="98"/>
      <c r="T21" s="98"/>
      <c r="U21" s="98"/>
      <c r="V21" s="98"/>
    </row>
    <row r="22" spans="1:22" ht="15" customHeight="1">
      <c r="A22" s="5"/>
      <c r="B22" s="5"/>
      <c r="C22" s="5"/>
      <c r="D22" s="5"/>
      <c r="E22" s="5"/>
      <c r="F22" s="5"/>
      <c r="G22" s="5"/>
      <c r="J22"/>
      <c r="K22"/>
      <c r="L22"/>
      <c r="M22"/>
      <c r="N22" s="98"/>
      <c r="O22" s="98"/>
      <c r="P22" s="98"/>
      <c r="Q22" s="98"/>
      <c r="R22" s="98"/>
      <c r="S22" s="98"/>
      <c r="T22" s="98"/>
      <c r="U22" s="98"/>
      <c r="V22" s="98"/>
    </row>
    <row r="23" spans="1:22" ht="15" customHeight="1">
      <c r="A23" s="5"/>
      <c r="B23" s="5"/>
      <c r="C23" s="5"/>
      <c r="D23" s="5"/>
      <c r="E23" s="5"/>
      <c r="F23" s="5"/>
      <c r="G23" s="5"/>
      <c r="J23"/>
      <c r="K23"/>
      <c r="L23"/>
      <c r="M23"/>
      <c r="N23" s="98"/>
      <c r="O23" s="98"/>
      <c r="P23" s="98"/>
      <c r="Q23" s="98"/>
      <c r="R23" s="98"/>
      <c r="S23" s="98"/>
      <c r="T23" s="98"/>
      <c r="U23" s="98"/>
      <c r="V23" s="98"/>
    </row>
    <row r="24" spans="1:22" ht="15" customHeight="1">
      <c r="A24" s="5"/>
      <c r="B24" s="5"/>
      <c r="C24" s="5"/>
      <c r="D24" s="5"/>
      <c r="E24" s="5"/>
      <c r="F24" s="5"/>
      <c r="G24" s="5"/>
      <c r="J24"/>
      <c r="K24"/>
      <c r="L24"/>
      <c r="M24"/>
      <c r="N24" s="98"/>
      <c r="O24" s="98"/>
      <c r="P24" s="98"/>
      <c r="Q24" s="98"/>
      <c r="R24" s="98"/>
      <c r="S24" s="98"/>
      <c r="T24" s="98"/>
      <c r="U24" s="98"/>
      <c r="V24" s="98"/>
    </row>
    <row r="25" spans="1:22" ht="15" customHeight="1">
      <c r="A25" s="5"/>
      <c r="B25" s="5"/>
      <c r="C25" s="5"/>
      <c r="D25" s="5"/>
      <c r="E25" s="5"/>
      <c r="F25" s="5"/>
      <c r="G25" s="5"/>
      <c r="J25"/>
      <c r="K25"/>
      <c r="L25"/>
      <c r="M25"/>
      <c r="N25" s="98"/>
      <c r="O25" s="98"/>
      <c r="P25" s="98"/>
      <c r="Q25" s="98"/>
      <c r="R25" s="98"/>
      <c r="S25" s="98"/>
      <c r="T25" s="98"/>
      <c r="U25" s="98"/>
      <c r="V25" s="98"/>
    </row>
    <row r="26" spans="1:22" ht="15" customHeight="1">
      <c r="A26" s="5"/>
      <c r="B26" s="5"/>
      <c r="C26" s="5"/>
      <c r="D26" s="5"/>
      <c r="E26" s="5"/>
      <c r="F26" s="5"/>
      <c r="G26" s="5"/>
      <c r="J26"/>
      <c r="K26"/>
      <c r="L26"/>
      <c r="M26"/>
      <c r="N26" s="98"/>
      <c r="O26" s="98"/>
      <c r="P26" s="98"/>
      <c r="Q26" s="98"/>
      <c r="R26" s="98"/>
      <c r="S26" s="98"/>
      <c r="T26" s="98"/>
      <c r="U26" s="98"/>
      <c r="V26" s="98"/>
    </row>
    <row r="27" spans="1:22" ht="15" customHeight="1">
      <c r="A27" s="5"/>
      <c r="B27" s="5"/>
      <c r="C27" s="5"/>
      <c r="D27" s="5"/>
      <c r="E27" s="5"/>
      <c r="F27" s="5"/>
      <c r="G27" s="5"/>
      <c r="J27"/>
      <c r="K27"/>
      <c r="L27"/>
      <c r="M27"/>
      <c r="N27" s="98"/>
      <c r="O27" s="98"/>
      <c r="P27" s="98"/>
      <c r="Q27" s="98"/>
      <c r="R27" s="98"/>
      <c r="S27" s="98"/>
      <c r="T27" s="98"/>
      <c r="U27" s="98"/>
      <c r="V27" s="98"/>
    </row>
    <row r="28" spans="1:22" ht="15" customHeight="1">
      <c r="A28" s="5"/>
      <c r="B28" s="5"/>
      <c r="C28" s="5"/>
      <c r="D28" s="5"/>
      <c r="E28" s="5"/>
      <c r="F28" s="5"/>
      <c r="G28" s="5"/>
      <c r="J28"/>
      <c r="K28"/>
      <c r="L28"/>
      <c r="M28"/>
      <c r="N28" s="98"/>
      <c r="O28" s="98"/>
      <c r="P28" s="98"/>
      <c r="Q28" s="98"/>
      <c r="R28" s="98"/>
      <c r="S28" s="98"/>
      <c r="T28" s="98"/>
      <c r="U28" s="98"/>
      <c r="V28" s="98"/>
    </row>
    <row r="29" spans="1:22" ht="15" customHeight="1">
      <c r="A29" s="5"/>
      <c r="B29" s="5"/>
      <c r="C29" s="5"/>
      <c r="D29" s="5"/>
      <c r="E29" s="5"/>
      <c r="F29" s="5"/>
      <c r="G29" s="5"/>
      <c r="J29"/>
      <c r="K29"/>
      <c r="L29"/>
      <c r="M29"/>
      <c r="O29" s="98"/>
      <c r="P29" s="98"/>
      <c r="Q29" s="98"/>
      <c r="R29" s="98"/>
      <c r="S29" s="98"/>
      <c r="T29" s="98"/>
      <c r="U29" s="98"/>
      <c r="V29" s="98"/>
    </row>
    <row r="30" spans="1:22" ht="15" customHeight="1">
      <c r="A30" s="5"/>
      <c r="B30" s="5"/>
      <c r="C30" s="5"/>
      <c r="D30" s="5"/>
      <c r="E30" s="5"/>
      <c r="F30" s="5"/>
      <c r="G30" s="5"/>
      <c r="J30"/>
      <c r="K30"/>
      <c r="L30"/>
      <c r="M30"/>
      <c r="O30" s="98"/>
      <c r="P30" s="98"/>
      <c r="Q30" s="98"/>
      <c r="R30" s="98"/>
      <c r="S30" s="98"/>
      <c r="T30" s="98"/>
      <c r="U30" s="98"/>
      <c r="V30" s="98"/>
    </row>
    <row r="31" spans="1:22" ht="15" customHeight="1">
      <c r="A31" s="5"/>
      <c r="B31" s="5"/>
      <c r="C31" s="5"/>
      <c r="D31" s="5"/>
      <c r="E31" s="5"/>
      <c r="F31" s="5"/>
      <c r="G31" s="5"/>
      <c r="J31"/>
      <c r="K31"/>
      <c r="L31"/>
      <c r="M31"/>
      <c r="O31" s="98"/>
      <c r="P31" s="98"/>
      <c r="Q31" s="98"/>
      <c r="R31" s="98"/>
      <c r="S31" s="98"/>
      <c r="T31" s="98"/>
      <c r="U31" s="98"/>
      <c r="V31" s="98"/>
    </row>
    <row r="32" spans="1:22" ht="15" customHeight="1">
      <c r="A32" s="5"/>
      <c r="B32" s="5"/>
      <c r="C32" s="5"/>
      <c r="D32" s="5"/>
      <c r="E32" s="5"/>
      <c r="F32" s="5"/>
      <c r="G32" s="5"/>
      <c r="J32"/>
      <c r="K32"/>
      <c r="L32"/>
      <c r="M32"/>
    </row>
    <row r="33" spans="1:13" ht="15" customHeight="1">
      <c r="A33" s="5"/>
      <c r="B33" s="5"/>
      <c r="C33" s="5"/>
      <c r="D33" s="5"/>
      <c r="E33" s="5"/>
      <c r="F33" s="5"/>
      <c r="G33" s="5"/>
      <c r="J33"/>
      <c r="K33"/>
      <c r="L33"/>
      <c r="M33"/>
    </row>
    <row r="34" spans="1:13" ht="15" customHeight="1">
      <c r="A34" s="5"/>
      <c r="B34" s="5"/>
      <c r="C34" s="5"/>
      <c r="D34" s="5"/>
      <c r="E34" s="5"/>
      <c r="F34" s="5"/>
      <c r="G34" s="5"/>
      <c r="J34"/>
      <c r="K34"/>
      <c r="L34"/>
      <c r="M34"/>
    </row>
    <row r="35" spans="1:13" ht="15" customHeight="1">
      <c r="A35" s="5"/>
      <c r="B35" s="5"/>
      <c r="C35" s="5"/>
      <c r="D35" s="5"/>
      <c r="E35" s="5"/>
      <c r="F35" s="5"/>
      <c r="G35" s="5"/>
      <c r="J35"/>
      <c r="K35"/>
      <c r="L35"/>
      <c r="M35"/>
    </row>
    <row r="36" spans="1:13" ht="15" customHeight="1">
      <c r="A36" s="5"/>
      <c r="B36" s="5"/>
      <c r="C36" s="5"/>
      <c r="D36" s="5"/>
      <c r="E36" s="5"/>
      <c r="F36" s="5"/>
      <c r="G36" s="5"/>
      <c r="J36"/>
      <c r="K36"/>
      <c r="L36"/>
      <c r="M36"/>
    </row>
    <row r="37" spans="1:13" ht="15" customHeight="1">
      <c r="A37" s="5"/>
      <c r="B37" s="5"/>
      <c r="C37" s="5"/>
      <c r="D37" s="5"/>
      <c r="E37" s="5"/>
      <c r="F37" s="5"/>
      <c r="G37" s="5"/>
      <c r="J37"/>
      <c r="K37"/>
      <c r="L37"/>
      <c r="M37"/>
    </row>
    <row r="38" spans="1:13" ht="15" customHeight="1">
      <c r="A38" s="5"/>
      <c r="B38" s="5"/>
      <c r="C38" s="5"/>
      <c r="D38" s="5"/>
      <c r="E38" s="5"/>
      <c r="F38" s="5"/>
      <c r="G38" s="5"/>
      <c r="J38"/>
      <c r="K38"/>
      <c r="L38"/>
      <c r="M38"/>
    </row>
    <row r="39" spans="1:13" ht="15" customHeight="1">
      <c r="A39" s="5"/>
      <c r="B39" s="5"/>
      <c r="C39" s="5"/>
      <c r="D39" s="5"/>
      <c r="E39" s="5"/>
      <c r="F39" s="5"/>
      <c r="G39" s="5"/>
      <c r="J39"/>
      <c r="K39"/>
      <c r="L39"/>
      <c r="M39"/>
    </row>
    <row r="40" spans="1:13" ht="15" customHeight="1">
      <c r="A40" s="5"/>
      <c r="B40" s="5"/>
      <c r="C40" s="5"/>
      <c r="D40" s="5"/>
      <c r="E40" s="5"/>
      <c r="F40" s="5"/>
      <c r="G40" s="5"/>
      <c r="J40"/>
      <c r="K40"/>
      <c r="L40"/>
      <c r="M40"/>
    </row>
    <row r="41" spans="1:13" ht="15" customHeight="1">
      <c r="A41" s="5"/>
      <c r="B41" s="5"/>
      <c r="C41" s="5"/>
      <c r="D41" s="5"/>
      <c r="E41" s="5"/>
      <c r="F41" s="5"/>
      <c r="G41" s="5"/>
      <c r="J41"/>
      <c r="K41"/>
      <c r="L41"/>
      <c r="M41"/>
    </row>
    <row r="42" spans="1:13" ht="15" customHeight="1">
      <c r="A42" s="5"/>
      <c r="B42" s="5"/>
      <c r="C42" s="5"/>
      <c r="D42" s="5"/>
      <c r="E42" s="5"/>
      <c r="F42" s="5"/>
      <c r="G42" s="5"/>
      <c r="J42"/>
      <c r="K42"/>
      <c r="L42"/>
      <c r="M42"/>
    </row>
    <row r="43" spans="1:13" ht="15" customHeight="1">
      <c r="A43" s="5"/>
      <c r="B43" s="5"/>
      <c r="C43" s="5"/>
      <c r="D43" s="5"/>
      <c r="E43" s="5"/>
      <c r="F43" s="5"/>
      <c r="G43" s="5"/>
      <c r="J43"/>
      <c r="K43"/>
      <c r="L43"/>
      <c r="M43"/>
    </row>
    <row r="44" spans="1:13" ht="15" customHeight="1">
      <c r="A44" s="5"/>
      <c r="B44" s="5"/>
      <c r="C44" s="5"/>
      <c r="D44" s="5"/>
      <c r="E44" s="5"/>
      <c r="F44" s="5"/>
      <c r="G44" s="5"/>
      <c r="J44"/>
      <c r="K44"/>
      <c r="L44"/>
      <c r="M44"/>
    </row>
    <row r="45" spans="1:13" ht="15" customHeight="1">
      <c r="A45" s="5"/>
      <c r="B45" s="5"/>
      <c r="C45" s="5"/>
      <c r="D45" s="5"/>
      <c r="E45" s="5"/>
      <c r="F45" s="5"/>
      <c r="G45" s="5"/>
      <c r="J45"/>
      <c r="K45"/>
      <c r="L45"/>
      <c r="M45"/>
    </row>
    <row r="46" spans="1:13" ht="15" customHeight="1">
      <c r="A46" s="5"/>
      <c r="B46" s="5"/>
      <c r="C46" s="5"/>
      <c r="D46" s="5"/>
      <c r="E46" s="5"/>
      <c r="F46" s="5"/>
      <c r="G46" s="5"/>
      <c r="J46"/>
      <c r="K46"/>
      <c r="L46"/>
      <c r="M46"/>
    </row>
    <row r="47" spans="1:13" ht="15" customHeight="1">
      <c r="J47"/>
      <c r="K47"/>
      <c r="L47"/>
      <c r="M47"/>
    </row>
    <row r="48" spans="1:13" ht="15" customHeight="1">
      <c r="J48"/>
      <c r="K48"/>
      <c r="L48"/>
      <c r="M48"/>
    </row>
    <row r="49" spans="10:13" ht="15" customHeight="1">
      <c r="J49"/>
      <c r="K49"/>
      <c r="L49"/>
      <c r="M49"/>
    </row>
    <row r="50" spans="10:13" ht="15" customHeight="1">
      <c r="J50"/>
      <c r="K50"/>
      <c r="L50"/>
      <c r="M50"/>
    </row>
    <row r="51" spans="10:13" ht="15" customHeight="1">
      <c r="J51"/>
      <c r="K51"/>
      <c r="L51"/>
      <c r="M51"/>
    </row>
    <row r="52" spans="10:13" ht="15" customHeight="1">
      <c r="J52"/>
      <c r="K52"/>
      <c r="L52"/>
      <c r="M52"/>
    </row>
    <row r="53" spans="10:13" ht="15" customHeight="1">
      <c r="J53"/>
      <c r="K53"/>
      <c r="L53"/>
      <c r="M53"/>
    </row>
    <row r="54" spans="10:13" ht="15" customHeight="1">
      <c r="J54"/>
      <c r="K54"/>
      <c r="L54"/>
      <c r="M54"/>
    </row>
    <row r="55" spans="10:13" ht="15" customHeight="1">
      <c r="J55"/>
      <c r="K55"/>
      <c r="L55"/>
      <c r="M55"/>
    </row>
    <row r="56" spans="10:13" ht="15" customHeight="1">
      <c r="J56"/>
      <c r="K56"/>
      <c r="L56"/>
      <c r="M56"/>
    </row>
    <row r="57" spans="10:13" ht="15" customHeight="1">
      <c r="J57"/>
      <c r="K57"/>
      <c r="L57"/>
      <c r="M57"/>
    </row>
    <row r="58" spans="10:13" ht="15" customHeight="1">
      <c r="J58"/>
      <c r="K58"/>
      <c r="L58"/>
      <c r="M58"/>
    </row>
    <row r="59" spans="10:13" ht="15" customHeight="1">
      <c r="J59"/>
      <c r="K59"/>
      <c r="L59"/>
      <c r="M59"/>
    </row>
    <row r="60" spans="10:13" ht="15" customHeight="1">
      <c r="J60"/>
      <c r="K60"/>
      <c r="L60"/>
      <c r="M60"/>
    </row>
    <row r="61" spans="10:13" ht="15" customHeight="1">
      <c r="J61"/>
      <c r="K61"/>
      <c r="L61"/>
      <c r="M61"/>
    </row>
    <row r="62" spans="10:13" ht="15" customHeight="1">
      <c r="J62"/>
      <c r="K62"/>
      <c r="L62"/>
      <c r="M62"/>
    </row>
    <row r="63" spans="10:13" ht="15" customHeight="1">
      <c r="J63"/>
      <c r="K63"/>
      <c r="L63"/>
      <c r="M63"/>
    </row>
    <row r="64" spans="10:13" ht="15" customHeight="1">
      <c r="J64"/>
      <c r="K64"/>
      <c r="L64"/>
      <c r="M64"/>
    </row>
    <row r="65" spans="10:13" ht="15" customHeight="1">
      <c r="J65"/>
      <c r="K65"/>
      <c r="L65"/>
      <c r="M65"/>
    </row>
    <row r="66" spans="10:13" ht="15" customHeight="1">
      <c r="J66"/>
      <c r="K66"/>
      <c r="L66"/>
      <c r="M66"/>
    </row>
    <row r="67" spans="10:13" ht="15" customHeight="1">
      <c r="J67"/>
      <c r="K67"/>
      <c r="L67"/>
      <c r="M67"/>
    </row>
    <row r="68" spans="10:13" ht="15" customHeight="1">
      <c r="J68"/>
      <c r="K68"/>
      <c r="L68"/>
      <c r="M68"/>
    </row>
    <row r="69" spans="10:13" ht="15" customHeight="1">
      <c r="J69"/>
      <c r="K69"/>
      <c r="L69"/>
      <c r="M69"/>
    </row>
    <row r="70" spans="10:13" ht="15" customHeight="1">
      <c r="J70"/>
      <c r="K70"/>
      <c r="L70"/>
      <c r="M70"/>
    </row>
    <row r="71" spans="10:13" ht="15" customHeight="1">
      <c r="J71"/>
      <c r="K71"/>
      <c r="L71"/>
      <c r="M71"/>
    </row>
    <row r="72" spans="10:13" ht="15" customHeight="1">
      <c r="J72"/>
      <c r="K72"/>
      <c r="L72"/>
      <c r="M72"/>
    </row>
    <row r="73" spans="10:13" ht="15" customHeight="1">
      <c r="J73"/>
      <c r="K73"/>
      <c r="L73"/>
      <c r="M73"/>
    </row>
    <row r="74" spans="10:13" ht="15" customHeight="1">
      <c r="J74"/>
      <c r="K74"/>
      <c r="L74"/>
      <c r="M74"/>
    </row>
    <row r="75" spans="10:13" ht="15" customHeight="1">
      <c r="J75"/>
      <c r="K75"/>
      <c r="L75"/>
      <c r="M75"/>
    </row>
    <row r="76" spans="10:13" ht="15" customHeight="1">
      <c r="J76"/>
      <c r="K76"/>
      <c r="L76"/>
      <c r="M76"/>
    </row>
    <row r="77" spans="10:13" ht="15" customHeight="1">
      <c r="J77"/>
      <c r="K77"/>
      <c r="L77"/>
      <c r="M77"/>
    </row>
    <row r="78" spans="10:13" ht="15" customHeight="1">
      <c r="J78"/>
      <c r="K78"/>
      <c r="L78"/>
      <c r="M78"/>
    </row>
    <row r="79" spans="10:13" ht="15" customHeight="1">
      <c r="J79"/>
      <c r="K79"/>
      <c r="L79"/>
      <c r="M79"/>
    </row>
    <row r="80" spans="10:13" ht="15" customHeight="1">
      <c r="J80"/>
      <c r="K80"/>
      <c r="L80"/>
      <c r="M80"/>
    </row>
    <row r="81" spans="10:13" ht="15" customHeight="1">
      <c r="J81"/>
      <c r="K81"/>
      <c r="L81"/>
      <c r="M81"/>
    </row>
    <row r="82" spans="10:13" ht="15" customHeight="1">
      <c r="J82"/>
      <c r="K82"/>
      <c r="L82"/>
      <c r="M82"/>
    </row>
    <row r="83" spans="10:13" ht="15" customHeight="1">
      <c r="J83"/>
      <c r="K83"/>
      <c r="L83"/>
      <c r="M83"/>
    </row>
    <row r="84" spans="10:13" ht="15" customHeight="1">
      <c r="J84"/>
      <c r="K84"/>
      <c r="L84"/>
      <c r="M84"/>
    </row>
    <row r="85" spans="10:13" ht="15" customHeight="1">
      <c r="J85"/>
      <c r="K85"/>
      <c r="L85"/>
      <c r="M85"/>
    </row>
    <row r="86" spans="10:13" ht="15" customHeight="1">
      <c r="J86"/>
      <c r="K86"/>
      <c r="L86"/>
      <c r="M86"/>
    </row>
    <row r="87" spans="10:13" ht="15" customHeight="1">
      <c r="J87"/>
      <c r="K87"/>
      <c r="L87"/>
      <c r="M87"/>
    </row>
    <row r="88" spans="10:13" ht="15" customHeight="1">
      <c r="J88"/>
      <c r="K88"/>
      <c r="L88"/>
      <c r="M88"/>
    </row>
    <row r="89" spans="10:13" ht="15" customHeight="1">
      <c r="J89"/>
      <c r="K89"/>
      <c r="L89"/>
      <c r="M89"/>
    </row>
    <row r="90" spans="10:13" ht="15" customHeight="1">
      <c r="J90"/>
      <c r="K90"/>
      <c r="L90"/>
      <c r="M90"/>
    </row>
    <row r="91" spans="10:13" ht="15" customHeight="1">
      <c r="J91"/>
      <c r="K91"/>
      <c r="L91"/>
      <c r="M91"/>
    </row>
    <row r="92" spans="10:13" ht="15" customHeight="1">
      <c r="J92"/>
      <c r="K92"/>
      <c r="L92"/>
      <c r="M92"/>
    </row>
    <row r="93" spans="10:13" ht="15" customHeight="1">
      <c r="J93"/>
      <c r="K93"/>
      <c r="L93"/>
      <c r="M93"/>
    </row>
    <row r="94" spans="10:13" ht="15" customHeight="1">
      <c r="J94"/>
      <c r="K94"/>
      <c r="L94"/>
      <c r="M94"/>
    </row>
    <row r="95" spans="10:13" ht="15" customHeight="1">
      <c r="J95"/>
      <c r="K95"/>
      <c r="L95"/>
      <c r="M95"/>
    </row>
    <row r="96" spans="10:13" ht="15" customHeight="1">
      <c r="J96"/>
      <c r="K96"/>
      <c r="L96"/>
      <c r="M96"/>
    </row>
    <row r="97" spans="10:13" ht="15" customHeight="1">
      <c r="J97"/>
      <c r="K97"/>
      <c r="L97"/>
      <c r="M97"/>
    </row>
    <row r="98" spans="10:13" ht="15" customHeight="1">
      <c r="J98"/>
      <c r="K98"/>
      <c r="L98"/>
      <c r="M98"/>
    </row>
    <row r="99" spans="10:13" ht="15" customHeight="1">
      <c r="J99"/>
      <c r="K99"/>
      <c r="L99"/>
      <c r="M99"/>
    </row>
    <row r="100" spans="10:13" ht="15" customHeight="1">
      <c r="J100"/>
      <c r="K100"/>
      <c r="L100"/>
      <c r="M100"/>
    </row>
    <row r="101" spans="10:13" ht="15" customHeight="1">
      <c r="J101"/>
      <c r="K101"/>
      <c r="L101"/>
      <c r="M101"/>
    </row>
    <row r="102" spans="10:13" ht="15" customHeight="1">
      <c r="J102"/>
      <c r="K102"/>
      <c r="L102"/>
      <c r="M102"/>
    </row>
    <row r="103" spans="10:13" ht="15" customHeight="1">
      <c r="J103"/>
      <c r="K103"/>
      <c r="L103"/>
      <c r="M103"/>
    </row>
    <row r="104" spans="10:13" ht="15" customHeight="1">
      <c r="J104"/>
      <c r="K104"/>
      <c r="L104"/>
      <c r="M104"/>
    </row>
    <row r="105" spans="10:13" ht="15" customHeight="1">
      <c r="J105"/>
      <c r="K105"/>
      <c r="L105"/>
      <c r="M105"/>
    </row>
    <row r="106" spans="10:13" ht="15" customHeight="1">
      <c r="J106"/>
      <c r="K106"/>
      <c r="L106"/>
      <c r="M106"/>
    </row>
    <row r="107" spans="10:13" ht="15" customHeight="1">
      <c r="J107"/>
      <c r="K107"/>
      <c r="L107"/>
      <c r="M107"/>
    </row>
    <row r="108" spans="10:13" ht="15" customHeight="1">
      <c r="J108"/>
      <c r="K108"/>
      <c r="L108"/>
      <c r="M108"/>
    </row>
    <row r="109" spans="10:13" ht="15" customHeight="1">
      <c r="J109"/>
      <c r="K109"/>
      <c r="L109"/>
      <c r="M109"/>
    </row>
    <row r="110" spans="10:13" ht="15" customHeight="1">
      <c r="J110"/>
      <c r="K110"/>
      <c r="L110"/>
      <c r="M110"/>
    </row>
    <row r="111" spans="10:13" ht="15" customHeight="1">
      <c r="J111"/>
      <c r="K111"/>
      <c r="L111"/>
      <c r="M111"/>
    </row>
    <row r="112" spans="10:13" ht="15" customHeight="1">
      <c r="J112"/>
      <c r="K112"/>
      <c r="L112"/>
      <c r="M112"/>
    </row>
    <row r="113" spans="10:13" ht="15" customHeight="1">
      <c r="J113"/>
      <c r="K113"/>
      <c r="L113"/>
      <c r="M113"/>
    </row>
    <row r="114" spans="10:13" ht="15" customHeight="1">
      <c r="J114"/>
      <c r="K114"/>
      <c r="L114"/>
      <c r="M114"/>
    </row>
    <row r="115" spans="10:13" ht="15" customHeight="1">
      <c r="J115"/>
      <c r="K115"/>
      <c r="L115"/>
      <c r="M115"/>
    </row>
    <row r="116" spans="10:13" ht="15" customHeight="1">
      <c r="J116"/>
      <c r="K116"/>
      <c r="L116"/>
      <c r="M116"/>
    </row>
    <row r="117" spans="10:13" ht="15" customHeight="1">
      <c r="J117"/>
      <c r="K117"/>
      <c r="L117"/>
      <c r="M117"/>
    </row>
    <row r="118" spans="10:13" ht="15" customHeight="1">
      <c r="J118"/>
      <c r="K118"/>
      <c r="L118"/>
      <c r="M118"/>
    </row>
    <row r="119" spans="10:13" ht="15" customHeight="1">
      <c r="J119"/>
      <c r="K119"/>
      <c r="L119"/>
      <c r="M119"/>
    </row>
    <row r="120" spans="10:13" ht="15" customHeight="1">
      <c r="J120"/>
      <c r="K120"/>
      <c r="L120"/>
      <c r="M120"/>
    </row>
    <row r="121" spans="10:13" ht="15" customHeight="1">
      <c r="J121"/>
      <c r="K121"/>
      <c r="L121"/>
      <c r="M121"/>
    </row>
    <row r="122" spans="10:13" ht="15" customHeight="1">
      <c r="J122"/>
      <c r="K122"/>
      <c r="L122"/>
      <c r="M122"/>
    </row>
    <row r="123" spans="10:13" ht="15" customHeight="1">
      <c r="J123"/>
      <c r="K123"/>
      <c r="L123"/>
      <c r="M123"/>
    </row>
    <row r="124" spans="10:13" ht="15" customHeight="1">
      <c r="J124"/>
      <c r="K124"/>
      <c r="L124"/>
      <c r="M124"/>
    </row>
    <row r="125" spans="10:13" ht="15" customHeight="1">
      <c r="J125"/>
      <c r="K125"/>
      <c r="L125"/>
      <c r="M125"/>
    </row>
    <row r="126" spans="10:13" ht="15" customHeight="1">
      <c r="J126"/>
      <c r="K126"/>
      <c r="L126"/>
      <c r="M126"/>
    </row>
    <row r="127" spans="10:13" ht="15" customHeight="1">
      <c r="J127"/>
      <c r="K127"/>
      <c r="L127"/>
      <c r="M127"/>
    </row>
    <row r="128" spans="10:13" ht="15" customHeight="1">
      <c r="J128"/>
      <c r="K128"/>
      <c r="L128"/>
      <c r="M128"/>
    </row>
    <row r="129" spans="10:13" ht="15" customHeight="1">
      <c r="J129"/>
      <c r="K129"/>
      <c r="L129"/>
      <c r="M129"/>
    </row>
    <row r="130" spans="10:13" ht="15" customHeight="1">
      <c r="J130"/>
      <c r="K130"/>
      <c r="L130"/>
      <c r="M130"/>
    </row>
    <row r="131" spans="10:13" ht="15" customHeight="1">
      <c r="J131"/>
      <c r="K131"/>
      <c r="L131"/>
      <c r="M131"/>
    </row>
    <row r="132" spans="10:13" ht="15" customHeight="1">
      <c r="J132"/>
      <c r="K132"/>
      <c r="L132"/>
      <c r="M132"/>
    </row>
    <row r="133" spans="10:13" ht="15" customHeight="1">
      <c r="J133"/>
      <c r="K133"/>
      <c r="L133"/>
      <c r="M133"/>
    </row>
    <row r="134" spans="10:13" ht="15" customHeight="1">
      <c r="J134"/>
      <c r="K134"/>
      <c r="L134"/>
      <c r="M134"/>
    </row>
    <row r="135" spans="10:13" ht="15" customHeight="1">
      <c r="J135"/>
      <c r="K135"/>
      <c r="L135"/>
      <c r="M135"/>
    </row>
    <row r="136" spans="10:13" ht="15" customHeight="1">
      <c r="J136"/>
      <c r="K136"/>
      <c r="L136"/>
      <c r="M136"/>
    </row>
    <row r="137" spans="10:13" ht="15" customHeight="1">
      <c r="J137"/>
      <c r="K137"/>
      <c r="L137"/>
      <c r="M137"/>
    </row>
    <row r="138" spans="10:13" ht="15" customHeight="1">
      <c r="J138"/>
      <c r="K138"/>
      <c r="L138"/>
      <c r="M138"/>
    </row>
    <row r="139" spans="10:13" ht="15" customHeight="1">
      <c r="J139"/>
      <c r="K139"/>
      <c r="L139"/>
      <c r="M139"/>
    </row>
    <row r="140" spans="10:13" ht="15" customHeight="1">
      <c r="J140"/>
      <c r="K140"/>
      <c r="L140"/>
      <c r="M140"/>
    </row>
    <row r="141" spans="10:13" ht="15" customHeight="1">
      <c r="J141"/>
      <c r="K141"/>
      <c r="L141"/>
      <c r="M141"/>
    </row>
    <row r="142" spans="10:13" ht="15" customHeight="1">
      <c r="J142"/>
      <c r="K142"/>
      <c r="L142"/>
      <c r="M142"/>
    </row>
    <row r="143" spans="10:13" ht="15" customHeight="1">
      <c r="J143"/>
      <c r="K143"/>
      <c r="L143"/>
      <c r="M143"/>
    </row>
    <row r="144" spans="10:13" ht="15" customHeight="1">
      <c r="J144"/>
      <c r="K144"/>
      <c r="L144"/>
      <c r="M144"/>
    </row>
    <row r="145" spans="10:13" ht="15" customHeight="1">
      <c r="J145"/>
      <c r="K145"/>
      <c r="L145"/>
      <c r="M145"/>
    </row>
    <row r="146" spans="10:13" ht="15" customHeight="1">
      <c r="J146"/>
      <c r="K146"/>
      <c r="L146"/>
      <c r="M146"/>
    </row>
    <row r="147" spans="10:13" ht="15" customHeight="1">
      <c r="J147"/>
      <c r="K147"/>
      <c r="L147"/>
      <c r="M147"/>
    </row>
    <row r="148" spans="10:13" ht="15" customHeight="1">
      <c r="J148"/>
      <c r="K148"/>
      <c r="L148"/>
      <c r="M148"/>
    </row>
    <row r="149" spans="10:13" ht="15" customHeight="1">
      <c r="J149"/>
      <c r="K149"/>
      <c r="L149"/>
      <c r="M149"/>
    </row>
    <row r="150" spans="10:13" ht="15" customHeight="1">
      <c r="J150"/>
      <c r="K150"/>
      <c r="L150"/>
      <c r="M150"/>
    </row>
    <row r="151" spans="10:13" ht="15" customHeight="1">
      <c r="J151"/>
      <c r="K151"/>
      <c r="L151"/>
      <c r="M151"/>
    </row>
    <row r="152" spans="10:13" ht="15" customHeight="1">
      <c r="J152"/>
      <c r="K152"/>
      <c r="L152"/>
      <c r="M152"/>
    </row>
    <row r="153" spans="10:13" ht="15" customHeight="1">
      <c r="J153"/>
      <c r="K153"/>
      <c r="L153"/>
      <c r="M153"/>
    </row>
    <row r="154" spans="10:13" ht="15" customHeight="1">
      <c r="J154"/>
      <c r="K154"/>
      <c r="L154"/>
      <c r="M154"/>
    </row>
    <row r="155" spans="10:13" ht="15" customHeight="1">
      <c r="J155"/>
      <c r="K155"/>
      <c r="L155"/>
      <c r="M155"/>
    </row>
    <row r="156" spans="10:13" ht="15" customHeight="1">
      <c r="J156"/>
      <c r="K156"/>
      <c r="L156"/>
      <c r="M156"/>
    </row>
    <row r="157" spans="10:13" ht="15" customHeight="1">
      <c r="J157"/>
      <c r="K157"/>
      <c r="L157"/>
      <c r="M157"/>
    </row>
    <row r="158" spans="10:13" ht="15" customHeight="1">
      <c r="J158"/>
      <c r="K158"/>
      <c r="L158"/>
      <c r="M158"/>
    </row>
    <row r="159" spans="10:13" ht="15" customHeight="1">
      <c r="J159"/>
      <c r="K159"/>
      <c r="L159"/>
      <c r="M159"/>
    </row>
    <row r="160" spans="10:13" ht="15" customHeight="1">
      <c r="J160"/>
      <c r="K160"/>
      <c r="L160"/>
      <c r="M160"/>
    </row>
    <row r="161" spans="10:13" ht="15" customHeight="1">
      <c r="J161"/>
      <c r="K161"/>
      <c r="L161"/>
      <c r="M161"/>
    </row>
    <row r="162" spans="10:13" ht="15" customHeight="1">
      <c r="J162"/>
      <c r="K162"/>
      <c r="L162"/>
      <c r="M162"/>
    </row>
    <row r="163" spans="10:13" ht="15" customHeight="1">
      <c r="J163"/>
      <c r="K163"/>
      <c r="L163"/>
      <c r="M163"/>
    </row>
    <row r="164" spans="10:13" ht="15" customHeight="1">
      <c r="J164"/>
      <c r="K164"/>
      <c r="L164"/>
      <c r="M164"/>
    </row>
    <row r="165" spans="10:13" ht="15" customHeight="1">
      <c r="J165"/>
      <c r="K165"/>
      <c r="L165"/>
      <c r="M165"/>
    </row>
    <row r="166" spans="10:13" ht="15" customHeight="1">
      <c r="J166"/>
      <c r="K166"/>
      <c r="L166"/>
      <c r="M166"/>
    </row>
    <row r="167" spans="10:13" ht="15" customHeight="1">
      <c r="J167"/>
      <c r="K167"/>
      <c r="L167"/>
      <c r="M167"/>
    </row>
    <row r="168" spans="10:13" ht="15" customHeight="1">
      <c r="J168"/>
      <c r="K168"/>
      <c r="L168"/>
      <c r="M168"/>
    </row>
    <row r="169" spans="10:13" ht="15" customHeight="1">
      <c r="J169"/>
      <c r="K169"/>
      <c r="L169"/>
      <c r="M169"/>
    </row>
    <row r="170" spans="10:13" ht="15" customHeight="1">
      <c r="J170"/>
      <c r="K170"/>
      <c r="L170"/>
      <c r="M170"/>
    </row>
    <row r="171" spans="10:13" ht="15" customHeight="1">
      <c r="J171"/>
      <c r="K171"/>
      <c r="L171"/>
      <c r="M171"/>
    </row>
    <row r="172" spans="10:13" ht="15" customHeight="1">
      <c r="J172"/>
      <c r="K172"/>
      <c r="L172"/>
      <c r="M172"/>
    </row>
    <row r="173" spans="10:13" ht="15" customHeight="1">
      <c r="J173"/>
      <c r="K173"/>
      <c r="L173"/>
      <c r="M173"/>
    </row>
    <row r="174" spans="10:13" ht="15" customHeight="1">
      <c r="J174"/>
      <c r="K174"/>
      <c r="L174"/>
      <c r="M174"/>
    </row>
    <row r="175" spans="10:13" ht="15" customHeight="1">
      <c r="J175"/>
      <c r="K175"/>
      <c r="L175"/>
      <c r="M175"/>
    </row>
    <row r="176" spans="10:13" ht="15" customHeight="1">
      <c r="J176"/>
      <c r="K176"/>
      <c r="L176"/>
      <c r="M176"/>
    </row>
    <row r="177" spans="10:13" ht="15" customHeight="1">
      <c r="J177"/>
      <c r="K177"/>
      <c r="L177"/>
      <c r="M177"/>
    </row>
    <row r="178" spans="10:13" ht="15" customHeight="1">
      <c r="J178"/>
      <c r="K178"/>
      <c r="L178"/>
      <c r="M178"/>
    </row>
    <row r="179" spans="10:13" ht="15" customHeight="1">
      <c r="J179"/>
      <c r="K179"/>
      <c r="L179"/>
      <c r="M179"/>
    </row>
    <row r="180" spans="10:13" ht="15" customHeight="1">
      <c r="J180"/>
      <c r="K180"/>
      <c r="L180"/>
      <c r="M180"/>
    </row>
    <row r="181" spans="10:13" ht="15" customHeight="1">
      <c r="J181"/>
      <c r="K181"/>
      <c r="L181"/>
      <c r="M181"/>
    </row>
    <row r="182" spans="10:13" ht="15" customHeight="1">
      <c r="J182"/>
      <c r="K182"/>
      <c r="L182"/>
      <c r="M182"/>
    </row>
    <row r="183" spans="10:13" ht="15" customHeight="1">
      <c r="J183"/>
      <c r="K183"/>
      <c r="L183"/>
      <c r="M183"/>
    </row>
    <row r="184" spans="10:13" ht="15" customHeight="1">
      <c r="J184"/>
      <c r="K184"/>
      <c r="L184"/>
      <c r="M184"/>
    </row>
    <row r="185" spans="10:13" ht="15" customHeight="1">
      <c r="J185"/>
      <c r="K185"/>
      <c r="L185"/>
      <c r="M185"/>
    </row>
    <row r="186" spans="10:13" ht="15" customHeight="1">
      <c r="J186"/>
      <c r="K186"/>
      <c r="L186"/>
      <c r="M186"/>
    </row>
    <row r="187" spans="10:13" ht="15" customHeight="1">
      <c r="J187"/>
      <c r="K187"/>
      <c r="L187"/>
      <c r="M187"/>
    </row>
    <row r="188" spans="10:13" ht="15" customHeight="1">
      <c r="J188"/>
      <c r="K188"/>
      <c r="L188"/>
      <c r="M188"/>
    </row>
    <row r="189" spans="10:13" ht="15" customHeight="1">
      <c r="J189"/>
      <c r="K189"/>
      <c r="L189"/>
      <c r="M189"/>
    </row>
    <row r="190" spans="10:13" ht="15" customHeight="1">
      <c r="J190"/>
      <c r="K190"/>
      <c r="L190"/>
      <c r="M190"/>
    </row>
    <row r="191" spans="10:13" ht="15" customHeight="1">
      <c r="J191"/>
      <c r="K191"/>
      <c r="L191"/>
      <c r="M191"/>
    </row>
    <row r="192" spans="10:13" ht="15" customHeight="1">
      <c r="J192"/>
      <c r="K192"/>
      <c r="L192"/>
      <c r="M192"/>
    </row>
    <row r="193" spans="10:13" ht="15" customHeight="1">
      <c r="J193"/>
      <c r="K193"/>
      <c r="L193"/>
      <c r="M193"/>
    </row>
    <row r="194" spans="10:13" ht="15" customHeight="1">
      <c r="J194"/>
      <c r="K194"/>
      <c r="L194"/>
      <c r="M194"/>
    </row>
    <row r="195" spans="10:13" ht="15" customHeight="1">
      <c r="J195"/>
      <c r="K195"/>
      <c r="L195"/>
      <c r="M195"/>
    </row>
    <row r="196" spans="10:13" ht="15" customHeight="1">
      <c r="J196"/>
      <c r="K196"/>
      <c r="L196"/>
      <c r="M196"/>
    </row>
    <row r="197" spans="10:13" ht="15" customHeight="1">
      <c r="J197"/>
      <c r="K197"/>
      <c r="L197"/>
      <c r="M197"/>
    </row>
    <row r="198" spans="10:13" ht="15" customHeight="1">
      <c r="J198"/>
      <c r="K198"/>
      <c r="L198"/>
      <c r="M198"/>
    </row>
    <row r="199" spans="10:13" ht="15" customHeight="1">
      <c r="J199"/>
      <c r="K199"/>
      <c r="L199"/>
      <c r="M199"/>
    </row>
    <row r="200" spans="10:13" ht="15" customHeight="1">
      <c r="J200"/>
      <c r="K200"/>
      <c r="L200"/>
      <c r="M200"/>
    </row>
    <row r="201" spans="10:13" ht="15" customHeight="1">
      <c r="J201"/>
      <c r="K201"/>
      <c r="L201"/>
      <c r="M201"/>
    </row>
    <row r="202" spans="10:13" ht="15" customHeight="1">
      <c r="J202"/>
      <c r="K202"/>
      <c r="L202"/>
      <c r="M202"/>
    </row>
    <row r="203" spans="10:13" ht="15" customHeight="1">
      <c r="J203"/>
      <c r="K203"/>
      <c r="L203"/>
      <c r="M203"/>
    </row>
    <row r="204" spans="10:13" ht="15" customHeight="1">
      <c r="J204"/>
      <c r="K204"/>
      <c r="L204"/>
      <c r="M204"/>
    </row>
    <row r="205" spans="10:13" ht="15" customHeight="1">
      <c r="J205"/>
      <c r="K205"/>
      <c r="L205"/>
      <c r="M205"/>
    </row>
    <row r="206" spans="10:13" ht="15" customHeight="1">
      <c r="J206"/>
      <c r="K206"/>
      <c r="L206"/>
      <c r="M206"/>
    </row>
    <row r="207" spans="10:13" ht="15" customHeight="1">
      <c r="J207"/>
      <c r="K207"/>
      <c r="L207"/>
      <c r="M207"/>
    </row>
    <row r="208" spans="10:13" ht="15" customHeight="1">
      <c r="J208"/>
      <c r="K208"/>
      <c r="L208"/>
      <c r="M208"/>
    </row>
    <row r="209" spans="10:13" ht="15" customHeight="1">
      <c r="J209"/>
      <c r="K209"/>
      <c r="L209"/>
      <c r="M209"/>
    </row>
    <row r="210" spans="10:13" ht="15" customHeight="1">
      <c r="J210"/>
      <c r="K210"/>
      <c r="L210"/>
      <c r="M210"/>
    </row>
    <row r="211" spans="10:13" ht="15" customHeight="1">
      <c r="J211"/>
      <c r="K211"/>
      <c r="L211"/>
      <c r="M211"/>
    </row>
    <row r="212" spans="10:13" ht="15" customHeight="1">
      <c r="J212"/>
      <c r="K212"/>
      <c r="L212"/>
      <c r="M212"/>
    </row>
    <row r="213" spans="10:13" ht="15" customHeight="1">
      <c r="J213"/>
      <c r="K213"/>
      <c r="L213"/>
      <c r="M213"/>
    </row>
    <row r="214" spans="10:13" ht="15" customHeight="1">
      <c r="J214"/>
      <c r="K214"/>
      <c r="L214"/>
      <c r="M214"/>
    </row>
    <row r="215" spans="10:13" ht="15" customHeight="1">
      <c r="J215"/>
      <c r="K215"/>
      <c r="L215"/>
      <c r="M215"/>
    </row>
    <row r="216" spans="10:13" ht="15" customHeight="1">
      <c r="J216"/>
      <c r="K216"/>
      <c r="L216"/>
      <c r="M216"/>
    </row>
    <row r="217" spans="10:13" ht="15" customHeight="1">
      <c r="J217"/>
      <c r="K217"/>
      <c r="L217"/>
      <c r="M217"/>
    </row>
    <row r="218" spans="10:13" ht="15" customHeight="1">
      <c r="J218"/>
      <c r="K218"/>
      <c r="L218"/>
      <c r="M218"/>
    </row>
    <row r="219" spans="10:13" ht="15" customHeight="1">
      <c r="J219"/>
      <c r="K219"/>
      <c r="L219"/>
      <c r="M219"/>
    </row>
    <row r="220" spans="10:13" ht="15" customHeight="1">
      <c r="J220"/>
      <c r="K220"/>
      <c r="L220"/>
      <c r="M220"/>
    </row>
    <row r="221" spans="10:13" ht="15" customHeight="1">
      <c r="J221"/>
      <c r="K221"/>
      <c r="L221"/>
      <c r="M221"/>
    </row>
    <row r="222" spans="10:13" ht="15" customHeight="1">
      <c r="J222"/>
      <c r="K222"/>
      <c r="L222"/>
      <c r="M222"/>
    </row>
    <row r="223" spans="10:13" ht="15" customHeight="1">
      <c r="J223"/>
      <c r="K223"/>
      <c r="L223"/>
      <c r="M223"/>
    </row>
    <row r="224" spans="10:13" ht="15" customHeight="1">
      <c r="J224"/>
      <c r="K224"/>
      <c r="L224"/>
      <c r="M224"/>
    </row>
    <row r="225" spans="10:13" ht="15" customHeight="1">
      <c r="J225"/>
      <c r="K225"/>
      <c r="L225"/>
      <c r="M225"/>
    </row>
    <row r="226" spans="10:13" ht="15" customHeight="1">
      <c r="J226"/>
      <c r="K226"/>
      <c r="L226"/>
      <c r="M226"/>
    </row>
    <row r="227" spans="10:13" ht="15" customHeight="1">
      <c r="J227"/>
      <c r="K227"/>
      <c r="L227"/>
      <c r="M227"/>
    </row>
    <row r="228" spans="10:13" ht="15" customHeight="1">
      <c r="J228"/>
      <c r="K228"/>
      <c r="L228"/>
      <c r="M228"/>
    </row>
    <row r="229" spans="10:13" ht="15" customHeight="1">
      <c r="J229"/>
      <c r="K229"/>
      <c r="L229"/>
      <c r="M229"/>
    </row>
    <row r="230" spans="10:13" ht="15" customHeight="1">
      <c r="J230"/>
      <c r="K230"/>
      <c r="L230"/>
      <c r="M230"/>
    </row>
    <row r="231" spans="10:13" ht="15" customHeight="1">
      <c r="J231"/>
      <c r="K231"/>
      <c r="L231"/>
      <c r="M231"/>
    </row>
    <row r="232" spans="10:13" ht="15" customHeight="1">
      <c r="J232"/>
      <c r="K232"/>
      <c r="L232"/>
      <c r="M232"/>
    </row>
    <row r="233" spans="10:13" ht="15" customHeight="1">
      <c r="J233"/>
      <c r="K233"/>
      <c r="L233"/>
      <c r="M233"/>
    </row>
    <row r="234" spans="10:13" ht="15" customHeight="1">
      <c r="J234"/>
      <c r="K234"/>
      <c r="L234"/>
      <c r="M234"/>
    </row>
    <row r="235" spans="10:13" ht="15" customHeight="1">
      <c r="J235"/>
      <c r="K235"/>
      <c r="L235"/>
      <c r="M235"/>
    </row>
    <row r="236" spans="10:13" ht="15" customHeight="1">
      <c r="J236"/>
      <c r="K236"/>
      <c r="L236"/>
      <c r="M236"/>
    </row>
    <row r="237" spans="10:13" ht="15" customHeight="1">
      <c r="J237"/>
      <c r="K237"/>
      <c r="L237"/>
      <c r="M237"/>
    </row>
    <row r="238" spans="10:13" ht="15" customHeight="1">
      <c r="J238"/>
      <c r="K238"/>
      <c r="L238"/>
      <c r="M238"/>
    </row>
    <row r="239" spans="10:13" ht="15" customHeight="1">
      <c r="J239"/>
      <c r="K239"/>
      <c r="L239"/>
      <c r="M239"/>
    </row>
    <row r="240" spans="10:13" ht="15" customHeight="1">
      <c r="J240"/>
      <c r="K240"/>
      <c r="L240"/>
      <c r="M240"/>
    </row>
    <row r="241" spans="10:13" ht="15" customHeight="1">
      <c r="J241"/>
      <c r="K241"/>
      <c r="L241"/>
      <c r="M241"/>
    </row>
    <row r="242" spans="10:13" ht="15" customHeight="1">
      <c r="J242"/>
      <c r="K242"/>
      <c r="L242"/>
      <c r="M242"/>
    </row>
    <row r="243" spans="10:13" ht="15" customHeight="1">
      <c r="J243"/>
      <c r="K243"/>
      <c r="L243"/>
      <c r="M243"/>
    </row>
    <row r="244" spans="10:13" ht="15" customHeight="1">
      <c r="J244"/>
      <c r="K244"/>
      <c r="L244"/>
      <c r="M244"/>
    </row>
    <row r="245" spans="10:13" ht="15" customHeight="1">
      <c r="J245"/>
      <c r="K245"/>
      <c r="L245"/>
      <c r="M245"/>
    </row>
    <row r="246" spans="10:13" ht="15" customHeight="1">
      <c r="J246"/>
      <c r="K246"/>
      <c r="L246"/>
      <c r="M246"/>
    </row>
    <row r="247" spans="10:13" ht="15" customHeight="1">
      <c r="J247"/>
      <c r="K247"/>
      <c r="L247"/>
      <c r="M247"/>
    </row>
    <row r="248" spans="10:13" ht="15" customHeight="1">
      <c r="J248"/>
      <c r="K248"/>
      <c r="L248"/>
      <c r="M248"/>
    </row>
    <row r="249" spans="10:13" ht="15" customHeight="1">
      <c r="J249"/>
      <c r="K249"/>
      <c r="L249"/>
      <c r="M249"/>
    </row>
    <row r="250" spans="10:13" ht="15" customHeight="1">
      <c r="J250"/>
      <c r="K250"/>
      <c r="L250"/>
      <c r="M250"/>
    </row>
    <row r="251" spans="10:13" ht="15" customHeight="1">
      <c r="J251"/>
      <c r="K251"/>
      <c r="L251"/>
      <c r="M251"/>
    </row>
    <row r="252" spans="10:13" ht="15" customHeight="1">
      <c r="J252"/>
      <c r="K252"/>
      <c r="L252"/>
      <c r="M252"/>
    </row>
    <row r="253" spans="10:13" ht="15" customHeight="1">
      <c r="J253"/>
      <c r="K253"/>
      <c r="L253"/>
      <c r="M253"/>
    </row>
    <row r="254" spans="10:13" ht="15" customHeight="1">
      <c r="J254"/>
      <c r="K254"/>
      <c r="L254"/>
      <c r="M254"/>
    </row>
    <row r="255" spans="10:13" ht="15" customHeight="1">
      <c r="J255"/>
      <c r="K255"/>
      <c r="L255"/>
      <c r="M255"/>
    </row>
    <row r="256" spans="10:13" ht="15" customHeight="1">
      <c r="J256"/>
      <c r="K256"/>
      <c r="L256"/>
      <c r="M256"/>
    </row>
    <row r="257" spans="10:13" ht="15" customHeight="1">
      <c r="J257"/>
      <c r="K257"/>
      <c r="L257"/>
      <c r="M257"/>
    </row>
    <row r="258" spans="10:13" ht="15" customHeight="1">
      <c r="J258"/>
      <c r="K258"/>
      <c r="L258"/>
      <c r="M258"/>
    </row>
    <row r="259" spans="10:13" ht="15" customHeight="1">
      <c r="J259"/>
      <c r="K259"/>
      <c r="L259"/>
      <c r="M259"/>
    </row>
    <row r="260" spans="10:13" ht="15" customHeight="1">
      <c r="J260"/>
      <c r="K260"/>
      <c r="L260"/>
      <c r="M260"/>
    </row>
    <row r="261" spans="10:13" ht="15" customHeight="1">
      <c r="J261"/>
      <c r="K261"/>
      <c r="L261"/>
      <c r="M261"/>
    </row>
    <row r="262" spans="10:13" ht="15" customHeight="1">
      <c r="J262"/>
      <c r="K262"/>
      <c r="L262"/>
      <c r="M262"/>
    </row>
    <row r="263" spans="10:13" ht="15" customHeight="1">
      <c r="J263"/>
      <c r="K263"/>
      <c r="L263"/>
      <c r="M263"/>
    </row>
    <row r="264" spans="10:13" ht="15" customHeight="1">
      <c r="J264"/>
      <c r="K264"/>
      <c r="L264"/>
      <c r="M264"/>
    </row>
    <row r="265" spans="10:13" ht="15" customHeight="1">
      <c r="J265"/>
      <c r="K265"/>
      <c r="L265"/>
      <c r="M265"/>
    </row>
    <row r="266" spans="10:13" ht="15" customHeight="1">
      <c r="J266"/>
      <c r="K266"/>
      <c r="L266"/>
      <c r="M266"/>
    </row>
    <row r="267" spans="10:13" ht="15" customHeight="1">
      <c r="J267"/>
      <c r="K267"/>
      <c r="L267"/>
      <c r="M267"/>
    </row>
    <row r="268" spans="10:13" ht="15" customHeight="1">
      <c r="J268"/>
      <c r="K268"/>
      <c r="L268"/>
      <c r="M268"/>
    </row>
    <row r="269" spans="10:13" ht="15" customHeight="1">
      <c r="J269"/>
      <c r="K269"/>
      <c r="L269"/>
      <c r="M269"/>
    </row>
    <row r="270" spans="10:13" ht="15" customHeight="1">
      <c r="J270"/>
      <c r="K270"/>
      <c r="L270"/>
      <c r="M270"/>
    </row>
    <row r="271" spans="10:13" ht="15" customHeight="1">
      <c r="J271"/>
      <c r="K271"/>
      <c r="L271"/>
      <c r="M271"/>
    </row>
    <row r="272" spans="10:13" ht="15" customHeight="1">
      <c r="J272"/>
      <c r="K272"/>
      <c r="L272"/>
      <c r="M272"/>
    </row>
    <row r="273" spans="10:13" ht="15" customHeight="1">
      <c r="J273"/>
      <c r="K273"/>
      <c r="L273"/>
      <c r="M273"/>
    </row>
    <row r="274" spans="10:13" ht="15" customHeight="1">
      <c r="J274"/>
      <c r="K274"/>
      <c r="L274"/>
      <c r="M274"/>
    </row>
    <row r="275" spans="10:13" ht="15" customHeight="1">
      <c r="J275"/>
      <c r="K275"/>
      <c r="L275"/>
      <c r="M275"/>
    </row>
    <row r="276" spans="10:13" ht="15" customHeight="1">
      <c r="J276"/>
      <c r="K276"/>
      <c r="L276"/>
      <c r="M276"/>
    </row>
    <row r="277" spans="10:13" ht="15" customHeight="1">
      <c r="J277"/>
      <c r="K277"/>
      <c r="L277"/>
      <c r="M277"/>
    </row>
    <row r="278" spans="10:13" ht="15" customHeight="1">
      <c r="J278"/>
      <c r="K278"/>
      <c r="L278"/>
      <c r="M278"/>
    </row>
    <row r="279" spans="10:13" ht="15" customHeight="1">
      <c r="J279"/>
      <c r="K279"/>
      <c r="L279"/>
      <c r="M279"/>
    </row>
    <row r="280" spans="10:13" ht="15" customHeight="1">
      <c r="J280"/>
      <c r="K280"/>
      <c r="L280"/>
      <c r="M280"/>
    </row>
    <row r="281" spans="10:13" ht="15" customHeight="1">
      <c r="J281"/>
      <c r="K281"/>
      <c r="L281"/>
      <c r="M281"/>
    </row>
    <row r="282" spans="10:13" ht="15" customHeight="1">
      <c r="J282"/>
      <c r="K282"/>
      <c r="L282"/>
      <c r="M282"/>
    </row>
    <row r="283" spans="10:13" ht="15" customHeight="1">
      <c r="J283"/>
      <c r="K283"/>
      <c r="L283"/>
      <c r="M283"/>
    </row>
    <row r="284" spans="10:13" ht="15" customHeight="1">
      <c r="J284"/>
      <c r="K284"/>
      <c r="L284"/>
      <c r="M284"/>
    </row>
    <row r="285" spans="10:13" ht="15" customHeight="1">
      <c r="J285"/>
      <c r="K285"/>
      <c r="L285"/>
      <c r="M285"/>
    </row>
    <row r="286" spans="10:13" ht="15" customHeight="1">
      <c r="J286"/>
      <c r="K286"/>
      <c r="L286"/>
      <c r="M286"/>
    </row>
    <row r="287" spans="10:13" ht="15" customHeight="1">
      <c r="J287"/>
      <c r="K287"/>
      <c r="L287"/>
      <c r="M287"/>
    </row>
    <row r="288" spans="10:13" ht="15" customHeight="1">
      <c r="J288"/>
      <c r="K288"/>
      <c r="L288"/>
      <c r="M288"/>
    </row>
    <row r="289" spans="10:13" ht="15" customHeight="1">
      <c r="J289"/>
      <c r="K289"/>
      <c r="L289"/>
      <c r="M289"/>
    </row>
    <row r="290" spans="10:13" ht="15" customHeight="1">
      <c r="J290"/>
      <c r="K290"/>
      <c r="L290"/>
      <c r="M290"/>
    </row>
    <row r="291" spans="10:13" ht="15" customHeight="1">
      <c r="J291"/>
      <c r="K291"/>
      <c r="L291"/>
      <c r="M291"/>
    </row>
    <row r="292" spans="10:13" ht="15" customHeight="1">
      <c r="J292"/>
      <c r="K292"/>
      <c r="L292"/>
      <c r="M292"/>
    </row>
    <row r="293" spans="10:13" ht="15" customHeight="1">
      <c r="J293"/>
      <c r="K293"/>
      <c r="L293"/>
      <c r="M293"/>
    </row>
    <row r="294" spans="10:13" ht="15" customHeight="1">
      <c r="J294"/>
      <c r="K294"/>
      <c r="L294"/>
      <c r="M294"/>
    </row>
    <row r="295" spans="10:13" ht="15" customHeight="1">
      <c r="J295"/>
      <c r="K295"/>
      <c r="L295"/>
      <c r="M295"/>
    </row>
    <row r="296" spans="10:13" ht="15" customHeight="1">
      <c r="J296"/>
      <c r="K296"/>
      <c r="L296"/>
      <c r="M296"/>
    </row>
    <row r="297" spans="10:13" ht="15" customHeight="1">
      <c r="J297"/>
      <c r="K297"/>
      <c r="L297"/>
      <c r="M297"/>
    </row>
    <row r="298" spans="10:13" ht="15" customHeight="1">
      <c r="J298"/>
      <c r="K298"/>
      <c r="L298"/>
      <c r="M298"/>
    </row>
    <row r="299" spans="10:13" ht="15" customHeight="1">
      <c r="J299"/>
      <c r="K299"/>
      <c r="L299"/>
      <c r="M299"/>
    </row>
    <row r="300" spans="10:13" ht="15" customHeight="1">
      <c r="J300"/>
      <c r="K300"/>
      <c r="L300"/>
      <c r="M300"/>
    </row>
    <row r="301" spans="10:13" ht="15" customHeight="1">
      <c r="J301"/>
      <c r="K301"/>
      <c r="L301"/>
      <c r="M301"/>
    </row>
    <row r="302" spans="10:13" ht="15" customHeight="1">
      <c r="J302"/>
      <c r="K302"/>
      <c r="L302"/>
      <c r="M302"/>
    </row>
    <row r="303" spans="10:13" ht="15" customHeight="1">
      <c r="J303"/>
      <c r="K303"/>
      <c r="L303"/>
      <c r="M303"/>
    </row>
    <row r="304" spans="10:13" ht="15" customHeight="1">
      <c r="J304"/>
      <c r="K304"/>
      <c r="L304"/>
      <c r="M304"/>
    </row>
    <row r="305" spans="10:13" ht="15" customHeight="1">
      <c r="J305"/>
      <c r="K305"/>
      <c r="L305"/>
      <c r="M305"/>
    </row>
    <row r="306" spans="10:13" ht="15" customHeight="1">
      <c r="J306"/>
      <c r="K306"/>
      <c r="L306"/>
      <c r="M306"/>
    </row>
    <row r="307" spans="10:13" ht="15" customHeight="1">
      <c r="J307"/>
      <c r="K307"/>
      <c r="L307"/>
      <c r="M307"/>
    </row>
    <row r="308" spans="10:13" ht="15" customHeight="1">
      <c r="J308"/>
      <c r="K308"/>
      <c r="L308"/>
      <c r="M308"/>
    </row>
    <row r="309" spans="10:13" ht="15" customHeight="1">
      <c r="J309"/>
      <c r="K309"/>
      <c r="L309"/>
      <c r="M309"/>
    </row>
    <row r="310" spans="10:13" ht="15" customHeight="1">
      <c r="J310"/>
      <c r="K310"/>
      <c r="L310"/>
      <c r="M310"/>
    </row>
    <row r="311" spans="10:13" ht="15" customHeight="1">
      <c r="J311"/>
      <c r="K311"/>
      <c r="L311"/>
      <c r="M311"/>
    </row>
    <row r="312" spans="10:13" ht="15" customHeight="1">
      <c r="J312"/>
      <c r="K312"/>
      <c r="L312"/>
      <c r="M312"/>
    </row>
    <row r="313" spans="10:13" ht="15" customHeight="1">
      <c r="J313"/>
      <c r="K313"/>
      <c r="L313"/>
      <c r="M313"/>
    </row>
    <row r="314" spans="10:13" ht="15" customHeight="1">
      <c r="J314"/>
      <c r="K314"/>
      <c r="L314"/>
      <c r="M314"/>
    </row>
    <row r="315" spans="10:13" ht="15" customHeight="1">
      <c r="J315"/>
      <c r="K315"/>
      <c r="L315"/>
      <c r="M315"/>
    </row>
    <row r="316" spans="10:13" ht="15" customHeight="1">
      <c r="J316"/>
      <c r="K316"/>
      <c r="L316"/>
      <c r="M316"/>
    </row>
    <row r="317" spans="10:13" ht="15" customHeight="1">
      <c r="J317"/>
      <c r="K317"/>
      <c r="L317"/>
      <c r="M317"/>
    </row>
    <row r="318" spans="10:13" ht="15" customHeight="1">
      <c r="J318"/>
      <c r="K318"/>
      <c r="L318"/>
      <c r="M318"/>
    </row>
    <row r="319" spans="10:13" ht="15" customHeight="1">
      <c r="J319"/>
      <c r="K319"/>
      <c r="L319"/>
      <c r="M319"/>
    </row>
    <row r="320" spans="10:13" ht="15" customHeight="1">
      <c r="J320"/>
      <c r="K320"/>
      <c r="L320"/>
      <c r="M320"/>
    </row>
    <row r="321" spans="10:13" ht="15" customHeight="1">
      <c r="J321"/>
      <c r="K321"/>
      <c r="L321"/>
      <c r="M321"/>
    </row>
    <row r="322" spans="10:13" ht="15" customHeight="1">
      <c r="J322"/>
      <c r="K322"/>
      <c r="L322"/>
      <c r="M322"/>
    </row>
    <row r="323" spans="10:13" ht="15" customHeight="1">
      <c r="J323"/>
      <c r="K323"/>
      <c r="L323"/>
      <c r="M323"/>
    </row>
    <row r="324" spans="10:13" ht="15" customHeight="1">
      <c r="J324"/>
      <c r="K324"/>
      <c r="L324"/>
      <c r="M324"/>
    </row>
    <row r="325" spans="10:13" ht="15" customHeight="1">
      <c r="J325"/>
      <c r="K325"/>
      <c r="L325"/>
      <c r="M325"/>
    </row>
    <row r="326" spans="10:13" ht="15" customHeight="1">
      <c r="J326"/>
      <c r="K326"/>
      <c r="L326"/>
      <c r="M326"/>
    </row>
    <row r="327" spans="10:13" ht="15" customHeight="1">
      <c r="J327"/>
      <c r="K327"/>
      <c r="L327"/>
      <c r="M327"/>
    </row>
    <row r="328" spans="10:13" ht="15" customHeight="1">
      <c r="J328"/>
      <c r="K328"/>
      <c r="L328"/>
      <c r="M328"/>
    </row>
    <row r="329" spans="10:13" ht="15" customHeight="1">
      <c r="J329"/>
      <c r="K329"/>
      <c r="L329"/>
      <c r="M329"/>
    </row>
    <row r="330" spans="10:13" ht="15" customHeight="1">
      <c r="J330"/>
      <c r="K330"/>
      <c r="L330"/>
      <c r="M330"/>
    </row>
    <row r="331" spans="10:13" ht="15" customHeight="1">
      <c r="J331"/>
      <c r="K331"/>
      <c r="L331"/>
      <c r="M331"/>
    </row>
    <row r="332" spans="10:13" ht="15" customHeight="1">
      <c r="J332"/>
      <c r="K332"/>
      <c r="L332"/>
      <c r="M332"/>
    </row>
    <row r="333" spans="10:13" ht="15" customHeight="1">
      <c r="J333"/>
      <c r="K333"/>
      <c r="L333"/>
      <c r="M333"/>
    </row>
    <row r="334" spans="10:13" ht="15" customHeight="1">
      <c r="J334"/>
      <c r="K334"/>
      <c r="L334"/>
      <c r="M334"/>
    </row>
    <row r="335" spans="10:13" ht="15" customHeight="1">
      <c r="J335"/>
      <c r="K335"/>
      <c r="L335"/>
      <c r="M335"/>
    </row>
    <row r="336" spans="10:13" ht="15" customHeight="1">
      <c r="J336"/>
      <c r="K336"/>
      <c r="L336"/>
      <c r="M336"/>
    </row>
    <row r="337" spans="10:13" ht="15" customHeight="1">
      <c r="J337"/>
      <c r="K337"/>
      <c r="L337"/>
      <c r="M337"/>
    </row>
    <row r="338" spans="10:13" ht="15" customHeight="1">
      <c r="J338"/>
      <c r="K338"/>
      <c r="L338"/>
      <c r="M338"/>
    </row>
    <row r="339" spans="10:13" ht="15" customHeight="1">
      <c r="J339"/>
      <c r="K339"/>
      <c r="L339"/>
      <c r="M339"/>
    </row>
    <row r="340" spans="10:13" ht="15" customHeight="1">
      <c r="J340"/>
      <c r="K340"/>
      <c r="L340"/>
      <c r="M340"/>
    </row>
    <row r="341" spans="10:13" ht="15" customHeight="1">
      <c r="J341"/>
      <c r="K341"/>
      <c r="L341"/>
      <c r="M341"/>
    </row>
    <row r="342" spans="10:13" ht="15" customHeight="1">
      <c r="J342"/>
      <c r="K342"/>
      <c r="L342"/>
      <c r="M342"/>
    </row>
    <row r="343" spans="10:13" ht="15" customHeight="1">
      <c r="J343"/>
      <c r="K343"/>
      <c r="L343"/>
      <c r="M343"/>
    </row>
    <row r="344" spans="10:13" ht="15" customHeight="1">
      <c r="J344"/>
      <c r="K344"/>
      <c r="L344"/>
      <c r="M344"/>
    </row>
    <row r="345" spans="10:13" ht="15" customHeight="1">
      <c r="J345"/>
      <c r="K345"/>
      <c r="L345"/>
      <c r="M345"/>
    </row>
    <row r="346" spans="10:13" ht="15" customHeight="1">
      <c r="J346"/>
      <c r="K346"/>
      <c r="L346"/>
      <c r="M346"/>
    </row>
    <row r="347" spans="10:13" ht="15" customHeight="1">
      <c r="J347"/>
      <c r="K347"/>
      <c r="L347"/>
      <c r="M347"/>
    </row>
    <row r="348" spans="10:13" ht="15" customHeight="1">
      <c r="J348"/>
      <c r="K348"/>
      <c r="L348"/>
      <c r="M348"/>
    </row>
    <row r="349" spans="10:13" ht="15" customHeight="1">
      <c r="J349"/>
      <c r="K349"/>
      <c r="L349"/>
      <c r="M349"/>
    </row>
    <row r="350" spans="10:13" ht="15" customHeight="1">
      <c r="J350"/>
      <c r="K350"/>
      <c r="L350"/>
      <c r="M350"/>
    </row>
    <row r="351" spans="10:13" ht="15" customHeight="1">
      <c r="J351"/>
      <c r="K351"/>
      <c r="L351"/>
      <c r="M351"/>
    </row>
    <row r="352" spans="10:13" ht="15" customHeight="1">
      <c r="J352"/>
      <c r="K352"/>
      <c r="L352"/>
      <c r="M352"/>
    </row>
    <row r="353" spans="10:13" ht="15" customHeight="1">
      <c r="J353"/>
      <c r="K353"/>
      <c r="L353"/>
      <c r="M353"/>
    </row>
    <row r="354" spans="10:13" ht="15" customHeight="1">
      <c r="J354"/>
      <c r="K354"/>
      <c r="L354"/>
      <c r="M354"/>
    </row>
    <row r="355" spans="10:13" ht="15" customHeight="1">
      <c r="J355"/>
      <c r="K355"/>
      <c r="L355"/>
      <c r="M355"/>
    </row>
    <row r="356" spans="10:13" ht="15" customHeight="1">
      <c r="J356"/>
      <c r="K356"/>
      <c r="L356"/>
      <c r="M356"/>
    </row>
    <row r="357" spans="10:13" ht="15" customHeight="1">
      <c r="J357"/>
      <c r="K357"/>
      <c r="L357"/>
      <c r="M357"/>
    </row>
    <row r="358" spans="10:13" ht="15" customHeight="1">
      <c r="J358"/>
      <c r="K358"/>
      <c r="L358"/>
      <c r="M358"/>
    </row>
    <row r="359" spans="10:13" ht="15" customHeight="1">
      <c r="J359"/>
      <c r="K359"/>
      <c r="L359"/>
      <c r="M359"/>
    </row>
    <row r="360" spans="10:13" ht="15" customHeight="1">
      <c r="J360"/>
      <c r="K360"/>
      <c r="L360"/>
      <c r="M360"/>
    </row>
    <row r="361" spans="10:13" ht="15" customHeight="1">
      <c r="J361"/>
      <c r="K361"/>
      <c r="L361"/>
      <c r="M361"/>
    </row>
    <row r="362" spans="10:13" ht="15" customHeight="1">
      <c r="J362"/>
      <c r="K362"/>
      <c r="L362"/>
      <c r="M362"/>
    </row>
    <row r="363" spans="10:13" ht="15" customHeight="1">
      <c r="J363"/>
      <c r="K363"/>
      <c r="L363"/>
      <c r="M363"/>
    </row>
    <row r="364" spans="10:13" ht="15" customHeight="1">
      <c r="J364"/>
      <c r="K364"/>
      <c r="L364"/>
      <c r="M364"/>
    </row>
    <row r="365" spans="10:13" ht="15" customHeight="1">
      <c r="J365"/>
      <c r="K365"/>
      <c r="L365"/>
      <c r="M365"/>
    </row>
    <row r="366" spans="10:13" ht="15" customHeight="1">
      <c r="J366"/>
      <c r="K366"/>
      <c r="L366"/>
      <c r="M366"/>
    </row>
    <row r="367" spans="10:13" ht="15" customHeight="1">
      <c r="J367"/>
      <c r="K367"/>
      <c r="L367"/>
      <c r="M367"/>
    </row>
    <row r="368" spans="10:13" ht="15" customHeight="1">
      <c r="J368"/>
      <c r="K368"/>
      <c r="L368"/>
      <c r="M368"/>
    </row>
    <row r="369" spans="10:13" ht="15" customHeight="1">
      <c r="J369"/>
      <c r="K369"/>
      <c r="L369"/>
      <c r="M369"/>
    </row>
    <row r="370" spans="10:13" ht="15" customHeight="1">
      <c r="J370"/>
      <c r="K370"/>
      <c r="L370"/>
      <c r="M370"/>
    </row>
    <row r="371" spans="10:13" ht="15" customHeight="1">
      <c r="J371"/>
      <c r="K371"/>
      <c r="L371"/>
      <c r="M371"/>
    </row>
    <row r="372" spans="10:13" ht="15" customHeight="1">
      <c r="J372"/>
      <c r="K372"/>
      <c r="L372"/>
      <c r="M372"/>
    </row>
    <row r="373" spans="10:13" ht="15" customHeight="1">
      <c r="J373"/>
      <c r="K373"/>
      <c r="L373"/>
      <c r="M373"/>
    </row>
    <row r="374" spans="10:13" ht="15" customHeight="1">
      <c r="J374"/>
      <c r="K374"/>
      <c r="L374"/>
      <c r="M374"/>
    </row>
    <row r="375" spans="10:13" ht="15" customHeight="1">
      <c r="J375"/>
      <c r="K375"/>
      <c r="L375"/>
      <c r="M375"/>
    </row>
    <row r="376" spans="10:13" ht="15" customHeight="1">
      <c r="J376"/>
      <c r="K376"/>
      <c r="L376"/>
      <c r="M376"/>
    </row>
    <row r="377" spans="10:13" ht="15" customHeight="1">
      <c r="J377"/>
      <c r="K377"/>
      <c r="L377"/>
      <c r="M377"/>
    </row>
    <row r="378" spans="10:13" ht="15" customHeight="1">
      <c r="J378"/>
      <c r="K378"/>
      <c r="L378"/>
      <c r="M378"/>
    </row>
    <row r="379" spans="10:13" ht="15" customHeight="1">
      <c r="J379"/>
      <c r="K379"/>
      <c r="L379"/>
      <c r="M379"/>
    </row>
    <row r="380" spans="10:13" ht="15" customHeight="1">
      <c r="J380"/>
      <c r="K380"/>
      <c r="L380"/>
      <c r="M380"/>
    </row>
    <row r="381" spans="10:13" ht="15" customHeight="1">
      <c r="J381"/>
      <c r="K381"/>
      <c r="L381"/>
      <c r="M381"/>
    </row>
    <row r="382" spans="10:13" ht="15" customHeight="1">
      <c r="J382"/>
      <c r="K382"/>
      <c r="L382"/>
      <c r="M382"/>
    </row>
    <row r="383" spans="10:13" ht="15" customHeight="1">
      <c r="J383"/>
      <c r="K383"/>
      <c r="L383"/>
      <c r="M383"/>
    </row>
    <row r="384" spans="10:13" ht="15" customHeight="1">
      <c r="J384"/>
      <c r="K384"/>
      <c r="L384"/>
      <c r="M384"/>
    </row>
    <row r="385" spans="10:13" ht="15" customHeight="1">
      <c r="J385"/>
      <c r="K385"/>
      <c r="L385"/>
      <c r="M385"/>
    </row>
    <row r="386" spans="10:13" ht="15" customHeight="1">
      <c r="J386"/>
      <c r="K386"/>
      <c r="L386"/>
      <c r="M386"/>
    </row>
    <row r="387" spans="10:13" ht="15" customHeight="1">
      <c r="J387"/>
      <c r="K387"/>
      <c r="L387"/>
      <c r="M387"/>
    </row>
    <row r="388" spans="10:13" ht="15" customHeight="1">
      <c r="J388"/>
      <c r="K388"/>
      <c r="L388"/>
      <c r="M388"/>
    </row>
    <row r="389" spans="10:13" ht="15" customHeight="1">
      <c r="J389"/>
      <c r="K389"/>
      <c r="L389"/>
      <c r="M389"/>
    </row>
    <row r="390" spans="10:13" ht="15" customHeight="1">
      <c r="J390"/>
      <c r="K390"/>
      <c r="L390"/>
      <c r="M390"/>
    </row>
    <row r="391" spans="10:13" ht="15" customHeight="1">
      <c r="J391"/>
      <c r="K391"/>
      <c r="L391"/>
      <c r="M391"/>
    </row>
    <row r="392" spans="10:13" ht="15" customHeight="1">
      <c r="J392"/>
      <c r="K392"/>
      <c r="L392"/>
      <c r="M392"/>
    </row>
    <row r="393" spans="10:13" ht="15" customHeight="1">
      <c r="J393"/>
      <c r="K393"/>
      <c r="L393"/>
      <c r="M393"/>
    </row>
    <row r="394" spans="10:13" ht="15" customHeight="1">
      <c r="J394"/>
      <c r="K394"/>
      <c r="L394"/>
      <c r="M394"/>
    </row>
    <row r="395" spans="10:13" ht="15" customHeight="1">
      <c r="J395"/>
      <c r="K395"/>
      <c r="L395"/>
      <c r="M395"/>
    </row>
    <row r="396" spans="10:13" ht="15" customHeight="1">
      <c r="J396"/>
      <c r="K396"/>
      <c r="L396"/>
      <c r="M396"/>
    </row>
    <row r="397" spans="10:13" ht="15" customHeight="1">
      <c r="J397"/>
      <c r="K397"/>
      <c r="L397"/>
      <c r="M397"/>
    </row>
    <row r="398" spans="10:13" ht="15" customHeight="1">
      <c r="J398"/>
      <c r="K398"/>
      <c r="L398"/>
      <c r="M398"/>
    </row>
    <row r="399" spans="10:13" ht="15" customHeight="1">
      <c r="J399"/>
      <c r="K399"/>
      <c r="L399"/>
      <c r="M399"/>
    </row>
    <row r="400" spans="10:13" ht="15" customHeight="1">
      <c r="J400"/>
      <c r="K400"/>
      <c r="L400"/>
      <c r="M400"/>
    </row>
    <row r="401" spans="10:13" ht="15" customHeight="1">
      <c r="J401"/>
      <c r="K401"/>
      <c r="L401"/>
      <c r="M401"/>
    </row>
    <row r="402" spans="10:13" ht="15" customHeight="1">
      <c r="J402"/>
      <c r="K402"/>
      <c r="L402"/>
      <c r="M402"/>
    </row>
    <row r="403" spans="10:13" ht="15" customHeight="1">
      <c r="J403"/>
      <c r="K403"/>
      <c r="L403"/>
      <c r="M403"/>
    </row>
    <row r="404" spans="10:13" ht="15" customHeight="1">
      <c r="J404"/>
      <c r="K404"/>
      <c r="L404"/>
      <c r="M404"/>
    </row>
    <row r="405" spans="10:13" ht="15" customHeight="1">
      <c r="J405"/>
      <c r="K405"/>
      <c r="L405"/>
      <c r="M405"/>
    </row>
    <row r="406" spans="10:13" ht="15" customHeight="1">
      <c r="J406"/>
      <c r="K406"/>
      <c r="L406"/>
      <c r="M406"/>
    </row>
    <row r="407" spans="10:13" ht="15" customHeight="1">
      <c r="J407"/>
      <c r="K407"/>
      <c r="L407"/>
      <c r="M407"/>
    </row>
    <row r="408" spans="10:13" ht="15" customHeight="1">
      <c r="J408"/>
      <c r="K408"/>
      <c r="L408"/>
      <c r="M408"/>
    </row>
    <row r="409" spans="10:13" ht="15" customHeight="1">
      <c r="J409"/>
      <c r="K409"/>
      <c r="L409"/>
      <c r="M409"/>
    </row>
    <row r="410" spans="10:13" ht="15" customHeight="1">
      <c r="J410"/>
      <c r="K410"/>
      <c r="L410"/>
      <c r="M410"/>
    </row>
    <row r="411" spans="10:13" ht="15" customHeight="1">
      <c r="J411"/>
      <c r="K411"/>
      <c r="L411"/>
      <c r="M411"/>
    </row>
    <row r="412" spans="10:13" ht="15" customHeight="1">
      <c r="J412"/>
      <c r="K412"/>
      <c r="L412"/>
      <c r="M412"/>
    </row>
    <row r="413" spans="10:13" ht="15" customHeight="1">
      <c r="J413"/>
      <c r="K413"/>
      <c r="L413"/>
      <c r="M413"/>
    </row>
    <row r="414" spans="10:13" ht="15" customHeight="1">
      <c r="J414"/>
      <c r="K414"/>
      <c r="L414"/>
      <c r="M414"/>
    </row>
    <row r="415" spans="10:13" ht="15" customHeight="1">
      <c r="J415"/>
      <c r="K415"/>
      <c r="L415"/>
      <c r="M415"/>
    </row>
    <row r="416" spans="10:13" ht="15" customHeight="1">
      <c r="J416"/>
      <c r="K416"/>
      <c r="L416"/>
      <c r="M416"/>
    </row>
    <row r="417" spans="10:13" ht="15" customHeight="1">
      <c r="J417"/>
      <c r="K417"/>
      <c r="L417"/>
      <c r="M417"/>
    </row>
    <row r="418" spans="10:13" ht="15" customHeight="1">
      <c r="J418"/>
      <c r="K418"/>
      <c r="L418"/>
      <c r="M418"/>
    </row>
    <row r="419" spans="10:13" ht="15" customHeight="1">
      <c r="J419"/>
      <c r="K419"/>
      <c r="L419"/>
      <c r="M419"/>
    </row>
    <row r="420" spans="10:13" ht="15" customHeight="1">
      <c r="J420"/>
      <c r="K420"/>
      <c r="L420"/>
      <c r="M420"/>
    </row>
    <row r="421" spans="10:13" ht="15" customHeight="1">
      <c r="J421"/>
      <c r="K421"/>
      <c r="L421"/>
      <c r="M421"/>
    </row>
    <row r="422" spans="10:13" ht="15" customHeight="1">
      <c r="J422"/>
      <c r="K422"/>
      <c r="L422"/>
      <c r="M422"/>
    </row>
    <row r="423" spans="10:13" ht="15" customHeight="1">
      <c r="J423"/>
      <c r="K423"/>
      <c r="L423"/>
      <c r="M423"/>
    </row>
    <row r="424" spans="10:13" ht="15" customHeight="1">
      <c r="J424"/>
      <c r="K424"/>
      <c r="L424"/>
      <c r="M424"/>
    </row>
    <row r="425" spans="10:13" ht="15" customHeight="1">
      <c r="J425"/>
      <c r="K425"/>
      <c r="L425"/>
      <c r="M425"/>
    </row>
    <row r="426" spans="10:13" ht="15" customHeight="1">
      <c r="J426"/>
      <c r="K426"/>
      <c r="L426"/>
      <c r="M426"/>
    </row>
    <row r="427" spans="10:13" ht="15" customHeight="1">
      <c r="J427"/>
      <c r="K427"/>
      <c r="L427"/>
      <c r="M427"/>
    </row>
    <row r="428" spans="10:13" ht="15" customHeight="1">
      <c r="J428"/>
      <c r="K428"/>
      <c r="L428"/>
      <c r="M428"/>
    </row>
    <row r="429" spans="10:13" ht="15" customHeight="1">
      <c r="J429"/>
      <c r="K429"/>
      <c r="L429"/>
      <c r="M429"/>
    </row>
    <row r="430" spans="10:13" ht="15" customHeight="1">
      <c r="J430"/>
      <c r="K430"/>
      <c r="L430"/>
      <c r="M430"/>
    </row>
    <row r="431" spans="10:13" ht="15" customHeight="1">
      <c r="J431"/>
      <c r="K431"/>
      <c r="L431"/>
      <c r="M431"/>
    </row>
    <row r="432" spans="10:13" ht="15" customHeight="1">
      <c r="J432"/>
      <c r="K432"/>
      <c r="L432"/>
      <c r="M432"/>
    </row>
    <row r="433" spans="10:13" ht="15" customHeight="1">
      <c r="J433"/>
      <c r="K433"/>
      <c r="L433"/>
      <c r="M433"/>
    </row>
    <row r="434" spans="10:13" ht="15" customHeight="1">
      <c r="J434"/>
      <c r="K434"/>
      <c r="L434"/>
      <c r="M434"/>
    </row>
    <row r="435" spans="10:13" ht="15" customHeight="1">
      <c r="J435"/>
      <c r="K435"/>
      <c r="L435"/>
      <c r="M435"/>
    </row>
    <row r="436" spans="10:13" ht="15" customHeight="1">
      <c r="J436"/>
      <c r="K436"/>
      <c r="L436"/>
      <c r="M436"/>
    </row>
    <row r="437" spans="10:13" ht="15" customHeight="1">
      <c r="J437"/>
      <c r="K437"/>
      <c r="L437"/>
      <c r="M437"/>
    </row>
    <row r="438" spans="10:13" ht="15" customHeight="1">
      <c r="J438"/>
      <c r="K438"/>
      <c r="L438"/>
      <c r="M438"/>
    </row>
    <row r="439" spans="10:13" ht="15" customHeight="1">
      <c r="J439"/>
      <c r="K439"/>
      <c r="L439"/>
      <c r="M439"/>
    </row>
    <row r="440" spans="10:13" ht="15" customHeight="1">
      <c r="J440"/>
      <c r="K440"/>
      <c r="L440"/>
      <c r="M440"/>
    </row>
    <row r="441" spans="10:13" ht="15" customHeight="1">
      <c r="J441"/>
      <c r="K441"/>
      <c r="L441"/>
      <c r="M441"/>
    </row>
    <row r="442" spans="10:13" ht="15" customHeight="1">
      <c r="J442"/>
      <c r="K442"/>
      <c r="L442"/>
      <c r="M442"/>
    </row>
    <row r="443" spans="10:13" ht="15" customHeight="1">
      <c r="J443"/>
      <c r="K443"/>
      <c r="L443"/>
      <c r="M443"/>
    </row>
    <row r="444" spans="10:13" ht="15" customHeight="1">
      <c r="J444"/>
      <c r="K444"/>
      <c r="L444"/>
      <c r="M444"/>
    </row>
    <row r="445" spans="10:13" ht="15" customHeight="1">
      <c r="J445"/>
      <c r="K445"/>
      <c r="L445"/>
      <c r="M445"/>
    </row>
    <row r="446" spans="10:13" ht="15" customHeight="1">
      <c r="J446"/>
      <c r="K446"/>
      <c r="L446"/>
      <c r="M446"/>
    </row>
    <row r="447" spans="10:13" ht="15" customHeight="1">
      <c r="J447"/>
      <c r="K447"/>
      <c r="L447"/>
      <c r="M447"/>
    </row>
    <row r="448" spans="10:13" ht="15" customHeight="1">
      <c r="J448"/>
      <c r="K448"/>
      <c r="L448"/>
      <c r="M448"/>
    </row>
    <row r="449" spans="10:13" ht="15" customHeight="1">
      <c r="J449"/>
      <c r="K449"/>
      <c r="L449"/>
      <c r="M449"/>
    </row>
    <row r="450" spans="10:13" ht="15" customHeight="1">
      <c r="J450"/>
      <c r="K450"/>
      <c r="L450"/>
      <c r="M450"/>
    </row>
    <row r="451" spans="10:13" ht="15" customHeight="1">
      <c r="J451"/>
      <c r="K451"/>
      <c r="L451"/>
      <c r="M451"/>
    </row>
    <row r="452" spans="10:13" ht="15" customHeight="1">
      <c r="J452"/>
      <c r="K452"/>
      <c r="L452"/>
      <c r="M452"/>
    </row>
    <row r="453" spans="10:13" ht="15" customHeight="1">
      <c r="J453"/>
      <c r="K453"/>
      <c r="L453"/>
      <c r="M453"/>
    </row>
    <row r="454" spans="10:13" ht="15" customHeight="1">
      <c r="J454"/>
      <c r="K454"/>
      <c r="L454"/>
      <c r="M454"/>
    </row>
    <row r="455" spans="10:13" ht="15" customHeight="1">
      <c r="J455"/>
      <c r="K455"/>
      <c r="L455"/>
      <c r="M455"/>
    </row>
    <row r="456" spans="10:13" ht="15" customHeight="1">
      <c r="J456"/>
      <c r="K456"/>
      <c r="L456"/>
      <c r="M456"/>
    </row>
    <row r="457" spans="10:13" ht="15" customHeight="1">
      <c r="J457"/>
      <c r="K457"/>
      <c r="L457"/>
      <c r="M457"/>
    </row>
    <row r="458" spans="10:13" ht="15" customHeight="1">
      <c r="J458"/>
      <c r="K458"/>
      <c r="L458"/>
      <c r="M458"/>
    </row>
    <row r="459" spans="10:13" ht="15" customHeight="1">
      <c r="J459"/>
      <c r="K459"/>
      <c r="L459"/>
      <c r="M459"/>
    </row>
    <row r="460" spans="10:13" ht="15" customHeight="1">
      <c r="J460"/>
      <c r="K460"/>
      <c r="L460"/>
      <c r="M460"/>
    </row>
    <row r="461" spans="10:13" ht="15" customHeight="1">
      <c r="J461"/>
      <c r="K461"/>
      <c r="L461"/>
      <c r="M461"/>
    </row>
    <row r="462" spans="10:13" ht="15" customHeight="1">
      <c r="J462"/>
      <c r="K462"/>
      <c r="L462"/>
      <c r="M462"/>
    </row>
    <row r="463" spans="10:13" ht="15" customHeight="1">
      <c r="J463"/>
      <c r="K463"/>
      <c r="L463"/>
      <c r="M463"/>
    </row>
    <row r="464" spans="10:13" ht="15" customHeight="1">
      <c r="J464"/>
      <c r="K464"/>
      <c r="L464"/>
      <c r="M464"/>
    </row>
    <row r="465" spans="10:13" ht="15" customHeight="1">
      <c r="J465"/>
      <c r="K465"/>
      <c r="L465"/>
      <c r="M465"/>
    </row>
    <row r="466" spans="10:13" ht="15" customHeight="1">
      <c r="J466"/>
      <c r="K466"/>
      <c r="L466"/>
      <c r="M466"/>
    </row>
    <row r="467" spans="10:13" ht="15" customHeight="1">
      <c r="J467"/>
      <c r="K467"/>
      <c r="L467"/>
      <c r="M467"/>
    </row>
    <row r="468" spans="10:13" ht="15" customHeight="1">
      <c r="J468"/>
      <c r="K468"/>
      <c r="L468"/>
      <c r="M468"/>
    </row>
    <row r="469" spans="10:13" ht="15" customHeight="1">
      <c r="J469"/>
      <c r="K469"/>
      <c r="L469"/>
      <c r="M469"/>
    </row>
    <row r="470" spans="10:13" ht="15" customHeight="1">
      <c r="J470"/>
      <c r="K470"/>
      <c r="L470"/>
      <c r="M470"/>
    </row>
    <row r="471" spans="10:13" ht="15" customHeight="1">
      <c r="J471"/>
      <c r="K471"/>
      <c r="L471"/>
      <c r="M471"/>
    </row>
    <row r="472" spans="10:13" ht="15" customHeight="1">
      <c r="J472"/>
      <c r="K472"/>
      <c r="L472"/>
      <c r="M472"/>
    </row>
    <row r="473" spans="10:13" ht="15" customHeight="1">
      <c r="J473"/>
      <c r="K473"/>
      <c r="L473"/>
      <c r="M473"/>
    </row>
    <row r="474" spans="10:13" ht="15" customHeight="1">
      <c r="J474"/>
      <c r="K474"/>
      <c r="L474"/>
      <c r="M474"/>
    </row>
    <row r="475" spans="10:13" ht="15" customHeight="1">
      <c r="J475"/>
      <c r="K475"/>
      <c r="L475"/>
      <c r="M475"/>
    </row>
    <row r="476" spans="10:13" ht="15" customHeight="1">
      <c r="J476"/>
      <c r="K476"/>
      <c r="L476"/>
      <c r="M476"/>
    </row>
    <row r="477" spans="10:13" ht="15" customHeight="1">
      <c r="J477"/>
      <c r="K477"/>
      <c r="L477"/>
      <c r="M477"/>
    </row>
    <row r="478" spans="10:13" ht="15" customHeight="1">
      <c r="J478"/>
      <c r="K478"/>
      <c r="L478"/>
      <c r="M478"/>
    </row>
    <row r="479" spans="10:13" ht="15" customHeight="1">
      <c r="J479"/>
      <c r="K479"/>
      <c r="L479"/>
      <c r="M479"/>
    </row>
    <row r="480" spans="10:13" ht="15" customHeight="1">
      <c r="J480"/>
      <c r="K480"/>
      <c r="L480"/>
      <c r="M480"/>
    </row>
    <row r="481" spans="10:13" ht="15" customHeight="1">
      <c r="J481"/>
      <c r="K481"/>
      <c r="L481"/>
      <c r="M481"/>
    </row>
    <row r="482" spans="10:13" ht="15" customHeight="1">
      <c r="J482"/>
      <c r="K482"/>
      <c r="L482"/>
      <c r="M482"/>
    </row>
    <row r="483" spans="10:13" ht="15" customHeight="1">
      <c r="J483"/>
      <c r="K483"/>
      <c r="L483"/>
      <c r="M483"/>
    </row>
    <row r="484" spans="10:13" ht="15" customHeight="1">
      <c r="J484"/>
      <c r="K484"/>
      <c r="L484"/>
      <c r="M484"/>
    </row>
    <row r="485" spans="10:13" ht="15" customHeight="1">
      <c r="J485"/>
      <c r="K485"/>
      <c r="L485"/>
      <c r="M485"/>
    </row>
    <row r="486" spans="10:13" ht="15" customHeight="1">
      <c r="J486"/>
      <c r="K486"/>
      <c r="L486"/>
      <c r="M486"/>
    </row>
    <row r="487" spans="10:13" ht="15" customHeight="1">
      <c r="J487"/>
      <c r="K487"/>
      <c r="L487"/>
      <c r="M487"/>
    </row>
    <row r="488" spans="10:13" ht="15" customHeight="1">
      <c r="J488"/>
      <c r="K488"/>
      <c r="L488"/>
      <c r="M488"/>
    </row>
    <row r="489" spans="10:13" ht="15" customHeight="1">
      <c r="J489"/>
      <c r="K489"/>
      <c r="L489"/>
      <c r="M489"/>
    </row>
    <row r="490" spans="10:13" ht="15" customHeight="1">
      <c r="J490"/>
      <c r="K490"/>
      <c r="L490"/>
      <c r="M490"/>
    </row>
    <row r="491" spans="10:13" ht="15" customHeight="1">
      <c r="J491"/>
      <c r="K491"/>
      <c r="L491"/>
      <c r="M491"/>
    </row>
    <row r="492" spans="10:13" ht="15" customHeight="1">
      <c r="J492"/>
      <c r="K492"/>
      <c r="L492"/>
      <c r="M492"/>
    </row>
    <row r="493" spans="10:13" ht="15" customHeight="1">
      <c r="J493"/>
      <c r="K493"/>
      <c r="L493"/>
      <c r="M493"/>
    </row>
    <row r="494" spans="10:13" ht="15" customHeight="1">
      <c r="J494"/>
      <c r="K494"/>
      <c r="L494"/>
      <c r="M494"/>
    </row>
    <row r="495" spans="10:13" ht="15" customHeight="1">
      <c r="J495"/>
      <c r="K495"/>
      <c r="L495"/>
      <c r="M495"/>
    </row>
    <row r="496" spans="10:13" ht="15" customHeight="1">
      <c r="J496"/>
      <c r="K496"/>
      <c r="L496"/>
      <c r="M496"/>
    </row>
    <row r="497" spans="10:13" ht="15" customHeight="1">
      <c r="J497"/>
      <c r="K497"/>
      <c r="L497"/>
      <c r="M497"/>
    </row>
    <row r="498" spans="10:13" ht="15" customHeight="1">
      <c r="J498"/>
      <c r="K498"/>
      <c r="L498"/>
      <c r="M498"/>
    </row>
    <row r="499" spans="10:13" ht="15" customHeight="1">
      <c r="J499"/>
      <c r="K499"/>
      <c r="L499"/>
      <c r="M499"/>
    </row>
    <row r="500" spans="10:13" ht="15" customHeight="1">
      <c r="J500"/>
      <c r="K500"/>
      <c r="L500"/>
      <c r="M500"/>
    </row>
    <row r="501" spans="10:13" ht="15" customHeight="1">
      <c r="J501"/>
      <c r="K501"/>
      <c r="L501"/>
      <c r="M501"/>
    </row>
    <row r="502" spans="10:13" ht="15" customHeight="1">
      <c r="J502"/>
      <c r="K502"/>
      <c r="L502"/>
      <c r="M502"/>
    </row>
    <row r="503" spans="10:13" ht="15" customHeight="1">
      <c r="J503"/>
      <c r="K503"/>
      <c r="L503"/>
      <c r="M503"/>
    </row>
    <row r="504" spans="10:13" ht="15" customHeight="1">
      <c r="J504"/>
      <c r="K504"/>
      <c r="L504"/>
      <c r="M504"/>
    </row>
    <row r="505" spans="10:13" ht="15" customHeight="1">
      <c r="J505"/>
      <c r="K505"/>
      <c r="L505"/>
      <c r="M505"/>
    </row>
    <row r="506" spans="10:13" ht="15" customHeight="1">
      <c r="J506"/>
      <c r="K506"/>
      <c r="L506"/>
      <c r="M506"/>
    </row>
    <row r="507" spans="10:13" ht="15" customHeight="1">
      <c r="J507"/>
      <c r="K507"/>
      <c r="L507"/>
      <c r="M507"/>
    </row>
    <row r="508" spans="10:13" ht="15" customHeight="1">
      <c r="J508"/>
      <c r="K508"/>
      <c r="L508"/>
      <c r="M508"/>
    </row>
    <row r="509" spans="10:13" ht="15" customHeight="1">
      <c r="J509"/>
      <c r="K509"/>
      <c r="L509"/>
      <c r="M509"/>
    </row>
    <row r="510" spans="10:13" ht="15" customHeight="1">
      <c r="J510"/>
      <c r="K510"/>
      <c r="L510"/>
      <c r="M510"/>
    </row>
    <row r="511" spans="10:13" ht="15" customHeight="1">
      <c r="J511"/>
      <c r="K511"/>
      <c r="L511"/>
      <c r="M511"/>
    </row>
    <row r="512" spans="10:13" ht="15" customHeight="1">
      <c r="J512"/>
      <c r="K512"/>
      <c r="L512"/>
      <c r="M512"/>
    </row>
    <row r="513" spans="10:13" ht="15" customHeight="1">
      <c r="J513"/>
      <c r="K513"/>
      <c r="L513"/>
      <c r="M513"/>
    </row>
    <row r="514" spans="10:13" ht="15" customHeight="1">
      <c r="J514"/>
      <c r="K514"/>
      <c r="L514"/>
      <c r="M514"/>
    </row>
    <row r="515" spans="10:13" ht="15" customHeight="1">
      <c r="J515"/>
      <c r="K515"/>
      <c r="L515"/>
      <c r="M515"/>
    </row>
    <row r="516" spans="10:13" ht="15" customHeight="1">
      <c r="J516"/>
      <c r="K516"/>
      <c r="L516"/>
      <c r="M516"/>
    </row>
    <row r="517" spans="10:13" ht="15" customHeight="1">
      <c r="J517"/>
      <c r="K517"/>
      <c r="L517"/>
      <c r="M517"/>
    </row>
    <row r="518" spans="10:13" ht="15" customHeight="1">
      <c r="J518"/>
      <c r="K518"/>
      <c r="L518"/>
      <c r="M518"/>
    </row>
    <row r="519" spans="10:13" ht="15" customHeight="1">
      <c r="J519"/>
      <c r="K519"/>
      <c r="L519"/>
      <c r="M519"/>
    </row>
    <row r="520" spans="10:13" ht="15" customHeight="1">
      <c r="J520"/>
      <c r="K520"/>
      <c r="L520"/>
      <c r="M520"/>
    </row>
    <row r="521" spans="10:13" ht="15" customHeight="1">
      <c r="J521"/>
      <c r="K521"/>
      <c r="L521"/>
      <c r="M521"/>
    </row>
    <row r="522" spans="10:13" ht="15" customHeight="1">
      <c r="J522"/>
      <c r="K522"/>
      <c r="L522"/>
      <c r="M522"/>
    </row>
    <row r="523" spans="10:13" ht="15" customHeight="1">
      <c r="J523"/>
      <c r="K523"/>
      <c r="L523"/>
      <c r="M523"/>
    </row>
    <row r="524" spans="10:13" ht="15" customHeight="1">
      <c r="J524"/>
      <c r="K524"/>
      <c r="L524"/>
      <c r="M524"/>
    </row>
    <row r="525" spans="10:13" ht="15" customHeight="1">
      <c r="J525"/>
      <c r="K525"/>
      <c r="L525"/>
      <c r="M525"/>
    </row>
    <row r="526" spans="10:13" ht="15" customHeight="1">
      <c r="J526"/>
      <c r="K526"/>
      <c r="L526"/>
      <c r="M526"/>
    </row>
    <row r="527" spans="10:13" ht="15" customHeight="1">
      <c r="J527"/>
      <c r="K527"/>
      <c r="L527"/>
      <c r="M527"/>
    </row>
    <row r="528" spans="10:13" ht="15" customHeight="1">
      <c r="J528"/>
      <c r="K528"/>
      <c r="L528"/>
      <c r="M528"/>
    </row>
    <row r="529" spans="10:13" ht="15" customHeight="1">
      <c r="J529"/>
      <c r="K529"/>
      <c r="L529"/>
      <c r="M529"/>
    </row>
    <row r="530" spans="10:13" ht="15" customHeight="1">
      <c r="J530"/>
      <c r="K530"/>
      <c r="L530"/>
      <c r="M530"/>
    </row>
    <row r="531" spans="10:13" ht="15" customHeight="1">
      <c r="J531"/>
      <c r="K531"/>
      <c r="L531"/>
      <c r="M531"/>
    </row>
    <row r="532" spans="10:13" ht="15" customHeight="1">
      <c r="J532"/>
      <c r="K532"/>
      <c r="L532"/>
      <c r="M532"/>
    </row>
    <row r="533" spans="10:13" ht="15" customHeight="1">
      <c r="J533"/>
      <c r="K533"/>
      <c r="L533"/>
      <c r="M533"/>
    </row>
    <row r="534" spans="10:13" ht="15" customHeight="1">
      <c r="J534"/>
      <c r="K534"/>
      <c r="L534"/>
      <c r="M534"/>
    </row>
    <row r="535" spans="10:13" ht="15" customHeight="1">
      <c r="J535"/>
      <c r="K535"/>
      <c r="L535"/>
      <c r="M535"/>
    </row>
    <row r="536" spans="10:13" ht="15" customHeight="1">
      <c r="J536"/>
      <c r="K536"/>
      <c r="L536"/>
      <c r="M536"/>
    </row>
    <row r="537" spans="10:13" ht="15" customHeight="1">
      <c r="J537"/>
      <c r="K537"/>
      <c r="L537"/>
      <c r="M537"/>
    </row>
    <row r="538" spans="10:13" ht="15" customHeight="1">
      <c r="J538"/>
      <c r="K538"/>
      <c r="L538"/>
      <c r="M538"/>
    </row>
    <row r="539" spans="10:13" ht="15" customHeight="1">
      <c r="J539"/>
      <c r="K539"/>
      <c r="L539"/>
      <c r="M539"/>
    </row>
    <row r="540" spans="10:13" ht="15" customHeight="1">
      <c r="J540"/>
      <c r="K540"/>
      <c r="L540"/>
      <c r="M540"/>
    </row>
    <row r="541" spans="10:13" ht="15" customHeight="1">
      <c r="J541"/>
      <c r="K541"/>
      <c r="L541"/>
      <c r="M541"/>
    </row>
    <row r="542" spans="10:13" ht="15" customHeight="1">
      <c r="J542"/>
      <c r="K542"/>
      <c r="L542"/>
      <c r="M542"/>
    </row>
    <row r="543" spans="10:13" ht="15" customHeight="1">
      <c r="J543"/>
      <c r="K543"/>
      <c r="L543"/>
      <c r="M543"/>
    </row>
    <row r="544" spans="10:13" ht="15" customHeight="1">
      <c r="J544"/>
      <c r="K544"/>
      <c r="L544"/>
      <c r="M544"/>
    </row>
    <row r="545" spans="10:13" ht="15" customHeight="1">
      <c r="J545"/>
      <c r="K545"/>
      <c r="L545"/>
      <c r="M545"/>
    </row>
    <row r="546" spans="10:13" ht="15" customHeight="1">
      <c r="J546"/>
      <c r="K546"/>
      <c r="L546"/>
      <c r="M546"/>
    </row>
    <row r="547" spans="10:13" ht="15" customHeight="1">
      <c r="J547"/>
      <c r="K547"/>
      <c r="L547"/>
      <c r="M547"/>
    </row>
    <row r="548" spans="10:13" ht="15" customHeight="1">
      <c r="J548"/>
      <c r="K548"/>
      <c r="L548"/>
      <c r="M548"/>
    </row>
    <row r="549" spans="10:13" ht="15" customHeight="1">
      <c r="J549"/>
      <c r="K549"/>
      <c r="L549"/>
      <c r="M549"/>
    </row>
    <row r="550" spans="10:13" ht="15" customHeight="1">
      <c r="J550"/>
      <c r="K550"/>
      <c r="L550"/>
      <c r="M550"/>
    </row>
    <row r="551" spans="10:13" ht="15" customHeight="1">
      <c r="J551"/>
      <c r="K551"/>
      <c r="L551"/>
      <c r="M551"/>
    </row>
    <row r="552" spans="10:13" ht="15" customHeight="1">
      <c r="J552"/>
      <c r="K552"/>
      <c r="L552"/>
      <c r="M552"/>
    </row>
    <row r="553" spans="10:13" ht="15" customHeight="1">
      <c r="J553"/>
      <c r="K553"/>
      <c r="L553"/>
      <c r="M553"/>
    </row>
    <row r="554" spans="10:13" ht="15" customHeight="1">
      <c r="J554"/>
      <c r="K554"/>
      <c r="L554"/>
      <c r="M554"/>
    </row>
    <row r="555" spans="10:13" ht="15" customHeight="1">
      <c r="J555"/>
      <c r="K555"/>
      <c r="L555"/>
      <c r="M555"/>
    </row>
    <row r="556" spans="10:13" ht="15" customHeight="1">
      <c r="J556"/>
      <c r="K556"/>
      <c r="L556"/>
      <c r="M556"/>
    </row>
    <row r="557" spans="10:13" ht="15" customHeight="1">
      <c r="J557"/>
      <c r="K557"/>
      <c r="L557"/>
      <c r="M557"/>
    </row>
    <row r="558" spans="10:13" ht="15" customHeight="1">
      <c r="J558"/>
      <c r="K558"/>
      <c r="L558"/>
      <c r="M558"/>
    </row>
    <row r="559" spans="10:13" ht="15" customHeight="1">
      <c r="J559"/>
      <c r="K559"/>
      <c r="L559"/>
      <c r="M559"/>
    </row>
    <row r="560" spans="10:13" ht="15" customHeight="1">
      <c r="J560"/>
      <c r="K560"/>
      <c r="L560"/>
      <c r="M560"/>
    </row>
    <row r="561" spans="10:13" ht="15" customHeight="1">
      <c r="J561"/>
      <c r="K561"/>
      <c r="L561"/>
      <c r="M561"/>
    </row>
    <row r="562" spans="10:13" ht="15" customHeight="1">
      <c r="J562"/>
      <c r="K562"/>
      <c r="L562"/>
      <c r="M562"/>
    </row>
    <row r="563" spans="10:13" ht="15" customHeight="1">
      <c r="J563"/>
      <c r="K563"/>
      <c r="L563"/>
      <c r="M563"/>
    </row>
    <row r="564" spans="10:13" ht="15" customHeight="1">
      <c r="J564"/>
      <c r="K564"/>
      <c r="L564"/>
      <c r="M564"/>
    </row>
    <row r="565" spans="10:13" ht="15" customHeight="1">
      <c r="J565"/>
      <c r="K565"/>
      <c r="L565"/>
      <c r="M565"/>
    </row>
    <row r="566" spans="10:13" ht="15" customHeight="1">
      <c r="J566"/>
      <c r="K566"/>
      <c r="L566"/>
      <c r="M566"/>
    </row>
    <row r="567" spans="10:13" ht="15" customHeight="1">
      <c r="J567"/>
      <c r="K567"/>
      <c r="L567"/>
      <c r="M567"/>
    </row>
    <row r="568" spans="10:13" ht="15" customHeight="1">
      <c r="J568"/>
      <c r="K568"/>
      <c r="L568"/>
      <c r="M568"/>
    </row>
    <row r="569" spans="10:13" ht="15" customHeight="1">
      <c r="J569"/>
      <c r="K569"/>
      <c r="L569"/>
      <c r="M569"/>
    </row>
    <row r="570" spans="10:13" ht="15" customHeight="1">
      <c r="J570"/>
      <c r="K570"/>
      <c r="L570"/>
      <c r="M570"/>
    </row>
    <row r="571" spans="10:13" ht="15" customHeight="1">
      <c r="J571"/>
      <c r="K571"/>
      <c r="L571"/>
      <c r="M571"/>
    </row>
    <row r="572" spans="10:13" ht="15" customHeight="1">
      <c r="J572"/>
      <c r="K572"/>
      <c r="L572"/>
      <c r="M572"/>
    </row>
    <row r="573" spans="10:13" ht="15" customHeight="1">
      <c r="J573"/>
      <c r="K573"/>
      <c r="L573"/>
      <c r="M573"/>
    </row>
    <row r="574" spans="10:13" ht="15" customHeight="1">
      <c r="J574"/>
      <c r="K574"/>
      <c r="L574"/>
      <c r="M574"/>
    </row>
    <row r="575" spans="10:13" ht="15" customHeight="1">
      <c r="J575"/>
      <c r="K575"/>
      <c r="L575"/>
      <c r="M575"/>
    </row>
    <row r="576" spans="10:13" ht="15" customHeight="1">
      <c r="J576"/>
      <c r="K576"/>
      <c r="L576"/>
      <c r="M576"/>
    </row>
    <row r="577" spans="10:13" ht="15" customHeight="1">
      <c r="J577"/>
      <c r="K577"/>
      <c r="L577"/>
      <c r="M577"/>
    </row>
    <row r="578" spans="10:13" ht="15" customHeight="1">
      <c r="J578"/>
      <c r="K578"/>
      <c r="L578"/>
      <c r="M578"/>
    </row>
    <row r="579" spans="10:13" ht="15" customHeight="1">
      <c r="J579"/>
      <c r="K579"/>
      <c r="L579"/>
      <c r="M579"/>
    </row>
    <row r="580" spans="10:13" ht="15" customHeight="1">
      <c r="J580"/>
      <c r="K580"/>
      <c r="L580"/>
      <c r="M580"/>
    </row>
    <row r="581" spans="10:13" ht="15" customHeight="1">
      <c r="J581"/>
      <c r="K581"/>
      <c r="L581"/>
      <c r="M581"/>
    </row>
    <row r="582" spans="10:13" ht="15" customHeight="1">
      <c r="J582"/>
      <c r="K582"/>
      <c r="L582"/>
      <c r="M582"/>
    </row>
    <row r="583" spans="10:13" ht="15" customHeight="1">
      <c r="J583"/>
      <c r="K583"/>
      <c r="L583"/>
      <c r="M583"/>
    </row>
    <row r="584" spans="10:13" ht="15" customHeight="1">
      <c r="J584"/>
      <c r="K584"/>
      <c r="L584"/>
      <c r="M584"/>
    </row>
    <row r="585" spans="10:13" ht="15" customHeight="1">
      <c r="J585"/>
      <c r="K585"/>
      <c r="L585"/>
      <c r="M585"/>
    </row>
    <row r="586" spans="10:13" ht="15" customHeight="1">
      <c r="J586"/>
      <c r="K586"/>
      <c r="L586"/>
      <c r="M586"/>
    </row>
    <row r="587" spans="10:13" ht="15" customHeight="1">
      <c r="J587"/>
      <c r="K587"/>
      <c r="L587"/>
      <c r="M587"/>
    </row>
    <row r="588" spans="10:13" ht="15" customHeight="1">
      <c r="J588"/>
      <c r="K588"/>
      <c r="L588"/>
      <c r="M588"/>
    </row>
    <row r="589" spans="10:13" ht="15" customHeight="1">
      <c r="J589"/>
      <c r="K589"/>
      <c r="L589"/>
      <c r="M589"/>
    </row>
    <row r="590" spans="10:13" ht="15" customHeight="1">
      <c r="J590"/>
      <c r="K590"/>
      <c r="L590"/>
      <c r="M590"/>
    </row>
    <row r="591" spans="10:13" ht="15" customHeight="1">
      <c r="J591"/>
      <c r="K591"/>
      <c r="L591"/>
      <c r="M591"/>
    </row>
    <row r="592" spans="10:13" ht="15" customHeight="1">
      <c r="J592"/>
      <c r="K592"/>
      <c r="L592"/>
      <c r="M592"/>
    </row>
    <row r="593" spans="10:13" ht="15" customHeight="1">
      <c r="J593"/>
      <c r="K593"/>
      <c r="L593"/>
      <c r="M593"/>
    </row>
    <row r="594" spans="10:13" ht="15" customHeight="1">
      <c r="J594"/>
      <c r="K594"/>
      <c r="L594"/>
      <c r="M594"/>
    </row>
    <row r="595" spans="10:13" ht="15" customHeight="1">
      <c r="J595"/>
      <c r="K595"/>
      <c r="L595"/>
      <c r="M595"/>
    </row>
    <row r="596" spans="10:13" ht="15" customHeight="1">
      <c r="J596"/>
      <c r="K596"/>
      <c r="L596"/>
      <c r="M596"/>
    </row>
    <row r="597" spans="10:13" ht="15" customHeight="1">
      <c r="J597"/>
      <c r="K597"/>
      <c r="L597"/>
      <c r="M597"/>
    </row>
    <row r="598" spans="10:13" ht="15" customHeight="1">
      <c r="J598"/>
      <c r="K598"/>
      <c r="L598"/>
      <c r="M598"/>
    </row>
    <row r="599" spans="10:13" ht="15" customHeight="1">
      <c r="J599"/>
      <c r="K599"/>
      <c r="L599"/>
      <c r="M599"/>
    </row>
    <row r="600" spans="10:13" ht="15" customHeight="1">
      <c r="J600"/>
      <c r="K600"/>
      <c r="L600"/>
      <c r="M600"/>
    </row>
    <row r="601" spans="10:13" ht="15" customHeight="1">
      <c r="J601"/>
      <c r="K601"/>
      <c r="L601"/>
      <c r="M601"/>
    </row>
    <row r="602" spans="10:13" ht="15" customHeight="1">
      <c r="J602"/>
      <c r="K602"/>
      <c r="L602"/>
      <c r="M602"/>
    </row>
    <row r="603" spans="10:13" ht="15" customHeight="1">
      <c r="J603"/>
      <c r="K603"/>
      <c r="L603"/>
      <c r="M603"/>
    </row>
    <row r="604" spans="10:13" ht="15" customHeight="1">
      <c r="J604"/>
      <c r="K604"/>
      <c r="L604"/>
      <c r="M604"/>
    </row>
    <row r="605" spans="10:13" ht="15" customHeight="1">
      <c r="J605"/>
      <c r="K605"/>
      <c r="L605"/>
      <c r="M605"/>
    </row>
    <row r="606" spans="10:13" ht="15" customHeight="1">
      <c r="J606"/>
      <c r="K606"/>
      <c r="L606"/>
      <c r="M606"/>
    </row>
    <row r="607" spans="10:13" ht="15" customHeight="1">
      <c r="J607"/>
      <c r="K607"/>
      <c r="L607"/>
      <c r="M607"/>
    </row>
    <row r="608" spans="10:13" ht="15" customHeight="1">
      <c r="J608"/>
      <c r="K608"/>
      <c r="L608"/>
      <c r="M608"/>
    </row>
    <row r="609" spans="10:13" ht="15" customHeight="1">
      <c r="J609"/>
      <c r="K609"/>
      <c r="L609"/>
      <c r="M609"/>
    </row>
    <row r="610" spans="10:13" ht="15" customHeight="1">
      <c r="J610"/>
      <c r="K610"/>
      <c r="L610"/>
      <c r="M610"/>
    </row>
    <row r="611" spans="10:13" ht="15" customHeight="1">
      <c r="J611"/>
      <c r="K611"/>
      <c r="L611"/>
      <c r="M611"/>
    </row>
    <row r="612" spans="10:13" ht="15" customHeight="1">
      <c r="J612"/>
      <c r="K612"/>
      <c r="L612"/>
      <c r="M612"/>
    </row>
    <row r="613" spans="10:13" ht="15" customHeight="1">
      <c r="J613"/>
      <c r="K613"/>
      <c r="L613"/>
      <c r="M613"/>
    </row>
    <row r="614" spans="10:13" ht="15" customHeight="1">
      <c r="J614"/>
      <c r="K614"/>
      <c r="L614"/>
      <c r="M614"/>
    </row>
    <row r="615" spans="10:13" ht="15" customHeight="1">
      <c r="J615"/>
      <c r="K615"/>
      <c r="L615"/>
      <c r="M615"/>
    </row>
    <row r="616" spans="10:13" ht="15" customHeight="1">
      <c r="J616"/>
      <c r="K616"/>
      <c r="L616"/>
      <c r="M616"/>
    </row>
    <row r="617" spans="10:13" ht="15" customHeight="1">
      <c r="J617"/>
      <c r="K617"/>
      <c r="L617"/>
      <c r="M617"/>
    </row>
    <row r="618" spans="10:13" ht="15" customHeight="1">
      <c r="J618"/>
      <c r="K618"/>
      <c r="L618"/>
      <c r="M618"/>
    </row>
    <row r="619" spans="10:13" ht="15" customHeight="1">
      <c r="J619"/>
      <c r="K619"/>
      <c r="L619"/>
      <c r="M619"/>
    </row>
    <row r="620" spans="10:13" ht="15" customHeight="1">
      <c r="J620"/>
      <c r="K620"/>
      <c r="L620"/>
      <c r="M620"/>
    </row>
    <row r="621" spans="10:13" ht="15" customHeight="1">
      <c r="J621"/>
      <c r="K621"/>
      <c r="L621"/>
      <c r="M621"/>
    </row>
    <row r="622" spans="10:13" ht="15" customHeight="1">
      <c r="J622"/>
      <c r="K622"/>
      <c r="L622"/>
      <c r="M622"/>
    </row>
    <row r="623" spans="10:13" ht="15" customHeight="1">
      <c r="J623"/>
      <c r="K623"/>
      <c r="L623"/>
      <c r="M623"/>
    </row>
    <row r="624" spans="10:13" ht="15" customHeight="1">
      <c r="J624"/>
      <c r="K624"/>
      <c r="L624"/>
      <c r="M624"/>
    </row>
    <row r="625" spans="10:13" ht="15" customHeight="1">
      <c r="J625"/>
      <c r="K625"/>
      <c r="L625"/>
      <c r="M625"/>
    </row>
    <row r="626" spans="10:13" ht="15" customHeight="1">
      <c r="J626"/>
      <c r="K626"/>
      <c r="L626"/>
      <c r="M626"/>
    </row>
    <row r="627" spans="10:13" ht="15" customHeight="1">
      <c r="J627"/>
      <c r="K627"/>
      <c r="L627"/>
      <c r="M627"/>
    </row>
    <row r="628" spans="10:13" ht="15" customHeight="1">
      <c r="J628"/>
      <c r="K628"/>
      <c r="L628"/>
      <c r="M628"/>
    </row>
    <row r="629" spans="10:13" ht="15" customHeight="1">
      <c r="J629"/>
      <c r="K629"/>
      <c r="L629"/>
      <c r="M629"/>
    </row>
    <row r="630" spans="10:13" ht="15" customHeight="1">
      <c r="J630"/>
      <c r="K630"/>
      <c r="L630"/>
      <c r="M630"/>
    </row>
    <row r="631" spans="10:13" ht="15" customHeight="1">
      <c r="J631"/>
      <c r="K631"/>
      <c r="L631"/>
      <c r="M631"/>
    </row>
    <row r="632" spans="10:13" ht="15" customHeight="1">
      <c r="J632"/>
      <c r="K632"/>
      <c r="L632"/>
      <c r="M632"/>
    </row>
    <row r="633" spans="10:13" ht="15" customHeight="1">
      <c r="J633"/>
      <c r="K633"/>
      <c r="L633"/>
      <c r="M633"/>
    </row>
    <row r="634" spans="10:13" ht="15" customHeight="1">
      <c r="J634"/>
      <c r="K634"/>
      <c r="L634"/>
      <c r="M634"/>
    </row>
    <row r="635" spans="10:13" ht="15" customHeight="1">
      <c r="J635"/>
      <c r="K635"/>
      <c r="L635"/>
      <c r="M635"/>
    </row>
    <row r="636" spans="10:13" ht="15" customHeight="1">
      <c r="J636"/>
      <c r="K636"/>
      <c r="L636"/>
      <c r="M636"/>
    </row>
    <row r="637" spans="10:13" ht="15" customHeight="1">
      <c r="J637"/>
      <c r="K637"/>
      <c r="L637"/>
      <c r="M637"/>
    </row>
    <row r="638" spans="10:13" ht="15" customHeight="1">
      <c r="J638"/>
      <c r="K638"/>
      <c r="L638"/>
      <c r="M638"/>
    </row>
    <row r="639" spans="10:13" ht="15" customHeight="1">
      <c r="J639"/>
      <c r="K639"/>
      <c r="L639"/>
      <c r="M639"/>
    </row>
    <row r="640" spans="10:13" ht="15" customHeight="1">
      <c r="J640"/>
      <c r="K640"/>
      <c r="L640"/>
      <c r="M640"/>
    </row>
    <row r="641" spans="10:13" ht="15" customHeight="1">
      <c r="J641"/>
      <c r="K641"/>
      <c r="L641"/>
      <c r="M641"/>
    </row>
    <row r="642" spans="10:13" ht="15" customHeight="1">
      <c r="J642"/>
      <c r="K642"/>
      <c r="L642"/>
      <c r="M642"/>
    </row>
    <row r="643" spans="10:13" ht="15" customHeight="1">
      <c r="J643"/>
      <c r="K643"/>
      <c r="L643"/>
      <c r="M643"/>
    </row>
    <row r="644" spans="10:13" ht="15" customHeight="1">
      <c r="J644"/>
      <c r="K644"/>
      <c r="L644"/>
      <c r="M644"/>
    </row>
    <row r="645" spans="10:13" ht="15" customHeight="1">
      <c r="J645"/>
      <c r="K645"/>
      <c r="L645"/>
      <c r="M645"/>
    </row>
    <row r="646" spans="10:13" ht="15" customHeight="1">
      <c r="J646"/>
      <c r="K646"/>
      <c r="L646"/>
      <c r="M646"/>
    </row>
    <row r="647" spans="10:13" ht="15" customHeight="1">
      <c r="J647"/>
      <c r="K647"/>
      <c r="L647"/>
      <c r="M647"/>
    </row>
    <row r="648" spans="10:13" ht="15" customHeight="1">
      <c r="J648"/>
      <c r="K648"/>
      <c r="L648"/>
      <c r="M648"/>
    </row>
    <row r="649" spans="10:13" ht="15" customHeight="1">
      <c r="J649"/>
      <c r="K649"/>
      <c r="L649"/>
      <c r="M649"/>
    </row>
    <row r="650" spans="10:13" ht="15" customHeight="1">
      <c r="J650"/>
      <c r="K650"/>
      <c r="L650"/>
      <c r="M650"/>
    </row>
    <row r="651" spans="10:13" ht="15" customHeight="1">
      <c r="J651"/>
      <c r="K651"/>
      <c r="L651"/>
      <c r="M651"/>
    </row>
    <row r="652" spans="10:13" ht="15" customHeight="1">
      <c r="J652"/>
      <c r="K652"/>
      <c r="L652"/>
      <c r="M652"/>
    </row>
    <row r="653" spans="10:13" ht="15" customHeight="1">
      <c r="J653"/>
      <c r="K653"/>
      <c r="L653"/>
      <c r="M653"/>
    </row>
    <row r="654" spans="10:13" ht="15" customHeight="1">
      <c r="J654"/>
      <c r="K654"/>
      <c r="L654"/>
      <c r="M654"/>
    </row>
    <row r="655" spans="10:13" ht="15" customHeight="1">
      <c r="J655"/>
      <c r="K655"/>
      <c r="L655"/>
      <c r="M655"/>
    </row>
    <row r="656" spans="10:13" ht="15" customHeight="1">
      <c r="J656"/>
      <c r="K656"/>
      <c r="L656"/>
      <c r="M656"/>
    </row>
    <row r="657" spans="10:13" ht="15" customHeight="1">
      <c r="J657"/>
      <c r="K657"/>
      <c r="L657"/>
      <c r="M657"/>
    </row>
    <row r="658" spans="10:13" ht="15" customHeight="1">
      <c r="J658"/>
      <c r="K658"/>
      <c r="L658"/>
      <c r="M658"/>
    </row>
    <row r="659" spans="10:13" ht="15" customHeight="1">
      <c r="J659"/>
      <c r="K659"/>
      <c r="L659"/>
      <c r="M659"/>
    </row>
    <row r="660" spans="10:13" ht="15" customHeight="1">
      <c r="J660"/>
      <c r="K660"/>
      <c r="L660"/>
      <c r="M660"/>
    </row>
    <row r="661" spans="10:13" ht="15" customHeight="1">
      <c r="J661"/>
      <c r="K661"/>
      <c r="L661"/>
      <c r="M661"/>
    </row>
    <row r="662" spans="10:13" ht="15" customHeight="1">
      <c r="J662"/>
      <c r="K662"/>
      <c r="L662"/>
      <c r="M662"/>
    </row>
    <row r="663" spans="10:13" ht="15" customHeight="1">
      <c r="J663"/>
      <c r="K663"/>
      <c r="L663"/>
      <c r="M663"/>
    </row>
    <row r="664" spans="10:13" ht="15" customHeight="1">
      <c r="J664"/>
      <c r="K664"/>
      <c r="L664"/>
      <c r="M664"/>
    </row>
    <row r="665" spans="10:13" ht="15" customHeight="1">
      <c r="J665"/>
      <c r="K665"/>
      <c r="L665"/>
      <c r="M665"/>
    </row>
    <row r="666" spans="10:13" ht="15" customHeight="1">
      <c r="J666"/>
      <c r="K666"/>
      <c r="L666"/>
      <c r="M666"/>
    </row>
    <row r="667" spans="10:13" ht="15" customHeight="1">
      <c r="J667"/>
      <c r="K667"/>
      <c r="L667"/>
      <c r="M667"/>
    </row>
    <row r="668" spans="10:13" ht="15" customHeight="1">
      <c r="J668"/>
      <c r="K668"/>
      <c r="L668"/>
      <c r="M668"/>
    </row>
    <row r="669" spans="10:13" ht="15" customHeight="1">
      <c r="J669"/>
      <c r="K669"/>
      <c r="L669"/>
      <c r="M669"/>
    </row>
    <row r="670" spans="10:13" ht="15" customHeight="1">
      <c r="J670"/>
      <c r="K670"/>
      <c r="L670"/>
      <c r="M670"/>
    </row>
    <row r="671" spans="10:13" ht="15" customHeight="1">
      <c r="J671"/>
      <c r="K671"/>
      <c r="L671"/>
      <c r="M671"/>
    </row>
    <row r="672" spans="10:13" ht="15" customHeight="1">
      <c r="J672"/>
      <c r="K672"/>
      <c r="L672"/>
      <c r="M672"/>
    </row>
    <row r="673" spans="10:13" ht="15" customHeight="1">
      <c r="J673"/>
      <c r="K673"/>
      <c r="L673"/>
      <c r="M673"/>
    </row>
    <row r="674" spans="10:13" ht="15" customHeight="1">
      <c r="J674"/>
      <c r="K674"/>
      <c r="L674"/>
      <c r="M674"/>
    </row>
    <row r="675" spans="10:13" ht="15" customHeight="1">
      <c r="J675"/>
      <c r="K675"/>
      <c r="L675"/>
      <c r="M675"/>
    </row>
    <row r="676" spans="10:13" ht="15" customHeight="1">
      <c r="J676"/>
      <c r="K676"/>
      <c r="L676"/>
      <c r="M676"/>
    </row>
    <row r="677" spans="10:13" ht="15" customHeight="1">
      <c r="J677"/>
      <c r="K677"/>
      <c r="L677"/>
      <c r="M677"/>
    </row>
    <row r="678" spans="10:13" ht="15" customHeight="1">
      <c r="J678"/>
      <c r="K678"/>
      <c r="L678"/>
      <c r="M678"/>
    </row>
    <row r="679" spans="10:13" ht="15" customHeight="1">
      <c r="J679"/>
      <c r="K679"/>
      <c r="L679"/>
      <c r="M679"/>
    </row>
    <row r="680" spans="10:13" ht="15" customHeight="1">
      <c r="J680"/>
      <c r="K680"/>
      <c r="L680"/>
      <c r="M680"/>
    </row>
    <row r="681" spans="10:13" ht="15" customHeight="1">
      <c r="J681"/>
      <c r="K681"/>
      <c r="L681"/>
      <c r="M681"/>
    </row>
    <row r="682" spans="10:13" ht="15" customHeight="1">
      <c r="J682"/>
      <c r="K682"/>
      <c r="L682"/>
      <c r="M682"/>
    </row>
    <row r="683" spans="10:13" ht="15" customHeight="1">
      <c r="J683"/>
      <c r="K683"/>
      <c r="L683"/>
      <c r="M683"/>
    </row>
    <row r="684" spans="10:13" ht="15" customHeight="1">
      <c r="J684"/>
      <c r="K684"/>
      <c r="L684"/>
      <c r="M684"/>
    </row>
    <row r="685" spans="10:13" ht="15" customHeight="1">
      <c r="J685"/>
      <c r="K685"/>
      <c r="L685"/>
      <c r="M685"/>
    </row>
    <row r="686" spans="10:13" ht="15" customHeight="1">
      <c r="J686"/>
      <c r="K686"/>
      <c r="L686"/>
      <c r="M686"/>
    </row>
    <row r="687" spans="10:13" ht="15" customHeight="1">
      <c r="J687"/>
      <c r="K687"/>
      <c r="L687"/>
      <c r="M687"/>
    </row>
    <row r="688" spans="10:13" ht="15" customHeight="1">
      <c r="J688"/>
      <c r="K688"/>
      <c r="L688"/>
      <c r="M688"/>
    </row>
    <row r="689" spans="10:13" ht="15" customHeight="1">
      <c r="J689"/>
      <c r="K689"/>
      <c r="L689"/>
      <c r="M689"/>
    </row>
    <row r="690" spans="10:13" ht="15" customHeight="1">
      <c r="J690"/>
      <c r="K690"/>
      <c r="L690"/>
      <c r="M690"/>
    </row>
    <row r="691" spans="10:13" ht="15" customHeight="1">
      <c r="J691"/>
      <c r="K691"/>
      <c r="L691"/>
      <c r="M691"/>
    </row>
    <row r="692" spans="10:13" ht="15" customHeight="1">
      <c r="J692"/>
      <c r="K692"/>
      <c r="L692"/>
      <c r="M692"/>
    </row>
    <row r="693" spans="10:13" ht="15" customHeight="1">
      <c r="J693"/>
      <c r="K693"/>
      <c r="L693"/>
      <c r="M693"/>
    </row>
    <row r="694" spans="10:13" ht="15" customHeight="1">
      <c r="J694"/>
      <c r="K694"/>
      <c r="L694"/>
      <c r="M694"/>
    </row>
    <row r="695" spans="10:13" ht="15" customHeight="1">
      <c r="J695"/>
      <c r="K695"/>
      <c r="L695"/>
      <c r="M695"/>
    </row>
    <row r="696" spans="10:13" ht="15" customHeight="1">
      <c r="J696"/>
      <c r="K696"/>
      <c r="L696"/>
      <c r="M696"/>
    </row>
    <row r="697" spans="10:13" ht="15" customHeight="1">
      <c r="J697"/>
      <c r="K697"/>
      <c r="L697"/>
      <c r="M697"/>
    </row>
    <row r="698" spans="10:13" ht="15" customHeight="1">
      <c r="J698"/>
      <c r="K698"/>
      <c r="L698"/>
      <c r="M698"/>
    </row>
    <row r="699" spans="10:13" ht="15" customHeight="1">
      <c r="J699"/>
      <c r="K699"/>
      <c r="L699"/>
      <c r="M699"/>
    </row>
    <row r="700" spans="10:13" ht="15" customHeight="1">
      <c r="J700"/>
      <c r="K700"/>
      <c r="L700"/>
      <c r="M700"/>
    </row>
    <row r="701" spans="10:13" ht="15" customHeight="1">
      <c r="J701"/>
      <c r="K701"/>
      <c r="L701"/>
      <c r="M701"/>
    </row>
    <row r="702" spans="10:13" ht="15" customHeight="1">
      <c r="J702"/>
      <c r="K702"/>
      <c r="L702"/>
      <c r="M702"/>
    </row>
    <row r="703" spans="10:13" ht="15" customHeight="1">
      <c r="J703"/>
      <c r="K703"/>
      <c r="L703"/>
      <c r="M703"/>
    </row>
    <row r="704" spans="10:13" ht="15" customHeight="1">
      <c r="J704"/>
      <c r="K704"/>
      <c r="L704"/>
      <c r="M704"/>
    </row>
    <row r="705" spans="10:13" ht="15" customHeight="1">
      <c r="J705"/>
      <c r="K705"/>
      <c r="L705"/>
      <c r="M705"/>
    </row>
    <row r="706" spans="10:13" ht="15" customHeight="1">
      <c r="J706"/>
      <c r="K706"/>
      <c r="L706"/>
      <c r="M706"/>
    </row>
    <row r="707" spans="10:13" ht="15" customHeight="1">
      <c r="J707"/>
      <c r="K707"/>
      <c r="L707"/>
      <c r="M707"/>
    </row>
    <row r="708" spans="10:13" ht="15" customHeight="1">
      <c r="J708"/>
      <c r="K708"/>
      <c r="L708"/>
      <c r="M708"/>
    </row>
    <row r="709" spans="10:13" ht="15" customHeight="1">
      <c r="J709"/>
      <c r="K709"/>
      <c r="L709"/>
      <c r="M709"/>
    </row>
    <row r="710" spans="10:13" ht="15" customHeight="1">
      <c r="J710"/>
      <c r="K710"/>
      <c r="L710"/>
      <c r="M710"/>
    </row>
    <row r="711" spans="10:13" ht="15" customHeight="1">
      <c r="J711"/>
      <c r="K711"/>
      <c r="L711"/>
      <c r="M711"/>
    </row>
    <row r="712" spans="10:13" ht="15" customHeight="1">
      <c r="J712"/>
      <c r="K712"/>
      <c r="L712"/>
      <c r="M712"/>
    </row>
    <row r="713" spans="10:13" ht="15" customHeight="1">
      <c r="J713"/>
      <c r="K713"/>
      <c r="L713"/>
      <c r="M713"/>
    </row>
    <row r="714" spans="10:13" ht="15" customHeight="1">
      <c r="J714"/>
      <c r="K714"/>
      <c r="L714"/>
      <c r="M714"/>
    </row>
    <row r="715" spans="10:13" ht="15" customHeight="1">
      <c r="J715"/>
      <c r="K715"/>
      <c r="L715"/>
      <c r="M715"/>
    </row>
    <row r="716" spans="10:13" ht="15" customHeight="1">
      <c r="J716"/>
      <c r="K716"/>
      <c r="L716"/>
      <c r="M716"/>
    </row>
    <row r="717" spans="10:13" ht="15" customHeight="1">
      <c r="J717"/>
      <c r="K717"/>
      <c r="L717"/>
      <c r="M717"/>
    </row>
    <row r="718" spans="10:13" ht="15" customHeight="1">
      <c r="J718"/>
      <c r="K718"/>
      <c r="L718"/>
      <c r="M718"/>
    </row>
    <row r="719" spans="10:13" ht="15" customHeight="1">
      <c r="J719"/>
      <c r="K719"/>
      <c r="L719"/>
      <c r="M719"/>
    </row>
    <row r="720" spans="10:13" ht="15" customHeight="1">
      <c r="J720"/>
      <c r="K720"/>
      <c r="L720"/>
      <c r="M720"/>
    </row>
    <row r="721" spans="10:13" ht="15" customHeight="1">
      <c r="J721"/>
      <c r="K721"/>
      <c r="L721"/>
      <c r="M721"/>
    </row>
    <row r="722" spans="10:13" ht="15" customHeight="1">
      <c r="J722"/>
      <c r="K722"/>
      <c r="L722"/>
      <c r="M722"/>
    </row>
    <row r="723" spans="10:13" ht="15" customHeight="1">
      <c r="J723"/>
      <c r="K723"/>
      <c r="L723"/>
      <c r="M723"/>
    </row>
    <row r="724" spans="10:13" ht="15" customHeight="1">
      <c r="J724"/>
      <c r="K724"/>
      <c r="L724"/>
      <c r="M724"/>
    </row>
    <row r="725" spans="10:13" ht="15" customHeight="1">
      <c r="J725"/>
      <c r="K725"/>
      <c r="L725"/>
      <c r="M725"/>
    </row>
    <row r="726" spans="10:13" ht="15" customHeight="1">
      <c r="J726"/>
      <c r="K726"/>
      <c r="L726"/>
      <c r="M726"/>
    </row>
    <row r="727" spans="10:13" ht="15" customHeight="1">
      <c r="J727"/>
      <c r="K727"/>
      <c r="L727"/>
      <c r="M727"/>
    </row>
    <row r="728" spans="10:13" ht="15" customHeight="1">
      <c r="J728"/>
      <c r="K728"/>
      <c r="L728"/>
      <c r="M728"/>
    </row>
    <row r="729" spans="10:13" ht="15" customHeight="1">
      <c r="J729"/>
      <c r="K729"/>
      <c r="L729"/>
      <c r="M729"/>
    </row>
    <row r="730" spans="10:13" ht="15" customHeight="1">
      <c r="J730"/>
      <c r="K730"/>
      <c r="L730"/>
      <c r="M730"/>
    </row>
    <row r="731" spans="10:13" ht="15" customHeight="1">
      <c r="J731"/>
      <c r="K731"/>
      <c r="L731"/>
      <c r="M731"/>
    </row>
    <row r="732" spans="10:13" ht="15" customHeight="1">
      <c r="J732"/>
      <c r="K732"/>
      <c r="L732"/>
      <c r="M732"/>
    </row>
    <row r="733" spans="10:13" ht="15" customHeight="1">
      <c r="J733"/>
      <c r="K733"/>
      <c r="L733"/>
      <c r="M733"/>
    </row>
    <row r="734" spans="10:13" ht="15" customHeight="1">
      <c r="J734"/>
      <c r="K734"/>
      <c r="L734"/>
      <c r="M734"/>
    </row>
    <row r="735" spans="10:13" ht="15" customHeight="1">
      <c r="J735"/>
      <c r="K735"/>
      <c r="L735"/>
      <c r="M735"/>
    </row>
    <row r="736" spans="10:13" ht="15" customHeight="1">
      <c r="J736"/>
      <c r="K736"/>
      <c r="L736"/>
      <c r="M736"/>
    </row>
    <row r="737" spans="10:13" ht="15" customHeight="1">
      <c r="J737"/>
      <c r="K737"/>
      <c r="L737"/>
      <c r="M737"/>
    </row>
    <row r="738" spans="10:13" ht="15" customHeight="1">
      <c r="J738"/>
      <c r="K738"/>
      <c r="L738"/>
      <c r="M738"/>
    </row>
    <row r="739" spans="10:13" ht="15" customHeight="1">
      <c r="J739"/>
      <c r="K739"/>
      <c r="L739"/>
      <c r="M739"/>
    </row>
    <row r="740" spans="10:13" ht="15" customHeight="1">
      <c r="J740"/>
      <c r="K740"/>
      <c r="L740"/>
      <c r="M740"/>
    </row>
    <row r="741" spans="10:13" ht="15" customHeight="1">
      <c r="J741"/>
      <c r="K741"/>
      <c r="L741"/>
      <c r="M741"/>
    </row>
    <row r="742" spans="10:13" ht="15" customHeight="1">
      <c r="J742"/>
      <c r="K742"/>
      <c r="L742"/>
      <c r="M742"/>
    </row>
    <row r="743" spans="10:13" ht="15" customHeight="1">
      <c r="J743"/>
      <c r="K743"/>
      <c r="L743"/>
      <c r="M743"/>
    </row>
    <row r="744" spans="10:13" ht="15" customHeight="1">
      <c r="J744"/>
      <c r="K744"/>
      <c r="L744"/>
      <c r="M744"/>
    </row>
    <row r="745" spans="10:13" ht="15" customHeight="1">
      <c r="J745"/>
      <c r="K745"/>
      <c r="L745"/>
      <c r="M745"/>
    </row>
    <row r="746" spans="10:13" ht="15" customHeight="1">
      <c r="J746"/>
      <c r="K746"/>
      <c r="L746"/>
      <c r="M746"/>
    </row>
    <row r="747" spans="10:13" ht="15" customHeight="1">
      <c r="J747"/>
      <c r="K747"/>
      <c r="L747"/>
      <c r="M747"/>
    </row>
    <row r="748" spans="10:13" ht="15" customHeight="1">
      <c r="J748"/>
      <c r="K748"/>
      <c r="L748"/>
      <c r="M748"/>
    </row>
    <row r="749" spans="10:13" ht="15" customHeight="1">
      <c r="J749"/>
      <c r="K749"/>
      <c r="L749"/>
      <c r="M749"/>
    </row>
    <row r="750" spans="10:13" ht="15" customHeight="1">
      <c r="J750"/>
      <c r="K750"/>
      <c r="L750"/>
      <c r="M750"/>
    </row>
    <row r="751" spans="10:13" ht="15" customHeight="1">
      <c r="J751"/>
      <c r="K751"/>
      <c r="L751"/>
      <c r="M751"/>
    </row>
    <row r="752" spans="10:13" ht="15" customHeight="1">
      <c r="J752"/>
      <c r="K752"/>
      <c r="L752"/>
      <c r="M752"/>
    </row>
    <row r="753" spans="10:13" ht="15" customHeight="1">
      <c r="J753"/>
      <c r="K753"/>
      <c r="L753"/>
      <c r="M753"/>
    </row>
    <row r="754" spans="10:13" ht="15" customHeight="1">
      <c r="J754"/>
      <c r="K754"/>
      <c r="L754"/>
      <c r="M754"/>
    </row>
    <row r="755" spans="10:13" ht="15" customHeight="1">
      <c r="J755"/>
      <c r="K755"/>
      <c r="L755"/>
      <c r="M755"/>
    </row>
    <row r="756" spans="10:13" ht="15" customHeight="1">
      <c r="J756"/>
      <c r="K756"/>
      <c r="L756"/>
      <c r="M756"/>
    </row>
    <row r="757" spans="10:13" ht="15" customHeight="1">
      <c r="J757"/>
      <c r="K757"/>
      <c r="L757"/>
      <c r="M757"/>
    </row>
    <row r="758" spans="10:13" ht="15" customHeight="1">
      <c r="J758"/>
      <c r="K758"/>
      <c r="L758"/>
      <c r="M758"/>
    </row>
    <row r="759" spans="10:13" ht="15" customHeight="1">
      <c r="J759"/>
      <c r="K759"/>
      <c r="L759"/>
      <c r="M759"/>
    </row>
    <row r="760" spans="10:13" ht="15" customHeight="1">
      <c r="J760"/>
      <c r="K760"/>
      <c r="L760"/>
      <c r="M760"/>
    </row>
    <row r="761" spans="10:13" ht="15" customHeight="1">
      <c r="J761"/>
      <c r="K761"/>
      <c r="L761"/>
      <c r="M761"/>
    </row>
    <row r="762" spans="10:13" ht="15" customHeight="1">
      <c r="J762"/>
      <c r="K762"/>
      <c r="L762"/>
      <c r="M762"/>
    </row>
    <row r="763" spans="10:13" ht="15" customHeight="1">
      <c r="J763"/>
      <c r="K763"/>
      <c r="L763"/>
      <c r="M763"/>
    </row>
    <row r="764" spans="10:13" ht="15" customHeight="1">
      <c r="J764"/>
      <c r="K764"/>
      <c r="L764"/>
      <c r="M764"/>
    </row>
    <row r="765" spans="10:13" ht="15" customHeight="1">
      <c r="J765"/>
      <c r="K765"/>
      <c r="L765"/>
      <c r="M765"/>
    </row>
    <row r="766" spans="10:13" ht="15" customHeight="1">
      <c r="J766"/>
      <c r="K766"/>
      <c r="L766"/>
      <c r="M766"/>
    </row>
    <row r="767" spans="10:13" ht="15" customHeight="1">
      <c r="J767"/>
      <c r="K767"/>
      <c r="L767"/>
      <c r="M767"/>
    </row>
    <row r="768" spans="10:13" ht="15" customHeight="1">
      <c r="J768"/>
      <c r="K768"/>
      <c r="L768"/>
      <c r="M768"/>
    </row>
    <row r="769" spans="10:13" ht="15" customHeight="1">
      <c r="J769"/>
      <c r="K769"/>
      <c r="L769"/>
      <c r="M769"/>
    </row>
    <row r="770" spans="10:13" ht="15" customHeight="1">
      <c r="J770"/>
      <c r="K770"/>
      <c r="L770"/>
      <c r="M770"/>
    </row>
    <row r="771" spans="10:13" ht="15" customHeight="1">
      <c r="J771"/>
      <c r="K771"/>
      <c r="L771"/>
      <c r="M771"/>
    </row>
    <row r="772" spans="10:13" ht="15" customHeight="1">
      <c r="J772"/>
      <c r="K772"/>
      <c r="L772"/>
      <c r="M772"/>
    </row>
    <row r="773" spans="10:13" ht="15" customHeight="1">
      <c r="J773"/>
      <c r="K773"/>
      <c r="L773"/>
      <c r="M773"/>
    </row>
    <row r="774" spans="10:13" ht="15" customHeight="1">
      <c r="J774"/>
      <c r="K774"/>
      <c r="L774"/>
      <c r="M774"/>
    </row>
    <row r="775" spans="10:13" ht="15" customHeight="1">
      <c r="J775"/>
      <c r="K775"/>
      <c r="L775"/>
      <c r="M775"/>
    </row>
    <row r="776" spans="10:13" ht="15" customHeight="1">
      <c r="J776"/>
      <c r="K776"/>
      <c r="L776"/>
      <c r="M776"/>
    </row>
    <row r="777" spans="10:13" ht="15" customHeight="1">
      <c r="J777"/>
      <c r="K777"/>
      <c r="L777"/>
      <c r="M777"/>
    </row>
    <row r="778" spans="10:13" ht="15" customHeight="1">
      <c r="J778"/>
      <c r="K778"/>
      <c r="L778"/>
      <c r="M778"/>
    </row>
    <row r="779" spans="10:13" ht="15" customHeight="1">
      <c r="J779"/>
      <c r="K779"/>
      <c r="L779"/>
      <c r="M779"/>
    </row>
    <row r="780" spans="10:13" ht="15" customHeight="1">
      <c r="J780"/>
      <c r="K780"/>
      <c r="L780"/>
      <c r="M780"/>
    </row>
    <row r="781" spans="10:13" ht="15" customHeight="1">
      <c r="J781"/>
      <c r="K781"/>
      <c r="L781"/>
      <c r="M781"/>
    </row>
    <row r="782" spans="10:13" ht="15" customHeight="1">
      <c r="J782"/>
      <c r="K782"/>
      <c r="L782"/>
      <c r="M782"/>
    </row>
    <row r="783" spans="10:13" ht="15" customHeight="1">
      <c r="J783"/>
      <c r="K783"/>
      <c r="L783"/>
      <c r="M783"/>
    </row>
    <row r="784" spans="10:13" ht="15" customHeight="1">
      <c r="J784"/>
      <c r="K784"/>
      <c r="L784"/>
      <c r="M784"/>
    </row>
    <row r="785" spans="10:13" ht="15" customHeight="1">
      <c r="J785"/>
      <c r="K785"/>
      <c r="L785"/>
      <c r="M785"/>
    </row>
    <row r="786" spans="10:13" ht="15" customHeight="1">
      <c r="J786"/>
      <c r="K786"/>
      <c r="L786"/>
      <c r="M786"/>
    </row>
    <row r="787" spans="10:13" ht="15" customHeight="1">
      <c r="J787"/>
      <c r="K787"/>
      <c r="L787"/>
      <c r="M787"/>
    </row>
    <row r="788" spans="10:13" ht="15" customHeight="1">
      <c r="J788"/>
      <c r="K788"/>
      <c r="L788"/>
      <c r="M788"/>
    </row>
    <row r="789" spans="10:13" ht="15" customHeight="1">
      <c r="J789"/>
      <c r="K789"/>
      <c r="L789"/>
      <c r="M789"/>
    </row>
    <row r="790" spans="10:13" ht="15" customHeight="1">
      <c r="J790"/>
      <c r="K790"/>
      <c r="L790"/>
      <c r="M790"/>
    </row>
    <row r="791" spans="10:13" ht="15" customHeight="1">
      <c r="J791"/>
      <c r="K791"/>
      <c r="L791"/>
      <c r="M791"/>
    </row>
    <row r="792" spans="10:13" ht="15" customHeight="1">
      <c r="J792"/>
      <c r="K792"/>
      <c r="L792"/>
      <c r="M792"/>
    </row>
    <row r="793" spans="10:13" ht="15" customHeight="1">
      <c r="J793"/>
      <c r="K793"/>
      <c r="L793"/>
      <c r="M793"/>
    </row>
    <row r="794" spans="10:13" ht="15" customHeight="1">
      <c r="J794"/>
      <c r="K794"/>
      <c r="L794"/>
      <c r="M794"/>
    </row>
    <row r="795" spans="10:13" ht="15" customHeight="1">
      <c r="J795"/>
      <c r="K795"/>
      <c r="L795"/>
      <c r="M795"/>
    </row>
    <row r="796" spans="10:13" ht="15" customHeight="1">
      <c r="J796"/>
      <c r="K796"/>
      <c r="L796"/>
      <c r="M796"/>
    </row>
    <row r="797" spans="10:13" ht="15" customHeight="1">
      <c r="J797"/>
      <c r="K797"/>
      <c r="L797"/>
      <c r="M797"/>
    </row>
    <row r="798" spans="10:13" ht="15" customHeight="1">
      <c r="J798"/>
      <c r="K798"/>
      <c r="L798"/>
      <c r="M798"/>
    </row>
    <row r="799" spans="10:13" ht="15" customHeight="1">
      <c r="J799"/>
      <c r="K799"/>
      <c r="L799"/>
      <c r="M799"/>
    </row>
    <row r="800" spans="10:13" ht="15" customHeight="1">
      <c r="J800"/>
      <c r="K800"/>
      <c r="L800"/>
      <c r="M800"/>
    </row>
    <row r="801" spans="10:13" ht="15" customHeight="1">
      <c r="J801"/>
      <c r="K801"/>
      <c r="L801"/>
      <c r="M801"/>
    </row>
    <row r="802" spans="10:13" ht="15" customHeight="1">
      <c r="J802"/>
      <c r="K802"/>
      <c r="L802"/>
      <c r="M802"/>
    </row>
    <row r="803" spans="10:13" ht="15" customHeight="1">
      <c r="J803"/>
      <c r="K803"/>
      <c r="L803"/>
      <c r="M803"/>
    </row>
    <row r="804" spans="10:13" ht="15" customHeight="1">
      <c r="J804"/>
      <c r="K804"/>
      <c r="L804"/>
      <c r="M804"/>
    </row>
    <row r="805" spans="10:13" ht="15" customHeight="1">
      <c r="J805"/>
      <c r="K805"/>
      <c r="L805"/>
      <c r="M805"/>
    </row>
    <row r="806" spans="10:13" ht="15" customHeight="1">
      <c r="J806"/>
      <c r="K806"/>
      <c r="L806"/>
      <c r="M806"/>
    </row>
    <row r="807" spans="10:13" ht="15" customHeight="1">
      <c r="J807"/>
      <c r="K807"/>
      <c r="L807"/>
      <c r="M807"/>
    </row>
    <row r="808" spans="10:13" ht="15" customHeight="1">
      <c r="J808"/>
      <c r="K808"/>
      <c r="L808"/>
      <c r="M808"/>
    </row>
    <row r="809" spans="10:13" ht="15" customHeight="1">
      <c r="J809"/>
      <c r="K809"/>
      <c r="L809"/>
      <c r="M809"/>
    </row>
    <row r="810" spans="10:13" ht="15" customHeight="1">
      <c r="J810"/>
      <c r="K810"/>
      <c r="L810"/>
      <c r="M810"/>
    </row>
    <row r="811" spans="10:13" ht="15" customHeight="1">
      <c r="J811"/>
      <c r="K811"/>
      <c r="L811"/>
      <c r="M811"/>
    </row>
    <row r="812" spans="10:13" ht="15" customHeight="1">
      <c r="J812"/>
      <c r="K812"/>
      <c r="L812"/>
      <c r="M812"/>
    </row>
    <row r="813" spans="10:13" ht="15" customHeight="1">
      <c r="J813"/>
      <c r="K813"/>
      <c r="L813"/>
      <c r="M813"/>
    </row>
    <row r="814" spans="10:13" ht="15" customHeight="1">
      <c r="J814"/>
      <c r="K814"/>
      <c r="L814"/>
      <c r="M814"/>
    </row>
    <row r="815" spans="10:13" ht="15" customHeight="1">
      <c r="J815"/>
      <c r="K815"/>
      <c r="L815"/>
      <c r="M815"/>
    </row>
    <row r="816" spans="10:13" ht="15" customHeight="1">
      <c r="J816"/>
      <c r="K816"/>
      <c r="L816"/>
      <c r="M816"/>
    </row>
    <row r="817" spans="10:13" ht="15" customHeight="1">
      <c r="J817"/>
      <c r="K817"/>
      <c r="L817"/>
      <c r="M817"/>
    </row>
    <row r="818" spans="10:13" ht="15" customHeight="1">
      <c r="J818"/>
      <c r="K818"/>
      <c r="L818"/>
      <c r="M818"/>
    </row>
    <row r="819" spans="10:13" ht="15" customHeight="1">
      <c r="J819"/>
      <c r="K819"/>
      <c r="L819"/>
      <c r="M819"/>
    </row>
    <row r="820" spans="10:13" ht="15" customHeight="1">
      <c r="J820"/>
      <c r="K820"/>
      <c r="L820"/>
      <c r="M820"/>
    </row>
    <row r="821" spans="10:13" ht="15" customHeight="1">
      <c r="J821"/>
      <c r="K821"/>
      <c r="L821"/>
      <c r="M821"/>
    </row>
    <row r="822" spans="10:13" ht="15" customHeight="1">
      <c r="J822"/>
      <c r="K822"/>
      <c r="L822"/>
      <c r="M822"/>
    </row>
    <row r="823" spans="10:13" ht="15" customHeight="1">
      <c r="J823"/>
      <c r="K823"/>
      <c r="L823"/>
      <c r="M823"/>
    </row>
    <row r="824" spans="10:13" ht="15" customHeight="1">
      <c r="J824"/>
      <c r="K824"/>
      <c r="L824"/>
      <c r="M824"/>
    </row>
    <row r="825" spans="10:13" ht="15" customHeight="1">
      <c r="J825"/>
      <c r="K825"/>
      <c r="L825"/>
      <c r="M825"/>
    </row>
    <row r="826" spans="10:13" ht="15" customHeight="1">
      <c r="J826"/>
      <c r="K826"/>
      <c r="L826"/>
      <c r="M826"/>
    </row>
    <row r="827" spans="10:13" ht="15" customHeight="1">
      <c r="J827"/>
      <c r="K827"/>
      <c r="L827"/>
      <c r="M827"/>
    </row>
    <row r="828" spans="10:13" ht="15" customHeight="1">
      <c r="J828"/>
      <c r="K828"/>
      <c r="L828"/>
      <c r="M828"/>
    </row>
    <row r="829" spans="10:13" ht="15" customHeight="1">
      <c r="J829"/>
      <c r="K829"/>
      <c r="L829"/>
      <c r="M829"/>
    </row>
    <row r="830" spans="10:13" ht="15" customHeight="1">
      <c r="J830"/>
      <c r="K830"/>
      <c r="L830"/>
      <c r="M830"/>
    </row>
    <row r="831" spans="10:13" ht="15" customHeight="1">
      <c r="J831"/>
      <c r="K831"/>
      <c r="L831"/>
      <c r="M831"/>
    </row>
    <row r="832" spans="10:13" ht="15" customHeight="1">
      <c r="J832"/>
      <c r="K832"/>
      <c r="L832"/>
      <c r="M832"/>
    </row>
    <row r="833" spans="10:13" ht="15" customHeight="1">
      <c r="J833"/>
      <c r="K833"/>
      <c r="L833"/>
      <c r="M833"/>
    </row>
    <row r="834" spans="10:13" ht="15" customHeight="1">
      <c r="J834"/>
      <c r="K834"/>
      <c r="L834"/>
      <c r="M834"/>
    </row>
    <row r="835" spans="10:13" ht="15" customHeight="1">
      <c r="J835"/>
      <c r="K835"/>
      <c r="L835"/>
      <c r="M835"/>
    </row>
    <row r="836" spans="10:13" ht="15" customHeight="1">
      <c r="J836"/>
      <c r="K836"/>
      <c r="L836"/>
      <c r="M836"/>
    </row>
    <row r="837" spans="10:13" ht="15" customHeight="1">
      <c r="J837"/>
      <c r="K837"/>
      <c r="L837"/>
      <c r="M837"/>
    </row>
    <row r="838" spans="10:13" ht="15" customHeight="1">
      <c r="J838"/>
      <c r="K838"/>
      <c r="L838"/>
      <c r="M838"/>
    </row>
    <row r="839" spans="10:13" ht="15" customHeight="1">
      <c r="J839"/>
      <c r="K839"/>
      <c r="L839"/>
      <c r="M839"/>
    </row>
    <row r="840" spans="10:13" ht="15" customHeight="1">
      <c r="J840"/>
      <c r="K840"/>
      <c r="L840"/>
      <c r="M840"/>
    </row>
    <row r="841" spans="10:13" ht="15" customHeight="1">
      <c r="J841"/>
      <c r="K841"/>
      <c r="L841"/>
      <c r="M841"/>
    </row>
    <row r="842" spans="10:13" ht="15" customHeight="1">
      <c r="J842"/>
      <c r="K842"/>
      <c r="L842"/>
      <c r="M842"/>
    </row>
    <row r="843" spans="10:13" ht="15" customHeight="1">
      <c r="J843"/>
      <c r="K843"/>
      <c r="L843"/>
      <c r="M843"/>
    </row>
    <row r="844" spans="10:13" ht="15" customHeight="1">
      <c r="J844"/>
      <c r="K844"/>
      <c r="L844"/>
      <c r="M844"/>
    </row>
    <row r="845" spans="10:13" ht="15" customHeight="1">
      <c r="J845"/>
      <c r="K845"/>
      <c r="L845"/>
      <c r="M845"/>
    </row>
    <row r="846" spans="10:13" ht="15" customHeight="1">
      <c r="J846"/>
      <c r="K846"/>
      <c r="L846"/>
      <c r="M846"/>
    </row>
    <row r="847" spans="10:13" ht="15" customHeight="1">
      <c r="J847"/>
      <c r="K847"/>
      <c r="L847"/>
      <c r="M847"/>
    </row>
    <row r="848" spans="10:13" ht="15" customHeight="1">
      <c r="J848"/>
      <c r="K848"/>
      <c r="L848"/>
      <c r="M848"/>
    </row>
    <row r="849" spans="10:13" ht="15" customHeight="1">
      <c r="J849"/>
      <c r="K849"/>
      <c r="L849"/>
      <c r="M849"/>
    </row>
    <row r="850" spans="10:13" ht="15" customHeight="1">
      <c r="J850"/>
      <c r="K850"/>
      <c r="L850"/>
      <c r="M850"/>
    </row>
    <row r="851" spans="10:13" ht="15" customHeight="1">
      <c r="J851"/>
      <c r="K851"/>
      <c r="L851"/>
      <c r="M851"/>
    </row>
    <row r="852" spans="10:13" ht="15" customHeight="1">
      <c r="J852"/>
      <c r="K852"/>
      <c r="L852"/>
      <c r="M852"/>
    </row>
    <row r="853" spans="10:13" ht="15" customHeight="1">
      <c r="J853"/>
      <c r="K853"/>
      <c r="L853"/>
      <c r="M853"/>
    </row>
    <row r="854" spans="10:13" ht="15" customHeight="1">
      <c r="J854"/>
      <c r="K854"/>
      <c r="L854"/>
      <c r="M854"/>
    </row>
    <row r="855" spans="10:13" ht="15" customHeight="1">
      <c r="J855"/>
      <c r="K855"/>
      <c r="L855"/>
      <c r="M855"/>
    </row>
    <row r="856" spans="10:13" ht="15" customHeight="1">
      <c r="J856"/>
      <c r="K856"/>
      <c r="L856"/>
      <c r="M856"/>
    </row>
    <row r="857" spans="10:13" ht="15" customHeight="1">
      <c r="J857"/>
      <c r="K857"/>
      <c r="L857"/>
      <c r="M857"/>
    </row>
    <row r="858" spans="10:13" ht="15" customHeight="1">
      <c r="J858"/>
      <c r="K858"/>
      <c r="L858"/>
      <c r="M858"/>
    </row>
    <row r="859" spans="10:13" ht="15" customHeight="1">
      <c r="J859"/>
      <c r="K859"/>
      <c r="L859"/>
      <c r="M859"/>
    </row>
    <row r="860" spans="10:13" ht="15" customHeight="1">
      <c r="J860"/>
      <c r="K860"/>
      <c r="L860"/>
      <c r="M860"/>
    </row>
    <row r="861" spans="10:13" ht="15" customHeight="1">
      <c r="J861"/>
      <c r="K861"/>
      <c r="L861"/>
      <c r="M861"/>
    </row>
    <row r="862" spans="10:13" ht="15" customHeight="1">
      <c r="J862"/>
      <c r="K862"/>
      <c r="L862"/>
      <c r="M862"/>
    </row>
    <row r="863" spans="10:13" ht="15" customHeight="1">
      <c r="J863"/>
      <c r="K863"/>
      <c r="L863"/>
      <c r="M863"/>
    </row>
    <row r="864" spans="10:13" ht="15" customHeight="1">
      <c r="J864"/>
      <c r="K864"/>
      <c r="L864"/>
      <c r="M864"/>
    </row>
    <row r="865" spans="10:13" ht="15" customHeight="1">
      <c r="J865"/>
      <c r="K865"/>
      <c r="L865"/>
      <c r="M865"/>
    </row>
    <row r="866" spans="10:13" ht="15" customHeight="1">
      <c r="J866"/>
      <c r="K866"/>
      <c r="L866"/>
      <c r="M866"/>
    </row>
    <row r="867" spans="10:13" ht="15" customHeight="1">
      <c r="J867"/>
      <c r="K867"/>
      <c r="L867"/>
      <c r="M867"/>
    </row>
    <row r="868" spans="10:13" ht="15" customHeight="1">
      <c r="J868"/>
      <c r="K868"/>
      <c r="L868"/>
      <c r="M868"/>
    </row>
    <row r="869" spans="10:13" ht="15" customHeight="1">
      <c r="J869"/>
      <c r="K869"/>
      <c r="L869"/>
      <c r="M869"/>
    </row>
    <row r="870" spans="10:13" ht="15" customHeight="1">
      <c r="J870"/>
      <c r="K870"/>
      <c r="L870"/>
      <c r="M870"/>
    </row>
    <row r="871" spans="10:13" ht="15" customHeight="1">
      <c r="J871"/>
      <c r="K871"/>
      <c r="L871"/>
      <c r="M871"/>
    </row>
    <row r="872" spans="10:13" ht="15" customHeight="1">
      <c r="J872"/>
      <c r="K872"/>
      <c r="L872"/>
      <c r="M872"/>
    </row>
    <row r="873" spans="10:13" ht="15" customHeight="1">
      <c r="J873"/>
      <c r="K873"/>
      <c r="L873"/>
      <c r="M873"/>
    </row>
    <row r="874" spans="10:13" ht="15" customHeight="1">
      <c r="J874"/>
      <c r="K874"/>
      <c r="L874"/>
      <c r="M874"/>
    </row>
    <row r="875" spans="10:13" ht="15" customHeight="1">
      <c r="J875"/>
      <c r="K875"/>
      <c r="L875"/>
      <c r="M875"/>
    </row>
    <row r="876" spans="10:13" ht="15" customHeight="1">
      <c r="J876"/>
      <c r="K876"/>
      <c r="L876"/>
      <c r="M876"/>
    </row>
    <row r="877" spans="10:13" ht="15" customHeight="1">
      <c r="J877"/>
      <c r="K877"/>
      <c r="L877"/>
      <c r="M877"/>
    </row>
    <row r="878" spans="10:13" ht="15" customHeight="1">
      <c r="J878"/>
      <c r="K878"/>
      <c r="L878"/>
      <c r="M878"/>
    </row>
    <row r="879" spans="10:13" ht="15" customHeight="1">
      <c r="J879"/>
      <c r="K879"/>
      <c r="L879"/>
      <c r="M879"/>
    </row>
    <row r="880" spans="10:13" ht="15" customHeight="1">
      <c r="J880"/>
      <c r="K880"/>
      <c r="L880"/>
      <c r="M880"/>
    </row>
    <row r="881" spans="10:13" ht="15" customHeight="1">
      <c r="J881"/>
      <c r="K881"/>
      <c r="L881"/>
      <c r="M881"/>
    </row>
    <row r="882" spans="10:13" ht="15" customHeight="1">
      <c r="J882"/>
      <c r="K882"/>
      <c r="L882"/>
      <c r="M882"/>
    </row>
    <row r="883" spans="10:13" ht="15" customHeight="1">
      <c r="J883"/>
      <c r="K883"/>
      <c r="L883"/>
      <c r="M883"/>
    </row>
    <row r="884" spans="10:13" ht="15" customHeight="1">
      <c r="J884"/>
      <c r="K884"/>
      <c r="L884"/>
      <c r="M884"/>
    </row>
    <row r="885" spans="10:13" ht="15" customHeight="1">
      <c r="J885"/>
      <c r="K885"/>
      <c r="L885"/>
      <c r="M885"/>
    </row>
    <row r="886" spans="10:13" ht="15" customHeight="1">
      <c r="J886"/>
      <c r="K886"/>
      <c r="L886"/>
      <c r="M886"/>
    </row>
    <row r="887" spans="10:13" ht="15" customHeight="1">
      <c r="J887"/>
      <c r="K887"/>
      <c r="L887"/>
      <c r="M887"/>
    </row>
    <row r="888" spans="10:13" ht="15" customHeight="1">
      <c r="J888"/>
      <c r="K888"/>
      <c r="L888"/>
      <c r="M888"/>
    </row>
    <row r="889" spans="10:13" ht="15" customHeight="1">
      <c r="J889"/>
      <c r="K889"/>
      <c r="L889"/>
      <c r="M889"/>
    </row>
    <row r="890" spans="10:13" ht="15" customHeight="1">
      <c r="J890"/>
      <c r="K890"/>
      <c r="L890"/>
      <c r="M890"/>
    </row>
    <row r="891" spans="10:13" ht="15" customHeight="1">
      <c r="J891"/>
      <c r="K891"/>
      <c r="L891"/>
      <c r="M891"/>
    </row>
    <row r="892" spans="10:13" ht="15" customHeight="1">
      <c r="J892"/>
      <c r="K892"/>
      <c r="L892"/>
      <c r="M892"/>
    </row>
    <row r="893" spans="10:13" ht="15" customHeight="1">
      <c r="J893"/>
      <c r="K893"/>
      <c r="L893"/>
      <c r="M893"/>
    </row>
    <row r="894" spans="10:13" ht="15" customHeight="1">
      <c r="J894"/>
      <c r="K894"/>
      <c r="L894"/>
      <c r="M894"/>
    </row>
    <row r="895" spans="10:13" ht="15" customHeight="1">
      <c r="J895"/>
      <c r="K895"/>
      <c r="L895"/>
      <c r="M895"/>
    </row>
    <row r="896" spans="10:13" ht="15" customHeight="1">
      <c r="J896"/>
      <c r="K896"/>
      <c r="L896"/>
      <c r="M896"/>
    </row>
    <row r="897" spans="10:13" ht="15" customHeight="1">
      <c r="J897"/>
      <c r="K897"/>
      <c r="L897"/>
      <c r="M897"/>
    </row>
    <row r="898" spans="10:13" ht="15" customHeight="1">
      <c r="J898"/>
      <c r="K898"/>
      <c r="L898"/>
      <c r="M898"/>
    </row>
    <row r="899" spans="10:13" ht="15" customHeight="1">
      <c r="J899"/>
      <c r="K899"/>
      <c r="L899"/>
      <c r="M899"/>
    </row>
    <row r="900" spans="10:13" ht="15" customHeight="1">
      <c r="J900"/>
      <c r="K900"/>
      <c r="L900"/>
      <c r="M900"/>
    </row>
    <row r="901" spans="10:13" ht="15" customHeight="1">
      <c r="J901"/>
      <c r="K901"/>
      <c r="L901"/>
      <c r="M901"/>
    </row>
    <row r="902" spans="10:13" ht="15" customHeight="1">
      <c r="J902"/>
      <c r="K902"/>
      <c r="L902"/>
      <c r="M902"/>
    </row>
    <row r="903" spans="10:13" ht="15" customHeight="1">
      <c r="J903"/>
      <c r="K903"/>
      <c r="L903"/>
      <c r="M903"/>
    </row>
    <row r="904" spans="10:13" ht="15" customHeight="1">
      <c r="J904"/>
      <c r="K904"/>
      <c r="L904"/>
      <c r="M904"/>
    </row>
    <row r="905" spans="10:13" ht="15" customHeight="1">
      <c r="J905"/>
      <c r="K905"/>
      <c r="L905"/>
      <c r="M905"/>
    </row>
    <row r="906" spans="10:13" ht="15" customHeight="1">
      <c r="J906"/>
      <c r="K906"/>
      <c r="L906"/>
      <c r="M906"/>
    </row>
    <row r="907" spans="10:13" ht="15" customHeight="1">
      <c r="J907"/>
      <c r="K907"/>
      <c r="L907"/>
      <c r="M907"/>
    </row>
    <row r="908" spans="10:13" ht="15" customHeight="1">
      <c r="J908"/>
      <c r="K908"/>
      <c r="L908"/>
      <c r="M908"/>
    </row>
    <row r="909" spans="10:13" ht="15" customHeight="1">
      <c r="J909"/>
      <c r="K909"/>
      <c r="L909"/>
      <c r="M909"/>
    </row>
    <row r="910" spans="10:13" ht="15" customHeight="1">
      <c r="J910"/>
      <c r="K910"/>
      <c r="L910"/>
      <c r="M910"/>
    </row>
    <row r="911" spans="10:13" ht="15" customHeight="1">
      <c r="J911"/>
      <c r="K911"/>
      <c r="L911"/>
      <c r="M911"/>
    </row>
    <row r="912" spans="10:13" ht="15" customHeight="1">
      <c r="J912"/>
      <c r="K912"/>
      <c r="L912"/>
      <c r="M912"/>
    </row>
    <row r="913" spans="10:13" ht="15" customHeight="1">
      <c r="J913"/>
      <c r="K913"/>
      <c r="L913"/>
      <c r="M913"/>
    </row>
    <row r="914" spans="10:13" ht="15" customHeight="1">
      <c r="J914"/>
      <c r="K914"/>
      <c r="L914"/>
      <c r="M914"/>
    </row>
    <row r="915" spans="10:13" ht="15" customHeight="1">
      <c r="J915"/>
      <c r="K915"/>
      <c r="L915"/>
      <c r="M915"/>
    </row>
    <row r="916" spans="10:13" ht="15" customHeight="1">
      <c r="J916"/>
      <c r="K916"/>
      <c r="L916"/>
      <c r="M916"/>
    </row>
    <row r="917" spans="10:13" ht="15" customHeight="1">
      <c r="J917"/>
      <c r="K917"/>
      <c r="L917"/>
      <c r="M917"/>
    </row>
    <row r="918" spans="10:13" ht="15" customHeight="1">
      <c r="J918"/>
      <c r="K918"/>
      <c r="L918"/>
      <c r="M918"/>
    </row>
    <row r="919" spans="10:13" ht="15" customHeight="1">
      <c r="J919"/>
      <c r="K919"/>
      <c r="L919"/>
      <c r="M919"/>
    </row>
    <row r="920" spans="10:13" ht="15" customHeight="1">
      <c r="J920"/>
      <c r="K920"/>
      <c r="L920"/>
      <c r="M920"/>
    </row>
    <row r="921" spans="10:13" ht="15" customHeight="1">
      <c r="J921"/>
      <c r="K921"/>
      <c r="L921"/>
      <c r="M921"/>
    </row>
    <row r="922" spans="10:13" ht="15" customHeight="1">
      <c r="J922"/>
      <c r="K922"/>
      <c r="L922"/>
      <c r="M922"/>
    </row>
    <row r="923" spans="10:13" ht="15" customHeight="1">
      <c r="J923"/>
      <c r="K923"/>
      <c r="L923"/>
      <c r="M923"/>
    </row>
    <row r="924" spans="10:13" ht="15" customHeight="1">
      <c r="J924"/>
      <c r="K924"/>
      <c r="L924"/>
      <c r="M924"/>
    </row>
    <row r="925" spans="10:13" ht="15" customHeight="1">
      <c r="J925"/>
      <c r="K925"/>
      <c r="L925"/>
      <c r="M925"/>
    </row>
    <row r="926" spans="10:13" ht="15" customHeight="1">
      <c r="J926"/>
      <c r="K926"/>
      <c r="L926"/>
      <c r="M926"/>
    </row>
    <row r="927" spans="10:13" ht="15" customHeight="1">
      <c r="J927"/>
      <c r="K927"/>
      <c r="L927"/>
      <c r="M927"/>
    </row>
    <row r="928" spans="10:13" ht="15" customHeight="1">
      <c r="J928"/>
      <c r="K928"/>
      <c r="L928"/>
      <c r="M928"/>
    </row>
    <row r="929" spans="10:13" ht="15" customHeight="1">
      <c r="J929"/>
      <c r="K929"/>
      <c r="L929"/>
      <c r="M929"/>
    </row>
    <row r="930" spans="10:13" ht="15" customHeight="1">
      <c r="J930"/>
      <c r="K930"/>
      <c r="L930"/>
      <c r="M930"/>
    </row>
    <row r="931" spans="10:13" ht="15" customHeight="1">
      <c r="J931"/>
      <c r="K931"/>
      <c r="L931"/>
      <c r="M931"/>
    </row>
    <row r="932" spans="10:13" ht="15" customHeight="1">
      <c r="J932"/>
      <c r="K932"/>
      <c r="L932"/>
      <c r="M932"/>
    </row>
    <row r="933" spans="10:13" ht="15" customHeight="1">
      <c r="J933"/>
      <c r="K933"/>
      <c r="L933"/>
      <c r="M933"/>
    </row>
    <row r="934" spans="10:13" ht="15" customHeight="1">
      <c r="J934"/>
      <c r="K934"/>
      <c r="L934"/>
      <c r="M934"/>
    </row>
    <row r="935" spans="10:13" ht="15" customHeight="1">
      <c r="J935"/>
      <c r="K935"/>
      <c r="L935"/>
      <c r="M935"/>
    </row>
    <row r="936" spans="10:13" ht="15" customHeight="1">
      <c r="J936"/>
      <c r="K936"/>
      <c r="L936"/>
      <c r="M936"/>
    </row>
    <row r="937" spans="10:13" ht="15" customHeight="1">
      <c r="J937"/>
      <c r="K937"/>
      <c r="L937"/>
      <c r="M937"/>
    </row>
    <row r="938" spans="10:13" ht="15" customHeight="1">
      <c r="J938"/>
      <c r="K938"/>
      <c r="L938"/>
      <c r="M938"/>
    </row>
    <row r="939" spans="10:13" ht="15" customHeight="1">
      <c r="J939"/>
      <c r="K939"/>
      <c r="L939"/>
      <c r="M939"/>
    </row>
    <row r="940" spans="10:13" ht="15" customHeight="1">
      <c r="J940"/>
      <c r="K940"/>
      <c r="L940"/>
      <c r="M940"/>
    </row>
    <row r="941" spans="10:13" ht="15" customHeight="1">
      <c r="J941"/>
      <c r="K941"/>
      <c r="L941"/>
      <c r="M941"/>
    </row>
    <row r="942" spans="10:13" ht="15" customHeight="1">
      <c r="J942"/>
      <c r="K942"/>
      <c r="L942"/>
      <c r="M942"/>
    </row>
    <row r="943" spans="10:13" ht="15" customHeight="1">
      <c r="J943"/>
      <c r="K943"/>
      <c r="L943"/>
      <c r="M943"/>
    </row>
    <row r="944" spans="10:13" ht="15" customHeight="1">
      <c r="J944"/>
      <c r="K944"/>
      <c r="L944"/>
      <c r="M944"/>
    </row>
    <row r="945" spans="10:13" ht="15" customHeight="1">
      <c r="J945"/>
      <c r="K945"/>
      <c r="L945"/>
      <c r="M945"/>
    </row>
    <row r="946" spans="10:13" ht="15" customHeight="1">
      <c r="J946"/>
      <c r="K946"/>
      <c r="L946"/>
      <c r="M946"/>
    </row>
    <row r="947" spans="10:13" ht="15" customHeight="1">
      <c r="J947"/>
      <c r="K947"/>
      <c r="L947"/>
      <c r="M947"/>
    </row>
    <row r="948" spans="10:13" ht="15" customHeight="1">
      <c r="J948"/>
      <c r="K948"/>
      <c r="L948"/>
      <c r="M948"/>
    </row>
    <row r="949" spans="10:13" ht="15" customHeight="1">
      <c r="J949"/>
      <c r="K949"/>
      <c r="L949"/>
      <c r="M949"/>
    </row>
    <row r="950" spans="10:13" ht="15" customHeight="1">
      <c r="J950"/>
      <c r="K950"/>
      <c r="L950"/>
      <c r="M950"/>
    </row>
    <row r="951" spans="10:13" ht="15" customHeight="1">
      <c r="J951"/>
      <c r="K951"/>
      <c r="L951"/>
      <c r="M951"/>
    </row>
    <row r="952" spans="10:13" ht="15" customHeight="1">
      <c r="J952"/>
      <c r="K952"/>
      <c r="L952"/>
      <c r="M952"/>
    </row>
    <row r="953" spans="10:13" ht="15" customHeight="1">
      <c r="J953"/>
      <c r="K953"/>
      <c r="L953"/>
      <c r="M953"/>
    </row>
    <row r="954" spans="10:13" ht="15" customHeight="1">
      <c r="J954"/>
      <c r="K954"/>
      <c r="L954"/>
      <c r="M954"/>
    </row>
    <row r="955" spans="10:13" ht="15" customHeight="1">
      <c r="J955"/>
      <c r="K955"/>
      <c r="L955"/>
      <c r="M955"/>
    </row>
    <row r="956" spans="10:13" ht="15" customHeight="1">
      <c r="J956"/>
      <c r="K956"/>
      <c r="L956"/>
      <c r="M956"/>
    </row>
    <row r="957" spans="10:13" ht="15" customHeight="1">
      <c r="J957"/>
      <c r="K957"/>
      <c r="L957"/>
      <c r="M957"/>
    </row>
    <row r="958" spans="10:13" ht="15" customHeight="1">
      <c r="J958"/>
      <c r="K958"/>
      <c r="L958"/>
      <c r="M958"/>
    </row>
    <row r="959" spans="10:13" ht="15" customHeight="1">
      <c r="J959"/>
      <c r="K959"/>
      <c r="L959"/>
      <c r="M959"/>
    </row>
    <row r="960" spans="10:13" ht="15" customHeight="1">
      <c r="J960"/>
      <c r="K960"/>
      <c r="L960"/>
      <c r="M960"/>
    </row>
    <row r="961" spans="10:13" ht="15" customHeight="1">
      <c r="J961"/>
      <c r="K961"/>
      <c r="L961"/>
      <c r="M961"/>
    </row>
    <row r="962" spans="10:13" ht="15" customHeight="1">
      <c r="J962"/>
      <c r="K962"/>
      <c r="L962"/>
      <c r="M962"/>
    </row>
    <row r="963" spans="10:13" ht="15" customHeight="1">
      <c r="J963"/>
      <c r="K963"/>
      <c r="L963"/>
      <c r="M963"/>
    </row>
    <row r="964" spans="10:13" ht="15" customHeight="1">
      <c r="J964"/>
      <c r="K964"/>
      <c r="L964"/>
      <c r="M964"/>
    </row>
    <row r="965" spans="10:13" ht="15" customHeight="1">
      <c r="J965"/>
      <c r="K965"/>
      <c r="L965"/>
      <c r="M965"/>
    </row>
    <row r="966" spans="10:13" ht="15" customHeight="1">
      <c r="J966"/>
      <c r="K966"/>
      <c r="L966"/>
      <c r="M966"/>
    </row>
    <row r="967" spans="10:13" ht="15" customHeight="1">
      <c r="J967"/>
      <c r="K967"/>
      <c r="L967"/>
      <c r="M967"/>
    </row>
    <row r="968" spans="10:13" ht="15" customHeight="1">
      <c r="J968"/>
      <c r="K968"/>
      <c r="L968"/>
      <c r="M968"/>
    </row>
    <row r="969" spans="10:13" ht="15" customHeight="1">
      <c r="J969"/>
      <c r="K969"/>
      <c r="L969"/>
      <c r="M969"/>
    </row>
    <row r="970" spans="10:13" ht="15" customHeight="1">
      <c r="J970"/>
      <c r="K970"/>
      <c r="L970"/>
      <c r="M970"/>
    </row>
    <row r="971" spans="10:13" ht="15" customHeight="1">
      <c r="J971"/>
      <c r="K971"/>
      <c r="L971"/>
      <c r="M971"/>
    </row>
    <row r="972" spans="10:13" ht="15" customHeight="1">
      <c r="J972"/>
      <c r="K972"/>
      <c r="L972"/>
      <c r="M972"/>
    </row>
    <row r="973" spans="10:13" ht="15" customHeight="1">
      <c r="J973"/>
      <c r="K973"/>
      <c r="L973"/>
      <c r="M973"/>
    </row>
    <row r="974" spans="10:13" ht="15" customHeight="1">
      <c r="J974"/>
      <c r="K974"/>
      <c r="L974"/>
      <c r="M974"/>
    </row>
    <row r="975" spans="10:13" ht="15" customHeight="1">
      <c r="J975"/>
      <c r="K975"/>
      <c r="L975"/>
      <c r="M975"/>
    </row>
    <row r="976" spans="10:13" ht="15" customHeight="1">
      <c r="J976"/>
      <c r="K976"/>
      <c r="L976"/>
      <c r="M976"/>
    </row>
    <row r="977" spans="10:13" ht="15" customHeight="1">
      <c r="J977"/>
      <c r="K977"/>
      <c r="L977"/>
      <c r="M977"/>
    </row>
    <row r="978" spans="10:13" ht="15" customHeight="1">
      <c r="J978"/>
      <c r="K978"/>
      <c r="L978"/>
      <c r="M978"/>
    </row>
    <row r="979" spans="10:13" ht="15" customHeight="1">
      <c r="J979"/>
      <c r="K979"/>
      <c r="L979"/>
      <c r="M979"/>
    </row>
    <row r="980" spans="10:13" ht="15" customHeight="1">
      <c r="J980"/>
      <c r="K980"/>
      <c r="L980"/>
      <c r="M980"/>
    </row>
    <row r="981" spans="10:13" ht="15" customHeight="1">
      <c r="J981"/>
      <c r="K981"/>
      <c r="L981"/>
      <c r="M981"/>
    </row>
    <row r="982" spans="10:13" ht="15" customHeight="1">
      <c r="J982"/>
      <c r="K982"/>
      <c r="L982"/>
      <c r="M982"/>
    </row>
    <row r="983" spans="10:13" ht="15" customHeight="1">
      <c r="J983"/>
      <c r="K983"/>
      <c r="L983"/>
      <c r="M983"/>
    </row>
    <row r="984" spans="10:13" ht="15" customHeight="1">
      <c r="J984"/>
      <c r="K984"/>
      <c r="L984"/>
      <c r="M984"/>
    </row>
    <row r="985" spans="10:13" ht="15" customHeight="1">
      <c r="J985"/>
      <c r="K985"/>
      <c r="L985"/>
      <c r="M985"/>
    </row>
    <row r="986" spans="10:13" ht="15" customHeight="1">
      <c r="J986"/>
      <c r="K986"/>
      <c r="L986"/>
      <c r="M986"/>
    </row>
    <row r="987" spans="10:13" ht="15" customHeight="1">
      <c r="J987"/>
      <c r="K987"/>
      <c r="L987"/>
      <c r="M987"/>
    </row>
    <row r="988" spans="10:13" ht="15" customHeight="1">
      <c r="J988"/>
      <c r="K988"/>
      <c r="L988"/>
      <c r="M988"/>
    </row>
    <row r="989" spans="10:13" ht="15" customHeight="1">
      <c r="J989"/>
      <c r="K989"/>
      <c r="L989"/>
      <c r="M989"/>
    </row>
    <row r="990" spans="10:13" ht="15" customHeight="1">
      <c r="J990"/>
      <c r="K990"/>
      <c r="L990"/>
      <c r="M990"/>
    </row>
    <row r="991" spans="10:13" ht="15" customHeight="1">
      <c r="J991"/>
      <c r="K991"/>
      <c r="L991"/>
      <c r="M991"/>
    </row>
    <row r="992" spans="10:13" ht="15" customHeight="1">
      <c r="J992"/>
      <c r="K992"/>
      <c r="L992"/>
      <c r="M992"/>
    </row>
    <row r="993" spans="10:13" ht="15" customHeight="1">
      <c r="J993"/>
      <c r="K993"/>
      <c r="L993"/>
      <c r="M993"/>
    </row>
    <row r="994" spans="10:13" ht="15" customHeight="1">
      <c r="J994"/>
      <c r="K994"/>
      <c r="L994"/>
      <c r="M994"/>
    </row>
    <row r="995" spans="10:13" ht="15" customHeight="1">
      <c r="J995"/>
      <c r="K995"/>
      <c r="L995"/>
      <c r="M995"/>
    </row>
    <row r="996" spans="10:13" ht="15" customHeight="1">
      <c r="J996"/>
      <c r="K996"/>
      <c r="L996"/>
      <c r="M996"/>
    </row>
    <row r="997" spans="10:13" ht="15" customHeight="1">
      <c r="J997"/>
      <c r="K997"/>
      <c r="L997"/>
      <c r="M997"/>
    </row>
    <row r="998" spans="10:13" ht="15" customHeight="1">
      <c r="J998"/>
      <c r="K998"/>
      <c r="L998"/>
      <c r="M998"/>
    </row>
    <row r="999" spans="10:13" ht="15" customHeight="1">
      <c r="J999"/>
      <c r="K999"/>
      <c r="L999"/>
      <c r="M999"/>
    </row>
    <row r="1000" spans="10:13" ht="15" customHeight="1">
      <c r="J1000"/>
      <c r="K1000"/>
      <c r="L1000"/>
      <c r="M1000"/>
    </row>
    <row r="1001" spans="10:13" ht="15" customHeight="1">
      <c r="J1001"/>
      <c r="K1001"/>
      <c r="L1001"/>
      <c r="M1001"/>
    </row>
    <row r="1002" spans="10:13" ht="15" customHeight="1">
      <c r="J1002"/>
      <c r="K1002"/>
      <c r="L1002"/>
      <c r="M1002"/>
    </row>
    <row r="1003" spans="10:13" ht="15" customHeight="1">
      <c r="J1003"/>
      <c r="K1003"/>
      <c r="L1003"/>
      <c r="M1003"/>
    </row>
    <row r="1004" spans="10:13" ht="15" customHeight="1">
      <c r="J1004"/>
      <c r="K1004"/>
      <c r="L1004"/>
      <c r="M1004"/>
    </row>
    <row r="1005" spans="10:13" ht="15" customHeight="1">
      <c r="J1005"/>
      <c r="K1005"/>
      <c r="L1005"/>
      <c r="M1005"/>
    </row>
    <row r="1006" spans="10:13" ht="15" customHeight="1">
      <c r="J1006"/>
      <c r="K1006"/>
      <c r="L1006"/>
      <c r="M1006"/>
    </row>
    <row r="1007" spans="10:13" ht="15" customHeight="1">
      <c r="J1007"/>
      <c r="K1007"/>
      <c r="L1007"/>
      <c r="M1007"/>
    </row>
    <row r="1008" spans="10:13" ht="15" customHeight="1">
      <c r="J1008"/>
      <c r="K1008"/>
      <c r="L1008"/>
      <c r="M1008"/>
    </row>
    <row r="1009" spans="10:13" ht="15" customHeight="1">
      <c r="J1009"/>
      <c r="K1009"/>
      <c r="L1009"/>
      <c r="M1009"/>
    </row>
    <row r="1010" spans="10:13" ht="15" customHeight="1">
      <c r="J1010"/>
      <c r="K1010"/>
      <c r="L1010"/>
      <c r="M1010"/>
    </row>
    <row r="1011" spans="10:13" ht="15" customHeight="1">
      <c r="J1011"/>
      <c r="K1011"/>
      <c r="L1011"/>
      <c r="M1011"/>
    </row>
    <row r="1012" spans="10:13" ht="15" customHeight="1">
      <c r="J1012"/>
      <c r="K1012"/>
      <c r="L1012"/>
      <c r="M1012"/>
    </row>
    <row r="1013" spans="10:13" ht="15" customHeight="1">
      <c r="J1013"/>
      <c r="K1013"/>
      <c r="L1013"/>
      <c r="M1013"/>
    </row>
    <row r="1014" spans="10:13" ht="15" customHeight="1">
      <c r="J1014"/>
      <c r="K1014"/>
      <c r="L1014"/>
      <c r="M1014"/>
    </row>
    <row r="1015" spans="10:13" ht="15" customHeight="1">
      <c r="J1015"/>
      <c r="K1015"/>
      <c r="L1015"/>
      <c r="M1015"/>
    </row>
    <row r="1016" spans="10:13" ht="15" customHeight="1">
      <c r="J1016"/>
      <c r="K1016"/>
      <c r="L1016"/>
      <c r="M1016"/>
    </row>
    <row r="1017" spans="10:13" ht="15" customHeight="1">
      <c r="J1017"/>
      <c r="K1017"/>
      <c r="L1017"/>
      <c r="M1017"/>
    </row>
    <row r="1018" spans="10:13" ht="15" customHeight="1">
      <c r="J1018"/>
      <c r="K1018"/>
      <c r="L1018"/>
      <c r="M1018"/>
    </row>
    <row r="1019" spans="10:13" ht="15" customHeight="1">
      <c r="J1019"/>
      <c r="K1019"/>
      <c r="L1019"/>
      <c r="M1019"/>
    </row>
    <row r="1020" spans="10:13" ht="15" customHeight="1">
      <c r="J1020"/>
      <c r="K1020"/>
      <c r="L1020"/>
      <c r="M1020"/>
    </row>
    <row r="1021" spans="10:13" ht="15" customHeight="1">
      <c r="J1021"/>
      <c r="K1021"/>
      <c r="L1021"/>
      <c r="M1021"/>
    </row>
    <row r="1022" spans="10:13" ht="15" customHeight="1">
      <c r="J1022"/>
      <c r="K1022"/>
      <c r="L1022"/>
      <c r="M1022"/>
    </row>
    <row r="1023" spans="10:13" ht="15" customHeight="1">
      <c r="J1023"/>
      <c r="K1023"/>
      <c r="L1023"/>
      <c r="M1023"/>
    </row>
    <row r="1024" spans="10:13" ht="15" customHeight="1">
      <c r="J1024"/>
      <c r="K1024"/>
      <c r="L1024"/>
      <c r="M1024"/>
    </row>
    <row r="1025" spans="10:13" ht="15" customHeight="1">
      <c r="J1025"/>
      <c r="K1025"/>
      <c r="L1025"/>
      <c r="M1025"/>
    </row>
    <row r="1026" spans="10:13" ht="15" customHeight="1">
      <c r="J1026"/>
      <c r="K1026"/>
      <c r="L1026"/>
      <c r="M1026"/>
    </row>
    <row r="1027" spans="10:13" ht="15" customHeight="1">
      <c r="J1027"/>
      <c r="K1027"/>
      <c r="L1027"/>
      <c r="M1027"/>
    </row>
    <row r="1028" spans="10:13" ht="15" customHeight="1">
      <c r="J1028"/>
      <c r="K1028"/>
      <c r="L1028"/>
      <c r="M1028"/>
    </row>
    <row r="1029" spans="10:13" ht="15" customHeight="1">
      <c r="J1029"/>
      <c r="K1029"/>
      <c r="L1029"/>
      <c r="M1029"/>
    </row>
    <row r="1030" spans="10:13" ht="15" customHeight="1">
      <c r="J1030"/>
      <c r="K1030"/>
      <c r="L1030"/>
      <c r="M1030"/>
    </row>
    <row r="1031" spans="10:13" ht="15" customHeight="1">
      <c r="J1031"/>
      <c r="K1031"/>
      <c r="L1031"/>
      <c r="M1031"/>
    </row>
    <row r="1032" spans="10:13" ht="15" customHeight="1">
      <c r="J1032"/>
      <c r="K1032"/>
      <c r="L1032"/>
      <c r="M1032"/>
    </row>
    <row r="1033" spans="10:13" ht="15" customHeight="1">
      <c r="J1033"/>
      <c r="K1033"/>
      <c r="L1033"/>
      <c r="M1033"/>
    </row>
    <row r="1034" spans="10:13" ht="15" customHeight="1">
      <c r="J1034"/>
      <c r="K1034"/>
      <c r="L1034"/>
      <c r="M1034"/>
    </row>
    <row r="1035" spans="10:13" ht="15" customHeight="1">
      <c r="J1035"/>
      <c r="K1035"/>
      <c r="L1035"/>
      <c r="M1035"/>
    </row>
    <row r="1036" spans="10:13" ht="15" customHeight="1">
      <c r="J1036"/>
      <c r="K1036"/>
      <c r="L1036"/>
      <c r="M1036"/>
    </row>
    <row r="1037" spans="10:13" ht="15" customHeight="1">
      <c r="J1037"/>
      <c r="K1037"/>
      <c r="L1037"/>
      <c r="M1037"/>
    </row>
    <row r="1038" spans="10:13" ht="15" customHeight="1">
      <c r="J1038"/>
      <c r="K1038"/>
      <c r="L1038"/>
      <c r="M1038"/>
    </row>
    <row r="1039" spans="10:13" ht="15" customHeight="1">
      <c r="J1039"/>
      <c r="K1039"/>
      <c r="L1039"/>
      <c r="M1039"/>
    </row>
    <row r="1040" spans="10:13" ht="15" customHeight="1">
      <c r="J1040"/>
      <c r="K1040"/>
      <c r="L1040"/>
      <c r="M1040"/>
    </row>
    <row r="1041" spans="10:13" ht="15" customHeight="1">
      <c r="J1041"/>
      <c r="K1041"/>
      <c r="L1041"/>
      <c r="M1041"/>
    </row>
    <row r="1042" spans="10:13" ht="15" customHeight="1">
      <c r="J1042"/>
      <c r="K1042"/>
      <c r="L1042"/>
      <c r="M1042"/>
    </row>
    <row r="1043" spans="10:13" ht="15" customHeight="1">
      <c r="J1043"/>
      <c r="K1043"/>
      <c r="L1043"/>
      <c r="M1043"/>
    </row>
    <row r="1044" spans="10:13" ht="15" customHeight="1">
      <c r="J1044"/>
      <c r="K1044"/>
      <c r="L1044"/>
      <c r="M1044"/>
    </row>
    <row r="1045" spans="10:13" ht="15" customHeight="1">
      <c r="J1045"/>
      <c r="K1045"/>
      <c r="L1045"/>
      <c r="M1045"/>
    </row>
    <row r="1046" spans="10:13" ht="15" customHeight="1">
      <c r="J1046"/>
      <c r="K1046"/>
      <c r="L1046"/>
      <c r="M1046"/>
    </row>
    <row r="1047" spans="10:13" ht="15" customHeight="1">
      <c r="J1047"/>
      <c r="K1047"/>
      <c r="L1047"/>
      <c r="M1047"/>
    </row>
    <row r="1048" spans="10:13" ht="15" customHeight="1">
      <c r="J1048"/>
      <c r="K1048"/>
      <c r="L1048"/>
      <c r="M1048"/>
    </row>
    <row r="1049" spans="10:13" ht="15" customHeight="1">
      <c r="J1049"/>
      <c r="K1049"/>
      <c r="L1049"/>
      <c r="M1049"/>
    </row>
    <row r="1050" spans="10:13" ht="15" customHeight="1">
      <c r="J1050"/>
      <c r="K1050"/>
      <c r="L1050"/>
      <c r="M1050"/>
    </row>
    <row r="1051" spans="10:13" ht="15" customHeight="1">
      <c r="J1051"/>
      <c r="K1051"/>
      <c r="L1051"/>
      <c r="M1051"/>
    </row>
    <row r="1052" spans="10:13" ht="15" customHeight="1">
      <c r="J1052"/>
      <c r="K1052"/>
      <c r="L1052"/>
      <c r="M1052"/>
    </row>
    <row r="1053" spans="10:13" ht="15" customHeight="1">
      <c r="J1053"/>
      <c r="K1053"/>
      <c r="L1053"/>
      <c r="M1053"/>
    </row>
    <row r="1054" spans="10:13" ht="15" customHeight="1">
      <c r="J1054"/>
      <c r="K1054"/>
      <c r="L1054"/>
      <c r="M1054"/>
    </row>
    <row r="1055" spans="10:13" ht="15" customHeight="1">
      <c r="J1055"/>
      <c r="K1055"/>
      <c r="L1055"/>
      <c r="M1055"/>
    </row>
    <row r="1056" spans="10:13" ht="15" customHeight="1">
      <c r="J1056"/>
      <c r="K1056"/>
      <c r="L1056"/>
      <c r="M1056"/>
    </row>
    <row r="1057" spans="10:13" ht="15" customHeight="1">
      <c r="J1057"/>
      <c r="K1057"/>
      <c r="L1057"/>
      <c r="M1057"/>
    </row>
    <row r="1058" spans="10:13" ht="15" customHeight="1">
      <c r="J1058"/>
      <c r="K1058"/>
      <c r="L1058"/>
      <c r="M1058"/>
    </row>
    <row r="1059" spans="10:13" ht="15" customHeight="1">
      <c r="J1059"/>
      <c r="K1059"/>
      <c r="L1059"/>
      <c r="M1059"/>
    </row>
    <row r="1060" spans="10:13" ht="15" customHeight="1">
      <c r="J1060"/>
      <c r="K1060"/>
      <c r="L1060"/>
      <c r="M1060"/>
    </row>
    <row r="1061" spans="10:13" ht="15" customHeight="1">
      <c r="J1061"/>
      <c r="K1061"/>
      <c r="L1061"/>
      <c r="M1061"/>
    </row>
    <row r="1062" spans="10:13" ht="15" customHeight="1">
      <c r="J1062"/>
      <c r="K1062"/>
      <c r="L1062"/>
      <c r="M1062"/>
    </row>
    <row r="1063" spans="10:13" ht="15" customHeight="1">
      <c r="J1063"/>
      <c r="K1063"/>
      <c r="L1063"/>
      <c r="M1063"/>
    </row>
    <row r="1064" spans="10:13" ht="15" customHeight="1">
      <c r="J1064"/>
      <c r="K1064"/>
      <c r="L1064"/>
      <c r="M1064"/>
    </row>
    <row r="1065" spans="10:13" ht="15" customHeight="1">
      <c r="J1065"/>
      <c r="K1065"/>
      <c r="L1065"/>
      <c r="M1065"/>
    </row>
    <row r="1066" spans="10:13" ht="15" customHeight="1">
      <c r="J1066"/>
      <c r="K1066"/>
      <c r="L1066"/>
      <c r="M1066"/>
    </row>
    <row r="1067" spans="10:13" ht="15" customHeight="1">
      <c r="J1067"/>
      <c r="K1067"/>
      <c r="L1067"/>
      <c r="M1067"/>
    </row>
    <row r="1068" spans="10:13" ht="15" customHeight="1">
      <c r="J1068"/>
      <c r="K1068"/>
      <c r="L1068"/>
      <c r="M1068"/>
    </row>
    <row r="1069" spans="10:13" ht="15" customHeight="1">
      <c r="J1069"/>
      <c r="K1069"/>
      <c r="L1069"/>
      <c r="M1069"/>
    </row>
    <row r="1070" spans="10:13" ht="15" customHeight="1">
      <c r="J1070"/>
      <c r="K1070"/>
      <c r="L1070"/>
      <c r="M1070"/>
    </row>
    <row r="1071" spans="10:13" ht="15" customHeight="1">
      <c r="J1071"/>
      <c r="K1071"/>
      <c r="L1071"/>
      <c r="M1071"/>
    </row>
    <row r="1072" spans="10:13" ht="15" customHeight="1">
      <c r="J1072"/>
      <c r="K1072"/>
      <c r="L1072"/>
      <c r="M1072"/>
    </row>
    <row r="1073" spans="10:13" ht="15" customHeight="1">
      <c r="J1073"/>
      <c r="K1073"/>
      <c r="L1073"/>
      <c r="M1073"/>
    </row>
    <row r="1074" spans="10:13" ht="15" customHeight="1">
      <c r="J1074"/>
      <c r="K1074"/>
      <c r="L1074"/>
      <c r="M1074"/>
    </row>
    <row r="1075" spans="10:13" ht="15" customHeight="1">
      <c r="J1075"/>
      <c r="K1075"/>
      <c r="L1075"/>
      <c r="M1075"/>
    </row>
    <row r="1076" spans="10:13" ht="15" customHeight="1">
      <c r="J1076"/>
      <c r="K1076"/>
      <c r="L1076"/>
      <c r="M1076"/>
    </row>
    <row r="1077" spans="10:13" ht="15" customHeight="1">
      <c r="J1077"/>
      <c r="K1077"/>
      <c r="L1077"/>
      <c r="M1077"/>
    </row>
    <row r="1078" spans="10:13" ht="15" customHeight="1">
      <c r="J1078"/>
      <c r="K1078"/>
      <c r="L1078"/>
      <c r="M1078"/>
    </row>
    <row r="1079" spans="10:13" ht="15" customHeight="1">
      <c r="J1079"/>
      <c r="K1079"/>
      <c r="L1079"/>
      <c r="M1079"/>
    </row>
    <row r="1080" spans="10:13" ht="15" customHeight="1">
      <c r="J1080"/>
      <c r="K1080"/>
      <c r="L1080"/>
      <c r="M1080"/>
    </row>
    <row r="1081" spans="10:13" ht="15" customHeight="1">
      <c r="J1081"/>
      <c r="K1081"/>
      <c r="L1081"/>
      <c r="M1081"/>
    </row>
    <row r="1082" spans="10:13" ht="15" customHeight="1">
      <c r="J1082"/>
      <c r="K1082"/>
      <c r="L1082"/>
      <c r="M1082"/>
    </row>
    <row r="1083" spans="10:13" ht="15" customHeight="1">
      <c r="J1083"/>
      <c r="K1083"/>
      <c r="L1083"/>
      <c r="M1083"/>
    </row>
    <row r="1084" spans="10:13" ht="15" customHeight="1">
      <c r="J1084"/>
      <c r="K1084"/>
      <c r="L1084"/>
      <c r="M1084"/>
    </row>
    <row r="1085" spans="10:13" ht="15" customHeight="1">
      <c r="J1085"/>
      <c r="K1085"/>
      <c r="L1085"/>
      <c r="M1085"/>
    </row>
    <row r="1086" spans="10:13" ht="15" customHeight="1">
      <c r="J1086"/>
      <c r="K1086"/>
      <c r="L1086"/>
      <c r="M1086"/>
    </row>
    <row r="1087" spans="10:13" ht="15" customHeight="1">
      <c r="J1087"/>
      <c r="K1087"/>
      <c r="L1087"/>
      <c r="M1087"/>
    </row>
    <row r="1088" spans="10:13" ht="15" customHeight="1">
      <c r="J1088"/>
      <c r="K1088"/>
      <c r="L1088"/>
      <c r="M1088"/>
    </row>
    <row r="1089" spans="10:13" ht="15" customHeight="1">
      <c r="J1089"/>
      <c r="K1089"/>
      <c r="L1089"/>
      <c r="M1089"/>
    </row>
    <row r="1090" spans="10:13" ht="15" customHeight="1">
      <c r="J1090"/>
      <c r="K1090"/>
      <c r="L1090"/>
      <c r="M1090"/>
    </row>
    <row r="1091" spans="10:13" ht="15" customHeight="1">
      <c r="J1091"/>
      <c r="K1091"/>
      <c r="L1091"/>
      <c r="M1091"/>
    </row>
    <row r="1092" spans="10:13" ht="15" customHeight="1">
      <c r="J1092"/>
      <c r="K1092"/>
      <c r="L1092"/>
      <c r="M1092"/>
    </row>
    <row r="1093" spans="10:13" ht="15" customHeight="1">
      <c r="J1093"/>
      <c r="K1093"/>
      <c r="L1093"/>
      <c r="M1093"/>
    </row>
    <row r="1094" spans="10:13" ht="15" customHeight="1">
      <c r="J1094"/>
      <c r="K1094"/>
      <c r="L1094"/>
      <c r="M1094"/>
    </row>
    <row r="1095" spans="10:13" ht="15" customHeight="1">
      <c r="J1095"/>
      <c r="K1095"/>
      <c r="L1095"/>
      <c r="M1095"/>
    </row>
    <row r="1096" spans="10:13" ht="15" customHeight="1">
      <c r="J1096"/>
      <c r="K1096"/>
      <c r="L1096"/>
      <c r="M1096"/>
    </row>
    <row r="1097" spans="10:13" ht="15" customHeight="1">
      <c r="J1097"/>
      <c r="K1097"/>
      <c r="L1097"/>
      <c r="M1097"/>
    </row>
    <row r="1098" spans="10:13" ht="15" customHeight="1">
      <c r="J1098"/>
      <c r="K1098"/>
      <c r="L1098"/>
      <c r="M1098"/>
    </row>
    <row r="1099" spans="10:13" ht="15" customHeight="1">
      <c r="J1099"/>
      <c r="K1099"/>
      <c r="L1099"/>
      <c r="M1099"/>
    </row>
    <row r="1100" spans="10:13" ht="15" customHeight="1">
      <c r="J1100"/>
      <c r="K1100"/>
      <c r="L1100"/>
      <c r="M1100"/>
    </row>
    <row r="1101" spans="10:13" ht="15" customHeight="1">
      <c r="J1101"/>
      <c r="K1101"/>
      <c r="L1101"/>
      <c r="M1101"/>
    </row>
    <row r="1102" spans="10:13" ht="15" customHeight="1">
      <c r="J1102"/>
      <c r="K1102"/>
      <c r="L1102"/>
      <c r="M1102"/>
    </row>
    <row r="1103" spans="10:13" ht="15" customHeight="1">
      <c r="J1103"/>
      <c r="K1103"/>
      <c r="L1103"/>
      <c r="M1103"/>
    </row>
    <row r="1104" spans="10:13" ht="15" customHeight="1">
      <c r="J1104"/>
      <c r="K1104"/>
      <c r="L1104"/>
      <c r="M1104"/>
    </row>
    <row r="1105" spans="10:13" ht="15" customHeight="1">
      <c r="J1105"/>
      <c r="K1105"/>
      <c r="L1105"/>
      <c r="M1105"/>
    </row>
    <row r="1106" spans="10:13" ht="15" customHeight="1">
      <c r="J1106"/>
      <c r="K1106"/>
      <c r="L1106"/>
      <c r="M1106"/>
    </row>
    <row r="1107" spans="10:13" ht="15" customHeight="1">
      <c r="J1107"/>
      <c r="K1107"/>
      <c r="L1107"/>
      <c r="M1107"/>
    </row>
    <row r="1108" spans="10:13" ht="15" customHeight="1">
      <c r="J1108"/>
      <c r="K1108"/>
      <c r="L1108"/>
      <c r="M1108"/>
    </row>
    <row r="1109" spans="10:13" ht="15" customHeight="1">
      <c r="J1109"/>
      <c r="K1109"/>
      <c r="L1109"/>
      <c r="M1109"/>
    </row>
    <row r="1110" spans="10:13" ht="15" customHeight="1">
      <c r="J1110"/>
      <c r="K1110"/>
      <c r="L1110"/>
      <c r="M1110"/>
    </row>
    <row r="1111" spans="10:13" ht="15" customHeight="1">
      <c r="J1111"/>
      <c r="K1111"/>
      <c r="L1111"/>
      <c r="M1111"/>
    </row>
    <row r="1112" spans="10:13" ht="15" customHeight="1">
      <c r="J1112"/>
      <c r="K1112"/>
      <c r="L1112"/>
      <c r="M1112"/>
    </row>
    <row r="1113" spans="10:13" ht="15" customHeight="1">
      <c r="J1113"/>
      <c r="K1113"/>
      <c r="L1113"/>
      <c r="M1113"/>
    </row>
    <row r="1114" spans="10:13" ht="15" customHeight="1">
      <c r="J1114"/>
      <c r="K1114"/>
      <c r="L1114"/>
      <c r="M1114"/>
    </row>
    <row r="1115" spans="10:13" ht="15" customHeight="1">
      <c r="J1115"/>
      <c r="K1115"/>
      <c r="L1115"/>
      <c r="M1115"/>
    </row>
    <row r="1116" spans="10:13" ht="15" customHeight="1">
      <c r="J1116"/>
      <c r="K1116"/>
      <c r="L1116"/>
      <c r="M1116"/>
    </row>
    <row r="1117" spans="10:13" ht="15" customHeight="1">
      <c r="J1117"/>
      <c r="K1117"/>
      <c r="L1117"/>
      <c r="M1117"/>
    </row>
    <row r="1118" spans="10:13" ht="15" customHeight="1">
      <c r="J1118"/>
      <c r="K1118"/>
      <c r="L1118"/>
      <c r="M1118"/>
    </row>
    <row r="1119" spans="10:13" ht="15" customHeight="1">
      <c r="J1119"/>
      <c r="K1119"/>
      <c r="L1119"/>
      <c r="M1119"/>
    </row>
    <row r="1120" spans="10:13" ht="15" customHeight="1">
      <c r="J1120"/>
      <c r="K1120"/>
      <c r="L1120"/>
      <c r="M1120"/>
    </row>
    <row r="1121" spans="10:13" ht="15" customHeight="1">
      <c r="J1121"/>
      <c r="K1121"/>
      <c r="L1121"/>
      <c r="M1121"/>
    </row>
    <row r="1122" spans="10:13" ht="15" customHeight="1">
      <c r="J1122"/>
      <c r="K1122"/>
      <c r="L1122"/>
      <c r="M1122"/>
    </row>
    <row r="1123" spans="10:13" ht="15" customHeight="1">
      <c r="J1123"/>
      <c r="K1123"/>
      <c r="L1123"/>
      <c r="M1123"/>
    </row>
    <row r="1124" spans="10:13" ht="15" customHeight="1">
      <c r="J1124"/>
      <c r="K1124"/>
      <c r="L1124"/>
      <c r="M1124"/>
    </row>
    <row r="1125" spans="10:13" ht="15" customHeight="1">
      <c r="J1125"/>
      <c r="K1125"/>
      <c r="L1125"/>
      <c r="M1125"/>
    </row>
    <row r="1126" spans="10:13" ht="15" customHeight="1">
      <c r="J1126"/>
      <c r="K1126"/>
      <c r="L1126"/>
      <c r="M1126"/>
    </row>
    <row r="1127" spans="10:13" ht="15" customHeight="1">
      <c r="J1127"/>
      <c r="K1127"/>
      <c r="L1127"/>
      <c r="M1127"/>
    </row>
    <row r="1128" spans="10:13" ht="15" customHeight="1">
      <c r="J1128"/>
      <c r="K1128"/>
      <c r="L1128"/>
      <c r="M1128"/>
    </row>
    <row r="1129" spans="10:13" ht="15" customHeight="1">
      <c r="J1129"/>
      <c r="K1129"/>
      <c r="L1129"/>
      <c r="M1129"/>
    </row>
    <row r="1130" spans="10:13" ht="15" customHeight="1">
      <c r="J1130"/>
      <c r="K1130"/>
      <c r="L1130"/>
      <c r="M1130"/>
    </row>
    <row r="1131" spans="10:13" ht="15" customHeight="1">
      <c r="J1131"/>
      <c r="K1131"/>
      <c r="L1131"/>
      <c r="M1131"/>
    </row>
    <row r="1132" spans="10:13" ht="15" customHeight="1">
      <c r="J1132"/>
      <c r="K1132"/>
      <c r="L1132"/>
      <c r="M1132"/>
    </row>
    <row r="1133" spans="10:13" ht="15" customHeight="1">
      <c r="J1133"/>
      <c r="K1133"/>
      <c r="L1133"/>
      <c r="M1133"/>
    </row>
    <row r="1134" spans="10:13" ht="15" customHeight="1">
      <c r="J1134"/>
      <c r="K1134"/>
      <c r="L1134"/>
      <c r="M1134"/>
    </row>
    <row r="1135" spans="10:13" ht="15" customHeight="1">
      <c r="J1135"/>
      <c r="K1135"/>
      <c r="L1135"/>
      <c r="M1135"/>
    </row>
    <row r="1136" spans="10:13" ht="15" customHeight="1">
      <c r="J1136"/>
      <c r="K1136"/>
      <c r="L1136"/>
      <c r="M1136"/>
    </row>
    <row r="1137" spans="10:13" ht="15" customHeight="1">
      <c r="J1137"/>
      <c r="K1137"/>
      <c r="L1137"/>
      <c r="M1137"/>
    </row>
    <row r="1138" spans="10:13" ht="15" customHeight="1">
      <c r="J1138"/>
      <c r="K1138"/>
      <c r="L1138"/>
      <c r="M1138"/>
    </row>
    <row r="1139" spans="10:13" ht="15" customHeight="1">
      <c r="J1139"/>
      <c r="K1139"/>
      <c r="L1139"/>
      <c r="M1139"/>
    </row>
    <row r="1140" spans="10:13" ht="15" customHeight="1">
      <c r="J1140"/>
      <c r="K1140"/>
      <c r="L1140"/>
      <c r="M1140"/>
    </row>
    <row r="1141" spans="10:13" ht="15" customHeight="1">
      <c r="J1141"/>
      <c r="K1141"/>
      <c r="L1141"/>
      <c r="M1141"/>
    </row>
    <row r="1142" spans="10:13" ht="15" customHeight="1">
      <c r="J1142"/>
      <c r="K1142"/>
      <c r="L1142"/>
      <c r="M1142"/>
    </row>
    <row r="1143" spans="10:13" ht="15" customHeight="1">
      <c r="J1143"/>
      <c r="K1143"/>
      <c r="L1143"/>
      <c r="M1143"/>
    </row>
    <row r="1144" spans="10:13" ht="15" customHeight="1">
      <c r="J1144"/>
      <c r="K1144"/>
      <c r="L1144"/>
      <c r="M1144"/>
    </row>
    <row r="1145" spans="10:13" ht="15" customHeight="1">
      <c r="J1145"/>
      <c r="K1145"/>
      <c r="L1145"/>
      <c r="M1145"/>
    </row>
    <row r="1146" spans="10:13" ht="15" customHeight="1">
      <c r="J1146"/>
      <c r="K1146"/>
      <c r="L1146"/>
      <c r="M1146"/>
    </row>
    <row r="1147" spans="10:13" ht="15" customHeight="1">
      <c r="J1147"/>
      <c r="K1147"/>
      <c r="L1147"/>
      <c r="M1147"/>
    </row>
    <row r="1148" spans="10:13" ht="15" customHeight="1">
      <c r="J1148"/>
      <c r="K1148"/>
      <c r="L1148"/>
      <c r="M1148"/>
    </row>
    <row r="1149" spans="10:13" ht="15" customHeight="1">
      <c r="J1149"/>
      <c r="K1149"/>
      <c r="L1149"/>
      <c r="M1149"/>
    </row>
    <row r="1150" spans="10:13" ht="15" customHeight="1">
      <c r="J1150"/>
      <c r="K1150"/>
      <c r="L1150"/>
      <c r="M1150"/>
    </row>
    <row r="1151" spans="10:13" ht="15" customHeight="1">
      <c r="J1151"/>
      <c r="K1151"/>
      <c r="L1151"/>
      <c r="M1151"/>
    </row>
    <row r="1152" spans="10:13" ht="15" customHeight="1">
      <c r="J1152"/>
      <c r="K1152"/>
      <c r="L1152"/>
      <c r="M1152"/>
    </row>
    <row r="1153" spans="10:13" ht="15" customHeight="1">
      <c r="J1153"/>
      <c r="K1153"/>
      <c r="L1153"/>
      <c r="M1153"/>
    </row>
    <row r="1154" spans="10:13" ht="15" customHeight="1">
      <c r="J1154"/>
      <c r="K1154"/>
      <c r="L1154"/>
      <c r="M1154"/>
    </row>
    <row r="1155" spans="10:13" ht="15" customHeight="1">
      <c r="J1155"/>
      <c r="K1155"/>
      <c r="L1155"/>
      <c r="M1155"/>
    </row>
    <row r="1156" spans="10:13" ht="15" customHeight="1">
      <c r="J1156"/>
      <c r="K1156"/>
      <c r="L1156"/>
      <c r="M1156"/>
    </row>
    <row r="1157" spans="10:13" ht="15" customHeight="1">
      <c r="J1157"/>
      <c r="K1157"/>
      <c r="L1157"/>
      <c r="M1157"/>
    </row>
    <row r="1158" spans="10:13" ht="15" customHeight="1">
      <c r="J1158"/>
      <c r="K1158"/>
      <c r="L1158"/>
      <c r="M1158"/>
    </row>
    <row r="1159" spans="10:13" ht="15" customHeight="1">
      <c r="J1159"/>
      <c r="K1159"/>
      <c r="L1159"/>
      <c r="M1159"/>
    </row>
    <row r="1160" spans="10:13" ht="15" customHeight="1">
      <c r="J1160"/>
      <c r="K1160"/>
      <c r="L1160"/>
      <c r="M1160"/>
    </row>
    <row r="1161" spans="10:13" ht="15" customHeight="1">
      <c r="J1161"/>
      <c r="K1161"/>
      <c r="L1161"/>
      <c r="M1161"/>
    </row>
    <row r="1162" spans="10:13" ht="15" customHeight="1">
      <c r="J1162"/>
      <c r="K1162"/>
      <c r="L1162"/>
      <c r="M1162"/>
    </row>
    <row r="1163" spans="10:13" ht="15" customHeight="1">
      <c r="J1163"/>
      <c r="K1163"/>
      <c r="L1163"/>
      <c r="M1163"/>
    </row>
    <row r="1164" spans="10:13" ht="15" customHeight="1">
      <c r="J1164"/>
      <c r="K1164"/>
      <c r="L1164"/>
      <c r="M1164"/>
    </row>
    <row r="1165" spans="10:13" ht="15" customHeight="1">
      <c r="J1165"/>
      <c r="K1165"/>
      <c r="L1165"/>
      <c r="M1165"/>
    </row>
    <row r="1166" spans="10:13" ht="15" customHeight="1">
      <c r="J1166"/>
      <c r="K1166"/>
      <c r="L1166"/>
      <c r="M1166"/>
    </row>
    <row r="1167" spans="10:13" ht="15" customHeight="1">
      <c r="J1167"/>
      <c r="K1167"/>
      <c r="L1167"/>
      <c r="M1167"/>
    </row>
    <row r="1168" spans="10:13" ht="15" customHeight="1">
      <c r="J1168"/>
      <c r="K1168"/>
      <c r="L1168"/>
      <c r="M1168"/>
    </row>
    <row r="1169" spans="10:13" ht="15" customHeight="1">
      <c r="J1169"/>
      <c r="K1169"/>
      <c r="L1169"/>
      <c r="M1169"/>
    </row>
    <row r="1170" spans="10:13" ht="15" customHeight="1">
      <c r="J1170"/>
      <c r="K1170"/>
      <c r="L1170"/>
      <c r="M1170"/>
    </row>
    <row r="1171" spans="10:13" ht="15" customHeight="1">
      <c r="J1171"/>
      <c r="K1171"/>
      <c r="L1171"/>
      <c r="M1171"/>
    </row>
    <row r="1172" spans="10:13" ht="15" customHeight="1">
      <c r="J1172"/>
      <c r="K1172"/>
      <c r="L1172"/>
      <c r="M1172"/>
    </row>
    <row r="1173" spans="10:13" ht="15" customHeight="1">
      <c r="J1173"/>
      <c r="K1173"/>
      <c r="L1173"/>
      <c r="M1173"/>
    </row>
    <row r="1174" spans="10:13" ht="15" customHeight="1">
      <c r="J1174"/>
      <c r="K1174"/>
      <c r="L1174"/>
      <c r="M1174"/>
    </row>
    <row r="1175" spans="10:13" ht="15" customHeight="1">
      <c r="J1175"/>
      <c r="K1175"/>
      <c r="L1175"/>
      <c r="M1175"/>
    </row>
    <row r="1176" spans="10:13" ht="15" customHeight="1">
      <c r="J1176"/>
      <c r="K1176"/>
      <c r="L1176"/>
      <c r="M1176"/>
    </row>
    <row r="1177" spans="10:13" ht="15" customHeight="1">
      <c r="J1177"/>
      <c r="K1177"/>
      <c r="L1177"/>
      <c r="M1177"/>
    </row>
    <row r="1178" spans="10:13" ht="15" customHeight="1">
      <c r="J1178"/>
      <c r="K1178"/>
      <c r="L1178"/>
      <c r="M1178"/>
    </row>
    <row r="1179" spans="10:13" ht="15" customHeight="1">
      <c r="J1179"/>
      <c r="K1179"/>
      <c r="L1179"/>
      <c r="M1179"/>
    </row>
    <row r="1180" spans="10:13" ht="15" customHeight="1">
      <c r="J1180"/>
      <c r="K1180"/>
      <c r="L1180"/>
      <c r="M1180"/>
    </row>
    <row r="1181" spans="10:13" ht="15" customHeight="1">
      <c r="J1181"/>
      <c r="K1181"/>
      <c r="L1181"/>
      <c r="M1181"/>
    </row>
    <row r="1182" spans="10:13" ht="15" customHeight="1">
      <c r="J1182"/>
      <c r="K1182"/>
      <c r="L1182"/>
      <c r="M1182"/>
    </row>
    <row r="1183" spans="10:13" ht="15" customHeight="1">
      <c r="J1183"/>
      <c r="K1183"/>
      <c r="L1183"/>
      <c r="M1183"/>
    </row>
    <row r="1184" spans="10:13" ht="15" customHeight="1">
      <c r="J1184"/>
      <c r="K1184"/>
      <c r="L1184"/>
      <c r="M1184"/>
    </row>
    <row r="1185" spans="10:13" ht="15" customHeight="1">
      <c r="J1185"/>
      <c r="K1185"/>
      <c r="L1185"/>
      <c r="M1185"/>
    </row>
    <row r="1186" spans="10:13" ht="15" customHeight="1">
      <c r="J1186"/>
      <c r="K1186"/>
      <c r="L1186"/>
      <c r="M1186"/>
    </row>
    <row r="1187" spans="10:13" ht="15" customHeight="1">
      <c r="J1187"/>
      <c r="K1187"/>
      <c r="L1187"/>
      <c r="M1187"/>
    </row>
    <row r="1188" spans="10:13" ht="15" customHeight="1">
      <c r="J1188"/>
      <c r="K1188"/>
      <c r="L1188"/>
      <c r="M1188"/>
    </row>
    <row r="1189" spans="10:13" ht="15" customHeight="1">
      <c r="J1189"/>
      <c r="K1189"/>
      <c r="L1189"/>
      <c r="M1189"/>
    </row>
    <row r="1190" spans="10:13" ht="15" customHeight="1">
      <c r="J1190"/>
      <c r="K1190"/>
      <c r="L1190"/>
      <c r="M1190"/>
    </row>
    <row r="1191" spans="10:13" ht="15" customHeight="1">
      <c r="J1191"/>
      <c r="K1191"/>
      <c r="L1191"/>
      <c r="M1191"/>
    </row>
    <row r="1192" spans="10:13" ht="15" customHeight="1">
      <c r="J1192"/>
      <c r="K1192"/>
      <c r="L1192"/>
      <c r="M1192"/>
    </row>
    <row r="1193" spans="10:13" ht="15" customHeight="1">
      <c r="J1193"/>
      <c r="K1193"/>
      <c r="L1193"/>
      <c r="M1193"/>
    </row>
    <row r="1194" spans="10:13" ht="15" customHeight="1">
      <c r="J1194"/>
      <c r="K1194"/>
      <c r="L1194"/>
      <c r="M1194"/>
    </row>
    <row r="1195" spans="10:13" ht="15" customHeight="1">
      <c r="J1195"/>
      <c r="K1195"/>
      <c r="L1195"/>
      <c r="M1195"/>
    </row>
    <row r="1196" spans="10:13" ht="15" customHeight="1">
      <c r="J1196"/>
      <c r="K1196"/>
      <c r="L1196"/>
      <c r="M1196"/>
    </row>
    <row r="1197" spans="10:13" ht="15" customHeight="1">
      <c r="J1197"/>
      <c r="K1197"/>
      <c r="L1197"/>
      <c r="M1197"/>
    </row>
    <row r="1198" spans="10:13" ht="15" customHeight="1">
      <c r="J1198"/>
      <c r="K1198"/>
      <c r="L1198"/>
      <c r="M1198"/>
    </row>
    <row r="1199" spans="10:13" ht="15" customHeight="1">
      <c r="J1199"/>
      <c r="K1199"/>
      <c r="L1199"/>
      <c r="M1199"/>
    </row>
    <row r="1200" spans="10:13" ht="15" customHeight="1">
      <c r="J1200"/>
      <c r="K1200"/>
      <c r="L1200"/>
      <c r="M1200"/>
    </row>
    <row r="1201" spans="10:13" ht="15" customHeight="1">
      <c r="J1201"/>
      <c r="K1201"/>
      <c r="L1201"/>
      <c r="M1201"/>
    </row>
    <row r="1202" spans="10:13" ht="15" customHeight="1">
      <c r="J1202"/>
      <c r="K1202"/>
      <c r="L1202"/>
      <c r="M1202"/>
    </row>
    <row r="1203" spans="10:13" ht="15" customHeight="1">
      <c r="J1203"/>
      <c r="K1203"/>
      <c r="L1203"/>
      <c r="M1203"/>
    </row>
    <row r="1204" spans="10:13" ht="15" customHeight="1">
      <c r="J1204"/>
      <c r="K1204"/>
      <c r="L1204"/>
      <c r="M1204"/>
    </row>
    <row r="1205" spans="10:13" ht="15" customHeight="1">
      <c r="J1205"/>
      <c r="K1205"/>
      <c r="L1205"/>
      <c r="M1205"/>
    </row>
    <row r="1206" spans="10:13" ht="15" customHeight="1">
      <c r="J1206"/>
      <c r="K1206"/>
      <c r="L1206"/>
      <c r="M1206"/>
    </row>
    <row r="1207" spans="10:13" ht="15" customHeight="1">
      <c r="J1207"/>
      <c r="K1207"/>
      <c r="L1207"/>
      <c r="M1207"/>
    </row>
    <row r="1208" spans="10:13" ht="15" customHeight="1">
      <c r="J1208"/>
      <c r="K1208"/>
      <c r="L1208"/>
      <c r="M1208"/>
    </row>
    <row r="1209" spans="10:13" ht="15" customHeight="1">
      <c r="J1209"/>
      <c r="K1209"/>
      <c r="L1209"/>
      <c r="M1209"/>
    </row>
    <row r="1210" spans="10:13" ht="15" customHeight="1">
      <c r="J1210"/>
      <c r="K1210"/>
      <c r="L1210"/>
      <c r="M1210"/>
    </row>
    <row r="1211" spans="10:13" ht="15" customHeight="1">
      <c r="J1211"/>
      <c r="K1211"/>
      <c r="L1211"/>
      <c r="M1211"/>
    </row>
    <row r="1212" spans="10:13" ht="15" customHeight="1">
      <c r="J1212"/>
      <c r="K1212"/>
      <c r="L1212"/>
      <c r="M1212"/>
    </row>
    <row r="1213" spans="10:13" ht="15" customHeight="1">
      <c r="J1213"/>
      <c r="K1213"/>
      <c r="L1213"/>
      <c r="M1213"/>
    </row>
    <row r="1214" spans="10:13" ht="15" customHeight="1">
      <c r="J1214"/>
      <c r="K1214"/>
      <c r="L1214"/>
      <c r="M1214"/>
    </row>
    <row r="1215" spans="10:13" ht="15" customHeight="1">
      <c r="J1215"/>
      <c r="K1215"/>
      <c r="L1215"/>
      <c r="M1215"/>
    </row>
    <row r="1216" spans="10:13" ht="15" customHeight="1">
      <c r="J1216"/>
      <c r="K1216"/>
      <c r="L1216"/>
      <c r="M1216"/>
    </row>
    <row r="1217" spans="10:13" ht="15" customHeight="1">
      <c r="J1217"/>
      <c r="K1217"/>
      <c r="L1217"/>
      <c r="M1217"/>
    </row>
    <row r="1218" spans="10:13" ht="15" customHeight="1">
      <c r="J1218"/>
      <c r="K1218"/>
      <c r="L1218"/>
      <c r="M1218"/>
    </row>
    <row r="1219" spans="10:13" ht="15" customHeight="1">
      <c r="J1219"/>
      <c r="K1219"/>
      <c r="L1219"/>
      <c r="M1219"/>
    </row>
    <row r="1220" spans="10:13" ht="15" customHeight="1">
      <c r="J1220"/>
      <c r="K1220"/>
      <c r="L1220"/>
      <c r="M1220"/>
    </row>
    <row r="1221" spans="10:13" ht="15" customHeight="1">
      <c r="J1221"/>
      <c r="K1221"/>
      <c r="L1221"/>
      <c r="M1221"/>
    </row>
    <row r="1222" spans="10:13" ht="15" customHeight="1">
      <c r="J1222"/>
      <c r="K1222"/>
      <c r="L1222"/>
      <c r="M1222"/>
    </row>
    <row r="1223" spans="10:13" ht="15" customHeight="1">
      <c r="J1223"/>
      <c r="K1223"/>
      <c r="L1223"/>
      <c r="M1223"/>
    </row>
    <row r="1224" spans="10:13" ht="15" customHeight="1">
      <c r="J1224"/>
      <c r="K1224"/>
      <c r="L1224"/>
      <c r="M1224"/>
    </row>
    <row r="1225" spans="10:13" ht="15" customHeight="1">
      <c r="J1225"/>
      <c r="K1225"/>
      <c r="L1225"/>
      <c r="M1225"/>
    </row>
    <row r="1226" spans="10:13" ht="15" customHeight="1">
      <c r="J1226"/>
      <c r="K1226"/>
      <c r="L1226"/>
      <c r="M1226"/>
    </row>
    <row r="1227" spans="10:13" ht="15" customHeight="1">
      <c r="J1227"/>
      <c r="K1227"/>
      <c r="L1227"/>
      <c r="M1227"/>
    </row>
    <row r="1228" spans="10:13" ht="15" customHeight="1">
      <c r="J1228"/>
      <c r="K1228"/>
      <c r="L1228"/>
      <c r="M1228"/>
    </row>
    <row r="1229" spans="10:13" ht="15" customHeight="1">
      <c r="J1229"/>
      <c r="K1229"/>
      <c r="L1229"/>
      <c r="M1229"/>
    </row>
    <row r="1230" spans="10:13" ht="15" customHeight="1">
      <c r="J1230"/>
      <c r="K1230"/>
      <c r="L1230"/>
      <c r="M1230"/>
    </row>
    <row r="1231" spans="10:13" ht="15" customHeight="1">
      <c r="J1231"/>
      <c r="K1231"/>
      <c r="L1231"/>
      <c r="M1231"/>
    </row>
    <row r="1232" spans="10:13" ht="15" customHeight="1">
      <c r="J1232"/>
      <c r="K1232"/>
      <c r="L1232"/>
      <c r="M1232"/>
    </row>
    <row r="1233" spans="10:13" ht="15" customHeight="1">
      <c r="J1233"/>
      <c r="K1233"/>
      <c r="L1233"/>
      <c r="M1233"/>
    </row>
    <row r="1234" spans="10:13" ht="15" customHeight="1">
      <c r="J1234"/>
      <c r="K1234"/>
      <c r="L1234"/>
      <c r="M1234"/>
    </row>
    <row r="1235" spans="10:13" ht="15" customHeight="1">
      <c r="J1235"/>
      <c r="K1235"/>
      <c r="L1235"/>
      <c r="M1235"/>
    </row>
    <row r="1236" spans="10:13" ht="15" customHeight="1">
      <c r="J1236"/>
      <c r="K1236"/>
      <c r="L1236"/>
      <c r="M1236"/>
    </row>
    <row r="1237" spans="10:13" ht="15" customHeight="1">
      <c r="J1237"/>
      <c r="K1237"/>
      <c r="L1237"/>
      <c r="M1237"/>
    </row>
    <row r="1238" spans="10:13" ht="15" customHeight="1">
      <c r="J1238"/>
      <c r="K1238"/>
      <c r="L1238"/>
      <c r="M1238"/>
    </row>
    <row r="1239" spans="10:13" ht="15" customHeight="1">
      <c r="J1239"/>
      <c r="K1239"/>
      <c r="L1239"/>
      <c r="M1239"/>
    </row>
    <row r="1240" spans="10:13" ht="15" customHeight="1">
      <c r="J1240"/>
      <c r="K1240"/>
      <c r="L1240"/>
      <c r="M1240"/>
    </row>
    <row r="1241" spans="10:13" ht="15" customHeight="1">
      <c r="J1241"/>
      <c r="K1241"/>
      <c r="L1241"/>
      <c r="M1241"/>
    </row>
    <row r="1242" spans="10:13" ht="15" customHeight="1">
      <c r="J1242"/>
      <c r="K1242"/>
      <c r="L1242"/>
      <c r="M1242"/>
    </row>
    <row r="1243" spans="10:13" ht="15" customHeight="1">
      <c r="J1243"/>
      <c r="K1243"/>
      <c r="L1243"/>
      <c r="M1243"/>
    </row>
    <row r="1244" spans="10:13" ht="15" customHeight="1">
      <c r="J1244"/>
      <c r="K1244"/>
      <c r="L1244"/>
      <c r="M1244"/>
    </row>
    <row r="1245" spans="10:13" ht="15" customHeight="1">
      <c r="J1245"/>
      <c r="K1245"/>
      <c r="L1245"/>
      <c r="M1245"/>
    </row>
    <row r="1246" spans="10:13" ht="15" customHeight="1">
      <c r="J1246"/>
      <c r="K1246"/>
      <c r="L1246"/>
      <c r="M1246"/>
    </row>
    <row r="1247" spans="10:13" ht="15" customHeight="1">
      <c r="J1247"/>
      <c r="K1247"/>
      <c r="L1247"/>
      <c r="M1247"/>
    </row>
    <row r="1248" spans="10:13" ht="15" customHeight="1">
      <c r="J1248"/>
      <c r="K1248"/>
      <c r="L1248"/>
      <c r="M1248"/>
    </row>
    <row r="1249" spans="10:13" ht="15" customHeight="1">
      <c r="J1249"/>
      <c r="K1249"/>
      <c r="L1249"/>
      <c r="M1249"/>
    </row>
    <row r="1250" spans="10:13" ht="15" customHeight="1">
      <c r="J1250"/>
      <c r="K1250"/>
      <c r="L1250"/>
      <c r="M1250"/>
    </row>
    <row r="1251" spans="10:13" ht="15" customHeight="1">
      <c r="J1251"/>
      <c r="K1251"/>
      <c r="L1251"/>
      <c r="M1251"/>
    </row>
    <row r="1252" spans="10:13" ht="15" customHeight="1">
      <c r="J1252"/>
      <c r="K1252"/>
      <c r="L1252"/>
      <c r="M1252"/>
    </row>
    <row r="1253" spans="10:13" ht="15" customHeight="1">
      <c r="J1253"/>
      <c r="K1253"/>
      <c r="L1253"/>
      <c r="M1253"/>
    </row>
    <row r="1254" spans="10:13" ht="15" customHeight="1">
      <c r="J1254"/>
      <c r="K1254"/>
      <c r="L1254"/>
      <c r="M1254"/>
    </row>
    <row r="1255" spans="10:13" ht="15" customHeight="1">
      <c r="J1255"/>
      <c r="K1255"/>
      <c r="L1255"/>
      <c r="M1255"/>
    </row>
    <row r="1256" spans="10:13" ht="15" customHeight="1">
      <c r="J1256"/>
      <c r="K1256"/>
      <c r="L1256"/>
      <c r="M1256"/>
    </row>
    <row r="1257" spans="10:13" ht="15" customHeight="1">
      <c r="J1257"/>
      <c r="K1257"/>
      <c r="L1257"/>
      <c r="M1257"/>
    </row>
    <row r="1258" spans="10:13" ht="15" customHeight="1">
      <c r="J1258"/>
      <c r="K1258"/>
      <c r="L1258"/>
      <c r="M1258"/>
    </row>
    <row r="1259" spans="10:13" ht="15" customHeight="1">
      <c r="J1259"/>
      <c r="K1259"/>
      <c r="L1259"/>
      <c r="M1259"/>
    </row>
    <row r="1260" spans="10:13" ht="15" customHeight="1">
      <c r="J1260"/>
      <c r="K1260"/>
      <c r="L1260"/>
      <c r="M1260"/>
    </row>
    <row r="1261" spans="10:13" ht="15" customHeight="1">
      <c r="J1261"/>
      <c r="K1261"/>
      <c r="L1261"/>
      <c r="M1261"/>
    </row>
    <row r="1262" spans="10:13" ht="15" customHeight="1">
      <c r="J1262"/>
      <c r="K1262"/>
      <c r="L1262"/>
      <c r="M1262"/>
    </row>
    <row r="1263" spans="10:13" ht="15" customHeight="1">
      <c r="J1263"/>
      <c r="K1263"/>
      <c r="L1263"/>
      <c r="M1263"/>
    </row>
    <row r="1264" spans="10:13" ht="15" customHeight="1">
      <c r="J1264"/>
      <c r="K1264"/>
      <c r="L1264"/>
      <c r="M1264"/>
    </row>
    <row r="1265" spans="10:13" ht="15" customHeight="1">
      <c r="J1265"/>
      <c r="K1265"/>
      <c r="L1265"/>
      <c r="M1265"/>
    </row>
    <row r="1266" spans="10:13" ht="15" customHeight="1">
      <c r="J1266"/>
      <c r="K1266"/>
      <c r="L1266"/>
      <c r="M1266"/>
    </row>
    <row r="1267" spans="10:13" ht="15" customHeight="1">
      <c r="J1267"/>
      <c r="K1267"/>
      <c r="L1267"/>
      <c r="M1267"/>
    </row>
    <row r="1268" spans="10:13" ht="15" customHeight="1">
      <c r="J1268"/>
      <c r="K1268"/>
      <c r="L1268"/>
      <c r="M1268"/>
    </row>
    <row r="1269" spans="10:13" ht="15" customHeight="1">
      <c r="J1269"/>
      <c r="K1269"/>
      <c r="L1269"/>
      <c r="M1269"/>
    </row>
    <row r="1270" spans="10:13" ht="15" customHeight="1">
      <c r="J1270"/>
      <c r="K1270"/>
      <c r="L1270"/>
      <c r="M1270"/>
    </row>
    <row r="1271" spans="10:13" ht="15" customHeight="1">
      <c r="J1271"/>
      <c r="K1271"/>
      <c r="L1271"/>
      <c r="M1271"/>
    </row>
    <row r="1272" spans="10:13" ht="15" customHeight="1">
      <c r="J1272"/>
      <c r="K1272"/>
      <c r="L1272"/>
      <c r="M1272"/>
    </row>
    <row r="1273" spans="10:13" ht="15" customHeight="1">
      <c r="J1273"/>
      <c r="K1273"/>
      <c r="L1273"/>
      <c r="M1273"/>
    </row>
    <row r="1274" spans="10:13" ht="15" customHeight="1">
      <c r="J1274"/>
      <c r="K1274"/>
      <c r="L1274"/>
      <c r="M1274"/>
    </row>
    <row r="1275" spans="10:13" ht="15" customHeight="1">
      <c r="J1275"/>
      <c r="K1275"/>
      <c r="L1275"/>
      <c r="M1275"/>
    </row>
    <row r="1276" spans="10:13" ht="15" customHeight="1">
      <c r="J1276"/>
      <c r="K1276"/>
      <c r="L1276"/>
      <c r="M1276"/>
    </row>
    <row r="1277" spans="10:13" ht="15" customHeight="1">
      <c r="J1277"/>
      <c r="K1277"/>
      <c r="L1277"/>
      <c r="M1277"/>
    </row>
    <row r="1278" spans="10:13" ht="15" customHeight="1">
      <c r="J1278"/>
      <c r="K1278"/>
      <c r="L1278"/>
      <c r="M1278"/>
    </row>
    <row r="1279" spans="10:13" ht="15" customHeight="1">
      <c r="J1279"/>
      <c r="K1279"/>
      <c r="L1279"/>
      <c r="M1279"/>
    </row>
    <row r="1280" spans="10:13" ht="15" customHeight="1">
      <c r="J1280"/>
      <c r="K1280"/>
      <c r="L1280"/>
      <c r="M1280"/>
    </row>
    <row r="1281" spans="10:13" ht="15" customHeight="1">
      <c r="J1281"/>
      <c r="K1281"/>
      <c r="L1281"/>
      <c r="M1281"/>
    </row>
    <row r="1282" spans="10:13" ht="15" customHeight="1">
      <c r="J1282"/>
      <c r="K1282"/>
      <c r="L1282"/>
      <c r="M1282"/>
    </row>
    <row r="1283" spans="10:13" ht="15" customHeight="1">
      <c r="J1283"/>
      <c r="K1283"/>
      <c r="L1283"/>
      <c r="M1283"/>
    </row>
    <row r="1284" spans="10:13" ht="15" customHeight="1">
      <c r="J1284"/>
      <c r="K1284"/>
      <c r="L1284"/>
      <c r="M1284"/>
    </row>
    <row r="1285" spans="10:13" ht="15" customHeight="1">
      <c r="J1285"/>
      <c r="K1285"/>
      <c r="L1285"/>
      <c r="M1285"/>
    </row>
    <row r="1286" spans="10:13" ht="15" customHeight="1">
      <c r="J1286"/>
      <c r="K1286"/>
      <c r="L1286"/>
      <c r="M1286"/>
    </row>
    <row r="1287" spans="10:13" ht="15" customHeight="1">
      <c r="J1287"/>
      <c r="K1287"/>
      <c r="L1287"/>
      <c r="M1287"/>
    </row>
    <row r="1288" spans="10:13" ht="15" customHeight="1">
      <c r="J1288"/>
      <c r="K1288"/>
      <c r="L1288"/>
      <c r="M1288"/>
    </row>
    <row r="1289" spans="10:13" ht="15" customHeight="1">
      <c r="J1289"/>
      <c r="K1289"/>
      <c r="L1289"/>
      <c r="M1289"/>
    </row>
    <row r="1290" spans="10:13" ht="15" customHeight="1">
      <c r="J1290"/>
      <c r="K1290"/>
      <c r="L1290"/>
      <c r="M1290"/>
    </row>
    <row r="1291" spans="10:13" ht="15" customHeight="1">
      <c r="J1291"/>
      <c r="K1291"/>
      <c r="L1291"/>
      <c r="M1291"/>
    </row>
    <row r="1292" spans="10:13" ht="15" customHeight="1">
      <c r="J1292"/>
      <c r="K1292"/>
      <c r="L1292"/>
      <c r="M1292"/>
    </row>
    <row r="1293" spans="10:13" ht="15" customHeight="1">
      <c r="J1293"/>
      <c r="K1293"/>
      <c r="L1293"/>
      <c r="M1293"/>
    </row>
    <row r="1294" spans="10:13" ht="15" customHeight="1">
      <c r="J1294"/>
      <c r="K1294"/>
      <c r="L1294"/>
      <c r="M1294"/>
    </row>
    <row r="1295" spans="10:13" ht="15" customHeight="1">
      <c r="J1295"/>
      <c r="K1295"/>
      <c r="L1295"/>
      <c r="M1295"/>
    </row>
    <row r="1296" spans="10:13" ht="15" customHeight="1">
      <c r="J1296"/>
      <c r="K1296"/>
      <c r="L1296"/>
      <c r="M1296"/>
    </row>
    <row r="1297" spans="10:13" ht="15" customHeight="1">
      <c r="J1297"/>
      <c r="K1297"/>
      <c r="L1297"/>
      <c r="M1297"/>
    </row>
    <row r="1298" spans="10:13" ht="15" customHeight="1">
      <c r="J1298"/>
      <c r="K1298"/>
      <c r="L1298"/>
      <c r="M1298"/>
    </row>
    <row r="1299" spans="10:13" ht="15" customHeight="1">
      <c r="J1299"/>
      <c r="K1299"/>
      <c r="L1299"/>
      <c r="M1299"/>
    </row>
    <row r="1300" spans="10:13" ht="15" customHeight="1">
      <c r="J1300"/>
      <c r="K1300"/>
      <c r="L1300"/>
      <c r="M1300"/>
    </row>
    <row r="1301" spans="10:13" ht="15" customHeight="1">
      <c r="J1301"/>
      <c r="K1301"/>
      <c r="L1301"/>
      <c r="M1301"/>
    </row>
    <row r="1302" spans="10:13" ht="15" customHeight="1">
      <c r="J1302"/>
      <c r="K1302"/>
      <c r="L1302"/>
      <c r="M1302"/>
    </row>
    <row r="1303" spans="10:13" ht="15" customHeight="1">
      <c r="J1303"/>
      <c r="K1303"/>
      <c r="L1303"/>
      <c r="M1303"/>
    </row>
    <row r="1304" spans="10:13" ht="15" customHeight="1">
      <c r="J1304"/>
      <c r="K1304"/>
      <c r="L1304"/>
      <c r="M1304"/>
    </row>
    <row r="1305" spans="10:13" ht="15" customHeight="1">
      <c r="J1305"/>
      <c r="K1305"/>
      <c r="L1305"/>
      <c r="M1305"/>
    </row>
    <row r="1306" spans="10:13" ht="15" customHeight="1">
      <c r="J1306"/>
      <c r="K1306"/>
      <c r="L1306"/>
      <c r="M1306"/>
    </row>
    <row r="1307" spans="10:13" ht="15" customHeight="1">
      <c r="J1307"/>
      <c r="K1307"/>
      <c r="L1307"/>
      <c r="M1307"/>
    </row>
    <row r="1308" spans="10:13" ht="15" customHeight="1">
      <c r="J1308"/>
      <c r="K1308"/>
      <c r="L1308"/>
      <c r="M1308"/>
    </row>
    <row r="1309" spans="10:13" ht="15" customHeight="1">
      <c r="J1309"/>
      <c r="K1309"/>
      <c r="L1309"/>
      <c r="M1309"/>
    </row>
    <row r="1310" spans="10:13" ht="15" customHeight="1">
      <c r="J1310"/>
      <c r="K1310"/>
      <c r="L1310"/>
      <c r="M1310"/>
    </row>
    <row r="1311" spans="10:13" ht="15" customHeight="1">
      <c r="J1311"/>
      <c r="K1311"/>
      <c r="L1311"/>
      <c r="M1311"/>
    </row>
    <row r="1312" spans="10:13" ht="15" customHeight="1">
      <c r="J1312"/>
      <c r="K1312"/>
      <c r="L1312"/>
      <c r="M1312"/>
    </row>
    <row r="1313" spans="10:13" ht="15" customHeight="1">
      <c r="J1313"/>
      <c r="K1313"/>
      <c r="L1313"/>
      <c r="M1313"/>
    </row>
    <row r="1314" spans="10:13" ht="15" customHeight="1">
      <c r="J1314"/>
      <c r="K1314"/>
      <c r="L1314"/>
      <c r="M1314"/>
    </row>
    <row r="1315" spans="10:13" ht="15" customHeight="1">
      <c r="J1315"/>
      <c r="K1315"/>
      <c r="L1315"/>
      <c r="M1315"/>
    </row>
    <row r="1316" spans="10:13" ht="15" customHeight="1">
      <c r="J1316"/>
      <c r="K1316"/>
      <c r="L1316"/>
      <c r="M1316"/>
    </row>
    <row r="1317" spans="10:13" ht="15" customHeight="1">
      <c r="J1317"/>
      <c r="K1317"/>
      <c r="L1317"/>
      <c r="M1317"/>
    </row>
    <row r="1318" spans="10:13" ht="15" customHeight="1">
      <c r="J1318"/>
      <c r="K1318"/>
      <c r="L1318"/>
      <c r="M1318"/>
    </row>
    <row r="1319" spans="10:13" ht="15" customHeight="1">
      <c r="J1319"/>
      <c r="K1319"/>
      <c r="L1319"/>
      <c r="M1319"/>
    </row>
    <row r="1320" spans="10:13" ht="15" customHeight="1">
      <c r="J1320"/>
      <c r="K1320"/>
      <c r="L1320"/>
      <c r="M1320"/>
    </row>
    <row r="1321" spans="10:13" ht="15" customHeight="1">
      <c r="J1321"/>
      <c r="K1321"/>
      <c r="L1321"/>
      <c r="M1321"/>
    </row>
    <row r="1322" spans="10:13" ht="15" customHeight="1">
      <c r="J1322"/>
      <c r="K1322"/>
      <c r="L1322"/>
      <c r="M1322"/>
    </row>
    <row r="1323" spans="10:13" ht="15" customHeight="1">
      <c r="J1323"/>
      <c r="K1323"/>
      <c r="L1323"/>
      <c r="M1323"/>
    </row>
    <row r="1324" spans="10:13" ht="15" customHeight="1">
      <c r="J1324"/>
      <c r="K1324"/>
      <c r="L1324"/>
      <c r="M1324"/>
    </row>
    <row r="1325" spans="10:13" ht="15" customHeight="1">
      <c r="J1325"/>
      <c r="K1325"/>
      <c r="L1325"/>
      <c r="M1325"/>
    </row>
    <row r="1326" spans="10:13" ht="15" customHeight="1">
      <c r="J1326"/>
      <c r="K1326"/>
      <c r="L1326"/>
      <c r="M1326"/>
    </row>
    <row r="1327" spans="10:13" ht="15" customHeight="1">
      <c r="J1327"/>
      <c r="K1327"/>
      <c r="L1327"/>
      <c r="M1327"/>
    </row>
    <row r="1328" spans="10:13" ht="15" customHeight="1">
      <c r="J1328"/>
      <c r="K1328"/>
      <c r="L1328"/>
      <c r="M1328"/>
    </row>
    <row r="1329" spans="10:13" ht="15" customHeight="1">
      <c r="J1329"/>
      <c r="K1329"/>
      <c r="L1329"/>
      <c r="M1329"/>
    </row>
    <row r="1330" spans="10:13" ht="15" customHeight="1">
      <c r="J1330"/>
      <c r="K1330"/>
      <c r="L1330"/>
      <c r="M1330"/>
    </row>
    <row r="1331" spans="10:13" ht="15" customHeight="1">
      <c r="J1331"/>
      <c r="K1331"/>
      <c r="L1331"/>
      <c r="M1331"/>
    </row>
    <row r="1332" spans="10:13" ht="15" customHeight="1">
      <c r="J1332"/>
      <c r="K1332"/>
      <c r="L1332"/>
      <c r="M1332"/>
    </row>
    <row r="1333" spans="10:13" ht="15" customHeight="1">
      <c r="J1333"/>
      <c r="K1333"/>
      <c r="L1333"/>
      <c r="M1333"/>
    </row>
    <row r="1334" spans="10:13" ht="15" customHeight="1">
      <c r="J1334"/>
      <c r="K1334"/>
      <c r="L1334"/>
      <c r="M1334"/>
    </row>
    <row r="1335" spans="10:13" ht="15" customHeight="1">
      <c r="J1335"/>
      <c r="K1335"/>
      <c r="L1335"/>
      <c r="M1335"/>
    </row>
    <row r="1336" spans="10:13" ht="15" customHeight="1">
      <c r="J1336"/>
      <c r="K1336"/>
      <c r="L1336"/>
      <c r="M1336"/>
    </row>
    <row r="1337" spans="10:13" ht="15" customHeight="1">
      <c r="J1337"/>
      <c r="K1337"/>
      <c r="L1337"/>
      <c r="M1337"/>
    </row>
    <row r="1338" spans="10:13" ht="15" customHeight="1">
      <c r="J1338"/>
      <c r="K1338"/>
      <c r="L1338"/>
      <c r="M1338"/>
    </row>
    <row r="1339" spans="10:13" ht="15" customHeight="1">
      <c r="J1339"/>
      <c r="K1339"/>
      <c r="L1339"/>
      <c r="M1339"/>
    </row>
    <row r="1340" spans="10:13" ht="15" customHeight="1">
      <c r="J1340"/>
      <c r="K1340"/>
      <c r="L1340"/>
      <c r="M1340"/>
    </row>
    <row r="1341" spans="10:13" ht="15" customHeight="1">
      <c r="J1341"/>
      <c r="K1341"/>
      <c r="L1341"/>
      <c r="M1341"/>
    </row>
    <row r="1342" spans="10:13" ht="15" customHeight="1">
      <c r="J1342"/>
      <c r="K1342"/>
      <c r="L1342"/>
      <c r="M1342"/>
    </row>
    <row r="1343" spans="10:13" ht="15" customHeight="1">
      <c r="J1343"/>
      <c r="K1343"/>
      <c r="L1343"/>
      <c r="M1343"/>
    </row>
    <row r="1344" spans="10:13" ht="15" customHeight="1">
      <c r="J1344"/>
      <c r="K1344"/>
      <c r="L1344"/>
      <c r="M1344"/>
    </row>
    <row r="1345" spans="10:13" ht="15" customHeight="1">
      <c r="J1345"/>
      <c r="K1345"/>
      <c r="L1345"/>
      <c r="M1345"/>
    </row>
    <row r="1346" spans="10:13" ht="15" customHeight="1">
      <c r="J1346"/>
      <c r="K1346"/>
      <c r="L1346"/>
      <c r="M1346"/>
    </row>
    <row r="1347" spans="10:13" ht="15" customHeight="1">
      <c r="J1347"/>
      <c r="K1347"/>
      <c r="L1347"/>
      <c r="M1347"/>
    </row>
    <row r="1348" spans="10:13" ht="15" customHeight="1">
      <c r="J1348"/>
      <c r="K1348"/>
      <c r="L1348"/>
      <c r="M1348"/>
    </row>
    <row r="1349" spans="10:13" ht="15" customHeight="1">
      <c r="J1349"/>
      <c r="K1349"/>
      <c r="L1349"/>
      <c r="M1349"/>
    </row>
    <row r="1350" spans="10:13" ht="15" customHeight="1">
      <c r="J1350"/>
      <c r="K1350"/>
      <c r="L1350"/>
      <c r="M1350"/>
    </row>
    <row r="1351" spans="10:13" ht="15" customHeight="1">
      <c r="J1351"/>
      <c r="K1351"/>
      <c r="L1351"/>
      <c r="M1351"/>
    </row>
    <row r="1352" spans="10:13" ht="15" customHeight="1">
      <c r="J1352"/>
      <c r="K1352"/>
      <c r="L1352"/>
      <c r="M1352"/>
    </row>
    <row r="1353" spans="10:13" ht="15" customHeight="1">
      <c r="J1353"/>
      <c r="K1353"/>
      <c r="L1353"/>
      <c r="M1353"/>
    </row>
    <row r="1354" spans="10:13" ht="15" customHeight="1">
      <c r="J1354"/>
      <c r="K1354"/>
      <c r="L1354"/>
      <c r="M1354"/>
    </row>
    <row r="1355" spans="10:13" ht="15" customHeight="1">
      <c r="J1355"/>
      <c r="K1355"/>
      <c r="L1355"/>
      <c r="M1355"/>
    </row>
    <row r="1356" spans="10:13" ht="15" customHeight="1">
      <c r="J1356"/>
      <c r="K1356"/>
      <c r="L1356"/>
      <c r="M1356"/>
    </row>
    <row r="1357" spans="10:13" ht="15" customHeight="1">
      <c r="J1357"/>
      <c r="K1357"/>
      <c r="L1357"/>
      <c r="M1357"/>
    </row>
    <row r="1358" spans="10:13" ht="15" customHeight="1">
      <c r="J1358"/>
      <c r="K1358"/>
      <c r="L1358"/>
      <c r="M1358"/>
    </row>
    <row r="1359" spans="10:13" ht="15" customHeight="1">
      <c r="J1359"/>
      <c r="K1359"/>
      <c r="L1359"/>
      <c r="M1359"/>
    </row>
    <row r="1360" spans="10:13" ht="15" customHeight="1">
      <c r="J1360"/>
      <c r="K1360"/>
      <c r="L1360"/>
      <c r="M1360"/>
    </row>
    <row r="1361" spans="10:13" ht="15" customHeight="1">
      <c r="J1361"/>
      <c r="K1361"/>
      <c r="L1361"/>
      <c r="M1361"/>
    </row>
    <row r="1362" spans="10:13" ht="15" customHeight="1">
      <c r="J1362"/>
      <c r="K1362"/>
      <c r="L1362"/>
      <c r="M1362"/>
    </row>
    <row r="1363" spans="10:13" ht="15" customHeight="1">
      <c r="J1363"/>
      <c r="K1363"/>
      <c r="L1363"/>
      <c r="M1363"/>
    </row>
    <row r="1364" spans="10:13" ht="15" customHeight="1">
      <c r="J1364"/>
      <c r="K1364"/>
      <c r="L1364"/>
      <c r="M1364"/>
    </row>
    <row r="1365" spans="10:13" ht="15" customHeight="1">
      <c r="J1365"/>
      <c r="K1365"/>
      <c r="L1365"/>
      <c r="M1365"/>
    </row>
    <row r="1366" spans="10:13" ht="15" customHeight="1">
      <c r="J1366"/>
      <c r="K1366"/>
      <c r="L1366"/>
      <c r="M1366"/>
    </row>
    <row r="1367" spans="10:13" ht="15" customHeight="1">
      <c r="J1367"/>
      <c r="K1367"/>
      <c r="L1367"/>
      <c r="M1367"/>
    </row>
    <row r="1368" spans="10:13" ht="15" customHeight="1">
      <c r="J1368"/>
      <c r="K1368"/>
      <c r="L1368"/>
      <c r="M1368"/>
    </row>
    <row r="1369" spans="10:13" ht="15" customHeight="1">
      <c r="J1369"/>
      <c r="K1369"/>
      <c r="L1369"/>
      <c r="M1369"/>
    </row>
    <row r="1370" spans="10:13" ht="15" customHeight="1">
      <c r="J1370"/>
      <c r="K1370"/>
      <c r="L1370"/>
      <c r="M1370"/>
    </row>
    <row r="1371" spans="10:13" ht="15" customHeight="1">
      <c r="J1371"/>
      <c r="K1371"/>
      <c r="L1371"/>
      <c r="M1371"/>
    </row>
    <row r="1372" spans="10:13" ht="15" customHeight="1">
      <c r="J1372"/>
      <c r="K1372"/>
      <c r="L1372"/>
      <c r="M1372"/>
    </row>
    <row r="1373" spans="10:13" ht="15" customHeight="1">
      <c r="J1373"/>
      <c r="K1373"/>
      <c r="L1373"/>
      <c r="M1373"/>
    </row>
    <row r="1374" spans="10:13" ht="15" customHeight="1">
      <c r="J1374"/>
      <c r="K1374"/>
      <c r="L1374"/>
      <c r="M1374"/>
    </row>
    <row r="1375" spans="10:13" ht="15" customHeight="1">
      <c r="J1375"/>
      <c r="K1375"/>
      <c r="L1375"/>
      <c r="M1375"/>
    </row>
    <row r="1376" spans="10:13" ht="15" customHeight="1">
      <c r="J1376"/>
      <c r="K1376"/>
      <c r="L1376"/>
      <c r="M1376"/>
    </row>
    <row r="1377" spans="10:13" ht="15" customHeight="1">
      <c r="J1377"/>
      <c r="K1377"/>
      <c r="L1377"/>
      <c r="M1377"/>
    </row>
    <row r="1378" spans="10:13" ht="15" customHeight="1">
      <c r="J1378"/>
      <c r="K1378"/>
      <c r="L1378"/>
      <c r="M1378"/>
    </row>
    <row r="1379" spans="10:13" ht="15" customHeight="1">
      <c r="J1379"/>
      <c r="K1379"/>
      <c r="L1379"/>
      <c r="M1379"/>
    </row>
    <row r="1380" spans="10:13" ht="15" customHeight="1">
      <c r="J1380"/>
      <c r="K1380"/>
      <c r="L1380"/>
      <c r="M1380"/>
    </row>
    <row r="1381" spans="10:13" ht="15" customHeight="1">
      <c r="J1381"/>
      <c r="K1381"/>
      <c r="L1381"/>
      <c r="M1381"/>
    </row>
    <row r="1382" spans="10:13" ht="15" customHeight="1">
      <c r="J1382"/>
      <c r="K1382"/>
      <c r="L1382"/>
      <c r="M1382"/>
    </row>
    <row r="1383" spans="10:13" ht="15" customHeight="1">
      <c r="J1383"/>
      <c r="K1383"/>
      <c r="L1383"/>
      <c r="M1383"/>
    </row>
    <row r="1384" spans="10:13" ht="15" customHeight="1">
      <c r="J1384"/>
      <c r="K1384"/>
      <c r="L1384"/>
      <c r="M1384"/>
    </row>
    <row r="1385" spans="10:13" ht="15" customHeight="1">
      <c r="J1385"/>
      <c r="K1385"/>
      <c r="L1385"/>
      <c r="M1385"/>
    </row>
    <row r="1386" spans="10:13" ht="15" customHeight="1">
      <c r="J1386"/>
      <c r="K1386"/>
      <c r="L1386"/>
      <c r="M1386"/>
    </row>
    <row r="1387" spans="10:13" ht="15" customHeight="1">
      <c r="J1387"/>
      <c r="K1387"/>
      <c r="L1387"/>
      <c r="M1387"/>
    </row>
    <row r="1388" spans="10:13" ht="15" customHeight="1">
      <c r="J1388"/>
      <c r="K1388"/>
      <c r="L1388"/>
      <c r="M1388"/>
    </row>
    <row r="1389" spans="10:13" ht="15" customHeight="1">
      <c r="J1389"/>
      <c r="K1389"/>
      <c r="L1389"/>
      <c r="M1389"/>
    </row>
    <row r="1390" spans="10:13" ht="15" customHeight="1">
      <c r="J1390"/>
      <c r="K1390"/>
      <c r="L1390"/>
      <c r="M1390"/>
    </row>
    <row r="1391" spans="10:13" ht="15" customHeight="1">
      <c r="J1391"/>
      <c r="K1391"/>
      <c r="L1391"/>
      <c r="M1391"/>
    </row>
    <row r="1392" spans="10:13" ht="15" customHeight="1">
      <c r="J1392"/>
      <c r="K1392"/>
      <c r="L1392"/>
      <c r="M1392"/>
    </row>
    <row r="1393" spans="10:13" ht="15" customHeight="1">
      <c r="J1393"/>
      <c r="K1393"/>
      <c r="L1393"/>
      <c r="M1393"/>
    </row>
    <row r="1394" spans="10:13" ht="15" customHeight="1">
      <c r="J1394"/>
      <c r="K1394"/>
      <c r="L1394"/>
      <c r="M1394"/>
    </row>
    <row r="1395" spans="10:13" ht="15" customHeight="1">
      <c r="J1395"/>
      <c r="K1395"/>
      <c r="L1395"/>
      <c r="M1395"/>
    </row>
    <row r="1396" spans="10:13" ht="15" customHeight="1">
      <c r="J1396"/>
      <c r="K1396"/>
      <c r="L1396"/>
      <c r="M1396"/>
    </row>
    <row r="1397" spans="10:13" ht="15" customHeight="1">
      <c r="J1397"/>
      <c r="K1397"/>
      <c r="L1397"/>
      <c r="M1397"/>
    </row>
    <row r="1398" spans="10:13" ht="15" customHeight="1">
      <c r="J1398"/>
      <c r="K1398"/>
      <c r="L1398"/>
      <c r="M1398"/>
    </row>
    <row r="1399" spans="10:13" ht="15" customHeight="1">
      <c r="J1399"/>
      <c r="K1399"/>
      <c r="L1399"/>
      <c r="M1399"/>
    </row>
    <row r="1400" spans="10:13" ht="15" customHeight="1">
      <c r="J1400"/>
      <c r="K1400"/>
      <c r="L1400"/>
      <c r="M1400"/>
    </row>
    <row r="1401" spans="10:13" ht="15" customHeight="1">
      <c r="J1401"/>
      <c r="K1401"/>
      <c r="L1401"/>
      <c r="M1401"/>
    </row>
    <row r="1402" spans="10:13" ht="15" customHeight="1">
      <c r="J1402"/>
      <c r="K1402"/>
      <c r="L1402"/>
      <c r="M1402"/>
    </row>
    <row r="1403" spans="10:13" ht="15" customHeight="1">
      <c r="J1403"/>
      <c r="K1403"/>
      <c r="L1403"/>
      <c r="M1403"/>
    </row>
    <row r="1404" spans="10:13" ht="15" customHeight="1">
      <c r="J1404"/>
      <c r="K1404"/>
      <c r="L1404"/>
      <c r="M1404"/>
    </row>
    <row r="1405" spans="10:13" ht="15" customHeight="1">
      <c r="J1405"/>
      <c r="K1405"/>
      <c r="L1405"/>
      <c r="M1405"/>
    </row>
    <row r="1406" spans="10:13" ht="15" customHeight="1">
      <c r="J1406"/>
      <c r="K1406"/>
      <c r="L1406"/>
      <c r="M1406"/>
    </row>
    <row r="1407" spans="10:13" ht="15" customHeight="1">
      <c r="J1407"/>
      <c r="K1407"/>
      <c r="L1407"/>
      <c r="M1407"/>
    </row>
    <row r="1408" spans="10:13" ht="15" customHeight="1">
      <c r="J1408"/>
      <c r="K1408"/>
      <c r="L1408"/>
      <c r="M1408"/>
    </row>
    <row r="1409" spans="10:13" ht="15" customHeight="1">
      <c r="J1409"/>
      <c r="K1409"/>
      <c r="L1409"/>
      <c r="M1409"/>
    </row>
    <row r="1410" spans="10:13" ht="15" customHeight="1">
      <c r="J1410"/>
      <c r="K1410"/>
      <c r="L1410"/>
      <c r="M1410"/>
    </row>
    <row r="1411" spans="10:13" ht="15" customHeight="1">
      <c r="J1411"/>
      <c r="K1411"/>
      <c r="L1411"/>
      <c r="M1411"/>
    </row>
    <row r="1412" spans="10:13" ht="15" customHeight="1">
      <c r="J1412"/>
      <c r="K1412"/>
      <c r="L1412"/>
      <c r="M1412"/>
    </row>
    <row r="1413" spans="10:13" ht="15" customHeight="1">
      <c r="J1413"/>
      <c r="K1413"/>
      <c r="L1413"/>
      <c r="M1413"/>
    </row>
    <row r="1414" spans="10:13" ht="15" customHeight="1">
      <c r="J1414"/>
      <c r="K1414"/>
      <c r="L1414"/>
      <c r="M1414"/>
    </row>
    <row r="1415" spans="10:13" ht="15" customHeight="1">
      <c r="J1415"/>
      <c r="K1415"/>
      <c r="L1415"/>
      <c r="M1415"/>
    </row>
    <row r="1416" spans="10:13" ht="15" customHeight="1">
      <c r="J1416"/>
      <c r="K1416"/>
      <c r="L1416"/>
      <c r="M1416"/>
    </row>
    <row r="1417" spans="10:13" ht="15" customHeight="1">
      <c r="J1417"/>
      <c r="K1417"/>
      <c r="L1417"/>
      <c r="M1417"/>
    </row>
    <row r="1418" spans="10:13" ht="15" customHeight="1">
      <c r="J1418"/>
      <c r="K1418"/>
      <c r="L1418"/>
      <c r="M1418"/>
    </row>
    <row r="1419" spans="10:13" ht="15" customHeight="1">
      <c r="J1419"/>
      <c r="K1419"/>
      <c r="L1419"/>
      <c r="M1419"/>
    </row>
    <row r="1420" spans="10:13" ht="15" customHeight="1">
      <c r="J1420"/>
      <c r="K1420"/>
      <c r="L1420"/>
      <c r="M1420"/>
    </row>
    <row r="1421" spans="10:13" ht="15" customHeight="1">
      <c r="J1421"/>
      <c r="K1421"/>
      <c r="L1421"/>
      <c r="M1421"/>
    </row>
    <row r="1422" spans="10:13" ht="15" customHeight="1">
      <c r="J1422"/>
      <c r="K1422"/>
      <c r="L1422"/>
      <c r="M1422"/>
    </row>
    <row r="1423" spans="10:13" ht="15" customHeight="1">
      <c r="J1423"/>
      <c r="K1423"/>
      <c r="L1423"/>
      <c r="M1423"/>
    </row>
    <row r="1424" spans="10:13" ht="15" customHeight="1">
      <c r="J1424"/>
      <c r="K1424"/>
      <c r="L1424"/>
      <c r="M1424"/>
    </row>
    <row r="1425" spans="10:13" ht="15" customHeight="1">
      <c r="J1425"/>
      <c r="K1425"/>
      <c r="L1425"/>
      <c r="M1425"/>
    </row>
    <row r="1426" spans="10:13" ht="15" customHeight="1">
      <c r="J1426"/>
      <c r="K1426"/>
      <c r="L1426"/>
      <c r="M1426"/>
    </row>
    <row r="1427" spans="10:13" ht="15" customHeight="1">
      <c r="J1427"/>
      <c r="K1427"/>
      <c r="L1427"/>
      <c r="M1427"/>
    </row>
    <row r="1428" spans="10:13" ht="15" customHeight="1">
      <c r="J1428"/>
      <c r="K1428"/>
      <c r="L1428"/>
      <c r="M1428"/>
    </row>
    <row r="1429" spans="10:13" ht="15" customHeight="1">
      <c r="J1429"/>
      <c r="K1429"/>
      <c r="L1429"/>
      <c r="M1429"/>
    </row>
    <row r="1430" spans="10:13" ht="15" customHeight="1">
      <c r="J1430"/>
      <c r="K1430"/>
      <c r="L1430"/>
      <c r="M1430"/>
    </row>
    <row r="1431" spans="10:13" ht="15" customHeight="1">
      <c r="J1431"/>
      <c r="K1431"/>
      <c r="L1431"/>
      <c r="M1431"/>
    </row>
    <row r="1432" spans="10:13" ht="15" customHeight="1">
      <c r="J1432"/>
      <c r="K1432"/>
      <c r="L1432"/>
      <c r="M1432"/>
    </row>
    <row r="1433" spans="10:13" ht="15" customHeight="1">
      <c r="J1433"/>
      <c r="K1433"/>
      <c r="L1433"/>
      <c r="M1433"/>
    </row>
    <row r="1434" spans="10:13" ht="15" customHeight="1">
      <c r="J1434"/>
      <c r="K1434"/>
      <c r="L1434"/>
      <c r="M1434"/>
    </row>
    <row r="1435" spans="10:13" ht="15" customHeight="1">
      <c r="J1435"/>
      <c r="K1435"/>
      <c r="L1435"/>
      <c r="M1435"/>
    </row>
    <row r="1436" spans="10:13" ht="15" customHeight="1">
      <c r="J1436"/>
      <c r="K1436"/>
      <c r="L1436"/>
      <c r="M1436"/>
    </row>
    <row r="1437" spans="10:13" ht="15" customHeight="1">
      <c r="J1437"/>
      <c r="K1437"/>
      <c r="L1437"/>
      <c r="M1437"/>
    </row>
    <row r="1438" spans="10:13" ht="15" customHeight="1">
      <c r="J1438"/>
      <c r="K1438"/>
      <c r="L1438"/>
      <c r="M1438"/>
    </row>
    <row r="1439" spans="10:13" ht="15" customHeight="1">
      <c r="J1439"/>
      <c r="K1439"/>
      <c r="L1439"/>
      <c r="M1439"/>
    </row>
    <row r="1440" spans="10:13" ht="15" customHeight="1">
      <c r="J1440"/>
      <c r="K1440"/>
      <c r="L1440"/>
      <c r="M1440"/>
    </row>
    <row r="1441" spans="10:13" ht="15" customHeight="1">
      <c r="J1441"/>
      <c r="K1441"/>
      <c r="L1441"/>
      <c r="M1441"/>
    </row>
    <row r="1442" spans="10:13" ht="15" customHeight="1">
      <c r="J1442"/>
      <c r="K1442"/>
      <c r="L1442"/>
      <c r="M1442"/>
    </row>
    <row r="1443" spans="10:13" ht="15" customHeight="1">
      <c r="J1443"/>
      <c r="K1443"/>
      <c r="L1443"/>
      <c r="M1443"/>
    </row>
    <row r="1444" spans="10:13" ht="15" customHeight="1">
      <c r="J1444"/>
      <c r="K1444"/>
      <c r="L1444"/>
      <c r="M1444"/>
    </row>
    <row r="1445" spans="10:13" ht="15" customHeight="1">
      <c r="J1445"/>
      <c r="K1445"/>
      <c r="L1445"/>
      <c r="M1445"/>
    </row>
    <row r="1446" spans="10:13" ht="15" customHeight="1">
      <c r="J1446"/>
      <c r="K1446"/>
      <c r="L1446"/>
      <c r="M1446"/>
    </row>
    <row r="1447" spans="10:13" ht="15" customHeight="1">
      <c r="J1447"/>
      <c r="K1447"/>
      <c r="L1447"/>
      <c r="M1447"/>
    </row>
    <row r="1448" spans="10:13" ht="15" customHeight="1">
      <c r="J1448"/>
      <c r="K1448"/>
      <c r="L1448"/>
      <c r="M1448"/>
    </row>
    <row r="1449" spans="10:13" ht="15" customHeight="1">
      <c r="J1449"/>
      <c r="K1449"/>
      <c r="L1449"/>
      <c r="M1449"/>
    </row>
    <row r="1450" spans="10:13" ht="15" customHeight="1">
      <c r="J1450"/>
      <c r="K1450"/>
      <c r="L1450"/>
      <c r="M1450"/>
    </row>
    <row r="1451" spans="10:13" ht="15" customHeight="1">
      <c r="J1451"/>
      <c r="K1451"/>
      <c r="L1451"/>
      <c r="M1451"/>
    </row>
    <row r="1452" spans="10:13" ht="15" customHeight="1">
      <c r="J1452"/>
      <c r="K1452"/>
      <c r="L1452"/>
      <c r="M1452"/>
    </row>
    <row r="1453" spans="10:13" ht="15" customHeight="1">
      <c r="J1453"/>
      <c r="K1453"/>
      <c r="L1453"/>
      <c r="M1453"/>
    </row>
    <row r="1454" spans="10:13" ht="15" customHeight="1">
      <c r="J1454"/>
      <c r="K1454"/>
      <c r="L1454"/>
      <c r="M1454"/>
    </row>
    <row r="1455" spans="10:13" ht="15" customHeight="1">
      <c r="J1455"/>
      <c r="K1455"/>
      <c r="L1455"/>
      <c r="M1455"/>
    </row>
    <row r="1456" spans="10:13" ht="15" customHeight="1">
      <c r="J1456"/>
      <c r="K1456"/>
      <c r="L1456"/>
      <c r="M1456"/>
    </row>
    <row r="1457" spans="10:13" ht="15" customHeight="1">
      <c r="J1457"/>
      <c r="K1457"/>
      <c r="L1457"/>
      <c r="M1457"/>
    </row>
    <row r="1458" spans="10:13" ht="15" customHeight="1">
      <c r="J1458"/>
      <c r="K1458"/>
      <c r="L1458"/>
      <c r="M1458"/>
    </row>
    <row r="1459" spans="10:13" ht="15" customHeight="1">
      <c r="J1459"/>
      <c r="K1459"/>
      <c r="L1459"/>
      <c r="M1459"/>
    </row>
    <row r="1460" spans="10:13" ht="15" customHeight="1">
      <c r="J1460"/>
      <c r="K1460"/>
      <c r="L1460"/>
      <c r="M1460"/>
    </row>
    <row r="1461" spans="10:13" ht="15" customHeight="1">
      <c r="J1461"/>
      <c r="K1461"/>
      <c r="L1461"/>
      <c r="M1461"/>
    </row>
    <row r="1462" spans="10:13" ht="15" customHeight="1">
      <c r="J1462"/>
      <c r="K1462"/>
      <c r="L1462"/>
      <c r="M1462"/>
    </row>
    <row r="1463" spans="10:13" ht="15" customHeight="1">
      <c r="J1463"/>
      <c r="K1463"/>
      <c r="L1463"/>
      <c r="M1463"/>
    </row>
    <row r="1464" spans="10:13" ht="15" customHeight="1">
      <c r="J1464"/>
      <c r="K1464"/>
      <c r="L1464"/>
      <c r="M1464"/>
    </row>
    <row r="1465" spans="10:13" ht="15" customHeight="1">
      <c r="J1465"/>
      <c r="K1465"/>
      <c r="L1465"/>
      <c r="M1465"/>
    </row>
    <row r="1466" spans="10:13" ht="15" customHeight="1">
      <c r="J1466"/>
      <c r="K1466"/>
      <c r="L1466"/>
      <c r="M1466"/>
    </row>
    <row r="1467" spans="10:13" ht="15" customHeight="1">
      <c r="J1467"/>
      <c r="K1467"/>
      <c r="L1467"/>
      <c r="M1467"/>
    </row>
    <row r="1468" spans="10:13" ht="15" customHeight="1">
      <c r="J1468"/>
      <c r="K1468"/>
      <c r="L1468"/>
      <c r="M1468"/>
    </row>
    <row r="1469" spans="10:13" ht="15" customHeight="1">
      <c r="J1469"/>
      <c r="K1469"/>
      <c r="L1469"/>
      <c r="M1469"/>
    </row>
    <row r="1470" spans="10:13" ht="15" customHeight="1">
      <c r="J1470"/>
      <c r="K1470"/>
      <c r="L1470"/>
      <c r="M1470"/>
    </row>
    <row r="1471" spans="10:13" ht="15" customHeight="1">
      <c r="J1471"/>
      <c r="K1471"/>
      <c r="L1471"/>
      <c r="M1471"/>
    </row>
    <row r="1472" spans="10:13" ht="15" customHeight="1">
      <c r="J1472"/>
      <c r="K1472"/>
      <c r="L1472"/>
      <c r="M1472"/>
    </row>
    <row r="1473" spans="10:13" ht="15" customHeight="1">
      <c r="J1473"/>
      <c r="K1473"/>
      <c r="L1473"/>
      <c r="M1473"/>
    </row>
    <row r="1474" spans="10:13" ht="15" customHeight="1">
      <c r="J1474"/>
      <c r="K1474"/>
      <c r="L1474"/>
      <c r="M1474"/>
    </row>
    <row r="1475" spans="10:13" ht="15" customHeight="1">
      <c r="J1475"/>
      <c r="K1475"/>
      <c r="L1475"/>
      <c r="M1475"/>
    </row>
    <row r="1476" spans="10:13" ht="15" customHeight="1">
      <c r="J1476"/>
      <c r="K1476"/>
      <c r="L1476"/>
      <c r="M1476"/>
    </row>
    <row r="1477" spans="10:13" ht="15" customHeight="1">
      <c r="J1477"/>
      <c r="K1477"/>
      <c r="L1477"/>
      <c r="M1477"/>
    </row>
    <row r="1478" spans="10:13" ht="15" customHeight="1">
      <c r="J1478"/>
      <c r="K1478"/>
      <c r="L1478"/>
      <c r="M1478"/>
    </row>
    <row r="1479" spans="10:13" ht="15" customHeight="1">
      <c r="J1479"/>
      <c r="K1479"/>
      <c r="L1479"/>
      <c r="M1479"/>
    </row>
    <row r="1480" spans="10:13" ht="15" customHeight="1">
      <c r="J1480"/>
      <c r="K1480"/>
      <c r="L1480"/>
      <c r="M1480"/>
    </row>
    <row r="1481" spans="10:13" ht="15" customHeight="1">
      <c r="J1481"/>
      <c r="K1481"/>
      <c r="L1481"/>
      <c r="M1481"/>
    </row>
    <row r="1482" spans="10:13" ht="15" customHeight="1">
      <c r="J1482"/>
      <c r="K1482"/>
      <c r="L1482"/>
      <c r="M1482"/>
    </row>
    <row r="1483" spans="10:13" ht="15" customHeight="1">
      <c r="J1483"/>
      <c r="K1483"/>
      <c r="L1483"/>
      <c r="M1483"/>
    </row>
    <row r="1484" spans="10:13" ht="15" customHeight="1">
      <c r="J1484"/>
      <c r="K1484"/>
      <c r="L1484"/>
      <c r="M1484"/>
    </row>
    <row r="1485" spans="10:13" ht="15" customHeight="1">
      <c r="J1485"/>
      <c r="K1485"/>
      <c r="L1485"/>
      <c r="M1485"/>
    </row>
    <row r="1486" spans="10:13" ht="15" customHeight="1">
      <c r="J1486"/>
      <c r="K1486"/>
      <c r="L1486"/>
      <c r="M1486"/>
    </row>
    <row r="1487" spans="10:13" ht="15" customHeight="1">
      <c r="J1487"/>
      <c r="K1487"/>
      <c r="L1487"/>
      <c r="M1487"/>
    </row>
    <row r="1488" spans="10:13" ht="15" customHeight="1">
      <c r="J1488"/>
      <c r="K1488"/>
      <c r="L1488"/>
      <c r="M1488"/>
    </row>
    <row r="1489" spans="10:13" ht="15" customHeight="1">
      <c r="J1489"/>
      <c r="K1489"/>
      <c r="L1489"/>
      <c r="M1489"/>
    </row>
    <row r="1490" spans="10:13" ht="15" customHeight="1">
      <c r="J1490"/>
      <c r="K1490"/>
      <c r="L1490"/>
      <c r="M1490"/>
    </row>
    <row r="1491" spans="10:13" ht="15" customHeight="1">
      <c r="J1491"/>
      <c r="K1491"/>
      <c r="L1491"/>
      <c r="M1491"/>
    </row>
    <row r="1492" spans="10:13" ht="15" customHeight="1">
      <c r="J1492"/>
      <c r="K1492"/>
      <c r="L1492"/>
      <c r="M1492"/>
    </row>
    <row r="1493" spans="10:13" ht="15" customHeight="1">
      <c r="J1493"/>
      <c r="K1493"/>
      <c r="L1493"/>
      <c r="M1493"/>
    </row>
    <row r="1494" spans="10:13" ht="15" customHeight="1">
      <c r="J1494"/>
      <c r="K1494"/>
      <c r="L1494"/>
      <c r="M1494"/>
    </row>
    <row r="1495" spans="10:13" ht="15" customHeight="1">
      <c r="J1495"/>
      <c r="K1495"/>
      <c r="L1495"/>
      <c r="M1495"/>
    </row>
    <row r="1496" spans="10:13" ht="15" customHeight="1">
      <c r="J1496"/>
      <c r="K1496"/>
      <c r="L1496"/>
      <c r="M1496"/>
    </row>
    <row r="1497" spans="10:13" ht="15" customHeight="1">
      <c r="J1497"/>
      <c r="K1497"/>
      <c r="L1497"/>
      <c r="M1497"/>
    </row>
    <row r="1498" spans="10:13" ht="15" customHeight="1">
      <c r="J1498"/>
      <c r="K1498"/>
      <c r="L1498"/>
      <c r="M1498"/>
    </row>
    <row r="1499" spans="10:13" ht="15" customHeight="1">
      <c r="J1499"/>
      <c r="K1499"/>
      <c r="L1499"/>
      <c r="M1499"/>
    </row>
    <row r="1500" spans="10:13" ht="15" customHeight="1">
      <c r="J1500"/>
      <c r="K1500"/>
      <c r="L1500"/>
      <c r="M1500"/>
    </row>
    <row r="1501" spans="10:13" ht="15" customHeight="1">
      <c r="J1501"/>
      <c r="K1501"/>
      <c r="L1501"/>
      <c r="M1501"/>
    </row>
    <row r="1502" spans="10:13" ht="15" customHeight="1">
      <c r="J1502"/>
      <c r="K1502"/>
      <c r="L1502"/>
      <c r="M1502"/>
    </row>
    <row r="1503" spans="10:13" ht="15" customHeight="1">
      <c r="J1503"/>
      <c r="K1503"/>
      <c r="L1503"/>
      <c r="M1503"/>
    </row>
    <row r="1504" spans="10:13" ht="15" customHeight="1">
      <c r="J1504"/>
      <c r="K1504"/>
      <c r="L1504"/>
      <c r="M1504"/>
    </row>
    <row r="1505" spans="10:13" ht="15" customHeight="1">
      <c r="J1505"/>
      <c r="K1505"/>
      <c r="L1505"/>
      <c r="M1505"/>
    </row>
    <row r="1506" spans="10:13" ht="15" customHeight="1">
      <c r="J1506"/>
      <c r="K1506"/>
      <c r="L1506"/>
      <c r="M1506"/>
    </row>
    <row r="1507" spans="10:13" ht="15" customHeight="1">
      <c r="J1507"/>
      <c r="K1507"/>
      <c r="L1507"/>
      <c r="M1507"/>
    </row>
    <row r="1508" spans="10:13" ht="15" customHeight="1">
      <c r="J1508"/>
      <c r="K1508"/>
      <c r="L1508"/>
      <c r="M1508"/>
    </row>
    <row r="1509" spans="10:13" ht="15" customHeight="1">
      <c r="J1509"/>
      <c r="K1509"/>
      <c r="L1509"/>
      <c r="M1509"/>
    </row>
    <row r="1510" spans="10:13" ht="15" customHeight="1">
      <c r="J1510"/>
      <c r="K1510"/>
      <c r="L1510"/>
      <c r="M1510"/>
    </row>
    <row r="1511" spans="10:13" ht="15" customHeight="1">
      <c r="J1511"/>
      <c r="K1511"/>
      <c r="L1511"/>
      <c r="M1511"/>
    </row>
    <row r="1512" spans="10:13" ht="15" customHeight="1">
      <c r="J1512"/>
      <c r="K1512"/>
      <c r="L1512"/>
      <c r="M1512"/>
    </row>
    <row r="1513" spans="10:13" ht="15" customHeight="1">
      <c r="J1513"/>
      <c r="K1513"/>
      <c r="L1513"/>
      <c r="M1513"/>
    </row>
    <row r="1514" spans="10:13" ht="15" customHeight="1">
      <c r="J1514"/>
      <c r="K1514"/>
      <c r="L1514"/>
      <c r="M1514"/>
    </row>
    <row r="1515" spans="10:13" ht="15" customHeight="1">
      <c r="J1515"/>
      <c r="K1515"/>
      <c r="L1515"/>
      <c r="M1515"/>
    </row>
    <row r="1516" spans="10:13" ht="15" customHeight="1">
      <c r="J1516"/>
      <c r="K1516"/>
      <c r="L1516"/>
      <c r="M1516"/>
    </row>
    <row r="1517" spans="10:13" ht="15" customHeight="1">
      <c r="J1517"/>
      <c r="K1517"/>
      <c r="L1517"/>
      <c r="M1517"/>
    </row>
    <row r="1518" spans="10:13" ht="15" customHeight="1">
      <c r="J1518"/>
      <c r="K1518"/>
      <c r="L1518"/>
      <c r="M1518"/>
    </row>
    <row r="1519" spans="10:13" ht="15" customHeight="1">
      <c r="J1519"/>
      <c r="K1519"/>
      <c r="L1519"/>
      <c r="M1519"/>
    </row>
    <row r="1520" spans="10:13" ht="15" customHeight="1">
      <c r="J1520"/>
      <c r="K1520"/>
      <c r="L1520"/>
      <c r="M1520"/>
    </row>
    <row r="1521" spans="10:13" ht="15" customHeight="1">
      <c r="J1521"/>
      <c r="K1521"/>
      <c r="L1521"/>
      <c r="M1521"/>
    </row>
    <row r="1522" spans="10:13" ht="15" customHeight="1">
      <c r="J1522"/>
      <c r="K1522"/>
      <c r="L1522"/>
      <c r="M1522"/>
    </row>
    <row r="1523" spans="10:13" ht="15" customHeight="1">
      <c r="J1523"/>
      <c r="K1523"/>
      <c r="L1523"/>
      <c r="M1523"/>
    </row>
    <row r="1524" spans="10:13" ht="15" customHeight="1">
      <c r="J1524"/>
      <c r="K1524"/>
      <c r="L1524"/>
      <c r="M1524"/>
    </row>
    <row r="1525" spans="10:13" ht="15" customHeight="1">
      <c r="J1525"/>
      <c r="K1525"/>
      <c r="L1525"/>
      <c r="M1525"/>
    </row>
    <row r="1526" spans="10:13" ht="15" customHeight="1">
      <c r="J1526"/>
      <c r="K1526"/>
      <c r="L1526"/>
      <c r="M1526"/>
    </row>
    <row r="1527" spans="10:13" ht="15" customHeight="1">
      <c r="J1527"/>
      <c r="K1527"/>
      <c r="L1527"/>
      <c r="M1527"/>
    </row>
    <row r="1528" spans="10:13" ht="15" customHeight="1">
      <c r="J1528"/>
      <c r="K1528"/>
      <c r="L1528"/>
      <c r="M1528"/>
    </row>
    <row r="1529" spans="10:13" ht="15" customHeight="1">
      <c r="J1529"/>
      <c r="K1529"/>
      <c r="L1529"/>
      <c r="M1529"/>
    </row>
    <row r="1530" spans="10:13" ht="15" customHeight="1">
      <c r="J1530"/>
      <c r="K1530"/>
      <c r="L1530"/>
      <c r="M1530"/>
    </row>
    <row r="1531" spans="10:13" ht="15" customHeight="1">
      <c r="J1531"/>
      <c r="K1531"/>
      <c r="L1531"/>
      <c r="M1531"/>
    </row>
    <row r="1532" spans="10:13" ht="15" customHeight="1">
      <c r="J1532"/>
      <c r="K1532"/>
      <c r="L1532"/>
      <c r="M1532"/>
    </row>
    <row r="1533" spans="10:13" ht="15" customHeight="1">
      <c r="J1533"/>
      <c r="K1533"/>
      <c r="L1533"/>
      <c r="M1533"/>
    </row>
    <row r="1534" spans="10:13" ht="15" customHeight="1">
      <c r="J1534"/>
      <c r="K1534"/>
      <c r="L1534"/>
      <c r="M1534"/>
    </row>
    <row r="1535" spans="10:13" ht="15" customHeight="1">
      <c r="J1535"/>
      <c r="K1535"/>
      <c r="L1535"/>
      <c r="M1535"/>
    </row>
    <row r="1536" spans="10:13" ht="15" customHeight="1">
      <c r="J1536"/>
      <c r="K1536"/>
      <c r="L1536"/>
      <c r="M1536"/>
    </row>
    <row r="1537" spans="10:13" ht="15" customHeight="1">
      <c r="J1537"/>
      <c r="K1537"/>
      <c r="L1537"/>
      <c r="M1537"/>
    </row>
    <row r="1538" spans="10:13" ht="15" customHeight="1">
      <c r="J1538"/>
      <c r="K1538"/>
      <c r="L1538"/>
      <c r="M1538"/>
    </row>
    <row r="1539" spans="10:13" ht="15" customHeight="1">
      <c r="J1539"/>
      <c r="K1539"/>
      <c r="L1539"/>
      <c r="M1539"/>
    </row>
    <row r="1540" spans="10:13" ht="15" customHeight="1">
      <c r="J1540"/>
      <c r="K1540"/>
      <c r="L1540"/>
      <c r="M1540"/>
    </row>
    <row r="1541" spans="10:13" ht="15" customHeight="1">
      <c r="J1541"/>
      <c r="K1541"/>
      <c r="L1541"/>
      <c r="M1541"/>
    </row>
    <row r="1542" spans="10:13" ht="15" customHeight="1">
      <c r="J1542"/>
      <c r="K1542"/>
      <c r="L1542"/>
      <c r="M1542"/>
    </row>
    <row r="1543" spans="10:13" ht="15" customHeight="1">
      <c r="J1543"/>
      <c r="K1543"/>
      <c r="L1543"/>
      <c r="M1543"/>
    </row>
    <row r="1544" spans="10:13" ht="15" customHeight="1">
      <c r="J1544"/>
      <c r="K1544"/>
      <c r="L1544"/>
      <c r="M1544"/>
    </row>
    <row r="1545" spans="10:13" ht="15" customHeight="1">
      <c r="J1545"/>
      <c r="K1545"/>
      <c r="L1545"/>
      <c r="M1545"/>
    </row>
    <row r="1546" spans="10:13" ht="15" customHeight="1">
      <c r="J1546"/>
      <c r="K1546"/>
      <c r="L1546"/>
      <c r="M1546"/>
    </row>
    <row r="1547" spans="10:13" ht="15" customHeight="1">
      <c r="J1547"/>
      <c r="K1547"/>
      <c r="L1547"/>
      <c r="M1547"/>
    </row>
    <row r="1548" spans="10:13" ht="15" customHeight="1">
      <c r="J1548"/>
      <c r="K1548"/>
      <c r="L1548"/>
      <c r="M1548"/>
    </row>
    <row r="1549" spans="10:13" ht="15" customHeight="1">
      <c r="J1549"/>
      <c r="K1549"/>
      <c r="L1549"/>
      <c r="M1549"/>
    </row>
    <row r="1550" spans="10:13" ht="15" customHeight="1">
      <c r="J1550"/>
      <c r="K1550"/>
      <c r="L1550"/>
      <c r="M1550"/>
    </row>
    <row r="1551" spans="10:13" ht="15" customHeight="1">
      <c r="J1551"/>
      <c r="K1551"/>
      <c r="L1551"/>
      <c r="M1551"/>
    </row>
    <row r="1552" spans="10:13" ht="15" customHeight="1">
      <c r="J1552"/>
      <c r="K1552"/>
      <c r="L1552"/>
      <c r="M1552"/>
    </row>
    <row r="1553" spans="10:13" ht="15" customHeight="1">
      <c r="J1553"/>
      <c r="K1553"/>
      <c r="L1553"/>
      <c r="M1553"/>
    </row>
    <row r="1554" spans="10:13" ht="15" customHeight="1">
      <c r="J1554"/>
      <c r="K1554"/>
      <c r="L1554"/>
      <c r="M1554"/>
    </row>
    <row r="1555" spans="10:13" ht="15" customHeight="1">
      <c r="J1555"/>
      <c r="K1555"/>
      <c r="L1555"/>
      <c r="M1555"/>
    </row>
    <row r="1556" spans="10:13" ht="15" customHeight="1">
      <c r="J1556"/>
      <c r="K1556"/>
      <c r="L1556"/>
      <c r="M1556"/>
    </row>
    <row r="1557" spans="10:13" ht="15" customHeight="1">
      <c r="J1557"/>
      <c r="K1557"/>
      <c r="L1557"/>
      <c r="M1557"/>
    </row>
    <row r="1558" spans="10:13" ht="15" customHeight="1">
      <c r="J1558"/>
      <c r="K1558"/>
      <c r="L1558"/>
      <c r="M1558"/>
    </row>
    <row r="1559" spans="10:13" ht="15" customHeight="1">
      <c r="J1559"/>
      <c r="K1559"/>
      <c r="L1559"/>
      <c r="M1559"/>
    </row>
    <row r="1560" spans="10:13" ht="15" customHeight="1">
      <c r="J1560"/>
      <c r="K1560"/>
      <c r="L1560"/>
      <c r="M1560"/>
    </row>
    <row r="1561" spans="10:13" ht="15" customHeight="1">
      <c r="J1561"/>
      <c r="K1561"/>
      <c r="L1561"/>
      <c r="M1561"/>
    </row>
    <row r="1562" spans="10:13" ht="15" customHeight="1">
      <c r="J1562"/>
      <c r="K1562"/>
      <c r="L1562"/>
      <c r="M1562"/>
    </row>
    <row r="1563" spans="10:13" ht="15" customHeight="1">
      <c r="J1563"/>
      <c r="K1563"/>
      <c r="L1563"/>
      <c r="M1563"/>
    </row>
    <row r="1564" spans="10:13" ht="15" customHeight="1">
      <c r="J1564"/>
      <c r="K1564"/>
      <c r="L1564"/>
      <c r="M1564"/>
    </row>
    <row r="1565" spans="10:13" ht="15" customHeight="1">
      <c r="J1565"/>
      <c r="K1565"/>
      <c r="L1565"/>
      <c r="M1565"/>
    </row>
    <row r="1566" spans="10:13" ht="15" customHeight="1">
      <c r="J1566"/>
      <c r="K1566"/>
      <c r="L1566"/>
      <c r="M1566"/>
    </row>
    <row r="1567" spans="10:13" ht="15" customHeight="1">
      <c r="J1567"/>
      <c r="K1567"/>
      <c r="L1567"/>
      <c r="M1567"/>
    </row>
    <row r="1568" spans="10:13" ht="15" customHeight="1">
      <c r="J1568"/>
      <c r="K1568"/>
      <c r="L1568"/>
      <c r="M1568"/>
    </row>
    <row r="1569" spans="10:13" ht="15" customHeight="1">
      <c r="J1569"/>
      <c r="K1569"/>
      <c r="L1569"/>
      <c r="M1569"/>
    </row>
    <row r="1570" spans="10:13" ht="15" customHeight="1">
      <c r="J1570"/>
      <c r="K1570"/>
      <c r="L1570"/>
      <c r="M1570"/>
    </row>
    <row r="1571" spans="10:13" ht="15" customHeight="1">
      <c r="J1571"/>
      <c r="K1571"/>
      <c r="L1571"/>
      <c r="M1571"/>
    </row>
    <row r="1572" spans="10:13" ht="15" customHeight="1">
      <c r="J1572"/>
      <c r="K1572"/>
      <c r="L1572"/>
      <c r="M1572"/>
    </row>
    <row r="1573" spans="10:13" ht="15" customHeight="1">
      <c r="J1573"/>
      <c r="K1573"/>
      <c r="L1573"/>
      <c r="M1573"/>
    </row>
    <row r="1574" spans="10:13" ht="15" customHeight="1">
      <c r="J1574"/>
      <c r="K1574"/>
      <c r="L1574"/>
      <c r="M1574"/>
    </row>
    <row r="1575" spans="10:13" ht="15" customHeight="1">
      <c r="J1575"/>
      <c r="K1575"/>
      <c r="L1575"/>
      <c r="M1575"/>
    </row>
    <row r="1576" spans="10:13" ht="15" customHeight="1">
      <c r="J1576"/>
      <c r="K1576"/>
      <c r="L1576"/>
      <c r="M1576"/>
    </row>
    <row r="1577" spans="10:13" ht="15" customHeight="1">
      <c r="J1577"/>
      <c r="K1577"/>
      <c r="L1577"/>
      <c r="M1577"/>
    </row>
    <row r="1578" spans="10:13" ht="15" customHeight="1">
      <c r="J1578"/>
      <c r="K1578"/>
      <c r="L1578"/>
      <c r="M1578"/>
    </row>
    <row r="1579" spans="10:13" ht="15" customHeight="1">
      <c r="J1579"/>
      <c r="K1579"/>
      <c r="L1579"/>
      <c r="M1579"/>
    </row>
    <row r="1580" spans="10:13" ht="15" customHeight="1">
      <c r="J1580"/>
      <c r="K1580"/>
      <c r="L1580"/>
      <c r="M1580"/>
    </row>
    <row r="1581" spans="10:13" ht="15" customHeight="1">
      <c r="J1581"/>
      <c r="K1581"/>
      <c r="L1581"/>
      <c r="M1581"/>
    </row>
    <row r="1582" spans="10:13" ht="15" customHeight="1">
      <c r="J1582"/>
      <c r="K1582"/>
      <c r="L1582"/>
      <c r="M1582"/>
    </row>
    <row r="1583" spans="10:13" ht="15" customHeight="1">
      <c r="J1583"/>
      <c r="K1583"/>
      <c r="L1583"/>
      <c r="M1583"/>
    </row>
    <row r="1584" spans="10:13" ht="15" customHeight="1">
      <c r="J1584"/>
      <c r="K1584"/>
      <c r="L1584"/>
      <c r="M1584"/>
    </row>
    <row r="1585" spans="10:13" ht="15" customHeight="1">
      <c r="J1585"/>
      <c r="K1585"/>
      <c r="L1585"/>
      <c r="M1585"/>
    </row>
    <row r="1586" spans="10:13" ht="15" customHeight="1">
      <c r="J1586"/>
      <c r="K1586"/>
      <c r="L1586"/>
      <c r="M1586"/>
    </row>
    <row r="1587" spans="10:13" ht="15" customHeight="1">
      <c r="J1587"/>
      <c r="K1587"/>
      <c r="L1587"/>
      <c r="M1587"/>
    </row>
    <row r="1588" spans="10:13" ht="15" customHeight="1">
      <c r="J1588"/>
      <c r="K1588"/>
      <c r="L1588"/>
      <c r="M1588"/>
    </row>
    <row r="1589" spans="10:13" ht="15" customHeight="1">
      <c r="J1589"/>
      <c r="K1589"/>
      <c r="L1589"/>
      <c r="M1589"/>
    </row>
    <row r="1590" spans="10:13" ht="15" customHeight="1">
      <c r="J1590"/>
      <c r="K1590"/>
      <c r="L1590"/>
      <c r="M1590"/>
    </row>
    <row r="1591" spans="10:13" ht="15" customHeight="1">
      <c r="J1591"/>
      <c r="K1591"/>
      <c r="L1591"/>
      <c r="M1591"/>
    </row>
    <row r="1592" spans="10:13" ht="15" customHeight="1">
      <c r="J1592"/>
      <c r="K1592"/>
      <c r="L1592"/>
      <c r="M1592"/>
    </row>
    <row r="1593" spans="10:13" ht="15" customHeight="1">
      <c r="J1593"/>
      <c r="K1593"/>
      <c r="L1593"/>
      <c r="M1593"/>
    </row>
    <row r="1594" spans="10:13" ht="15" customHeight="1">
      <c r="J1594"/>
      <c r="K1594"/>
      <c r="L1594"/>
      <c r="M1594"/>
    </row>
    <row r="1595" spans="10:13" ht="15" customHeight="1">
      <c r="J1595"/>
      <c r="K1595"/>
      <c r="L1595"/>
      <c r="M1595"/>
    </row>
    <row r="1596" spans="10:13" ht="15" customHeight="1">
      <c r="J1596"/>
      <c r="K1596"/>
      <c r="L1596"/>
      <c r="M1596"/>
    </row>
    <row r="1597" spans="10:13" ht="15" customHeight="1">
      <c r="J1597"/>
      <c r="K1597"/>
      <c r="L1597"/>
      <c r="M1597"/>
    </row>
    <row r="1598" spans="10:13" ht="15" customHeight="1">
      <c r="J1598"/>
      <c r="K1598"/>
      <c r="L1598"/>
      <c r="M1598"/>
    </row>
    <row r="1599" spans="10:13" ht="15" customHeight="1">
      <c r="J1599"/>
      <c r="K1599"/>
      <c r="L1599"/>
      <c r="M1599"/>
    </row>
    <row r="1600" spans="10:13" ht="15" customHeight="1">
      <c r="J1600"/>
      <c r="K1600"/>
      <c r="L1600"/>
      <c r="M1600"/>
    </row>
    <row r="1601" spans="10:13" ht="15" customHeight="1">
      <c r="J1601"/>
      <c r="K1601"/>
      <c r="L1601"/>
      <c r="M1601"/>
    </row>
    <row r="1602" spans="10:13" ht="15" customHeight="1">
      <c r="J1602"/>
      <c r="K1602"/>
      <c r="L1602"/>
      <c r="M1602"/>
    </row>
    <row r="1603" spans="10:13" ht="15" customHeight="1">
      <c r="J1603"/>
      <c r="K1603"/>
      <c r="L1603"/>
      <c r="M1603"/>
    </row>
    <row r="1604" spans="10:13" ht="15" customHeight="1">
      <c r="J1604"/>
      <c r="K1604"/>
      <c r="L1604"/>
      <c r="M1604"/>
    </row>
    <row r="1605" spans="10:13" ht="15" customHeight="1">
      <c r="J1605"/>
      <c r="K1605"/>
      <c r="L1605"/>
      <c r="M1605"/>
    </row>
    <row r="1606" spans="10:13" ht="15" customHeight="1">
      <c r="J1606"/>
      <c r="K1606"/>
      <c r="L1606"/>
      <c r="M1606"/>
    </row>
    <row r="1607" spans="10:13" ht="15" customHeight="1">
      <c r="J1607"/>
      <c r="K1607"/>
      <c r="L1607"/>
      <c r="M1607"/>
    </row>
    <row r="1608" spans="10:13" ht="15" customHeight="1">
      <c r="J1608"/>
      <c r="K1608"/>
      <c r="L1608"/>
      <c r="M1608"/>
    </row>
    <row r="1609" spans="10:13" ht="15" customHeight="1">
      <c r="J1609"/>
      <c r="K1609"/>
      <c r="L1609"/>
      <c r="M1609"/>
    </row>
    <row r="1610" spans="10:13" ht="15" customHeight="1">
      <c r="J1610"/>
      <c r="K1610"/>
      <c r="L1610"/>
      <c r="M1610"/>
    </row>
    <row r="1611" spans="10:13" ht="15" customHeight="1">
      <c r="J1611"/>
      <c r="K1611"/>
      <c r="L1611"/>
      <c r="M1611"/>
    </row>
    <row r="1612" spans="10:13" ht="15" customHeight="1">
      <c r="J1612"/>
      <c r="K1612"/>
      <c r="L1612"/>
      <c r="M1612"/>
    </row>
    <row r="1613" spans="10:13" ht="15" customHeight="1">
      <c r="J1613"/>
      <c r="K1613"/>
      <c r="L1613"/>
      <c r="M1613"/>
    </row>
    <row r="1614" spans="10:13" ht="15" customHeight="1">
      <c r="J1614"/>
      <c r="K1614"/>
      <c r="L1614"/>
      <c r="M1614"/>
    </row>
    <row r="1615" spans="10:13" ht="15" customHeight="1">
      <c r="J1615"/>
      <c r="K1615"/>
      <c r="L1615"/>
      <c r="M1615"/>
    </row>
    <row r="1616" spans="10:13" ht="15" customHeight="1">
      <c r="J1616"/>
      <c r="K1616"/>
      <c r="L1616"/>
      <c r="M1616"/>
    </row>
    <row r="1617" spans="10:13" ht="15" customHeight="1">
      <c r="J1617"/>
      <c r="K1617"/>
      <c r="L1617"/>
      <c r="M1617"/>
    </row>
    <row r="1618" spans="10:13" ht="15" customHeight="1">
      <c r="J1618"/>
      <c r="K1618"/>
      <c r="L1618"/>
      <c r="M1618"/>
    </row>
    <row r="1619" spans="10:13" ht="15" customHeight="1">
      <c r="J1619"/>
      <c r="K1619"/>
      <c r="L1619"/>
      <c r="M1619"/>
    </row>
    <row r="1620" spans="10:13" ht="15" customHeight="1">
      <c r="J1620"/>
      <c r="K1620"/>
      <c r="L1620"/>
      <c r="M1620"/>
    </row>
    <row r="1621" spans="10:13" ht="15" customHeight="1">
      <c r="J1621"/>
      <c r="K1621"/>
      <c r="L1621"/>
      <c r="M1621"/>
    </row>
    <row r="1622" spans="10:13" ht="15" customHeight="1">
      <c r="J1622"/>
      <c r="K1622"/>
      <c r="L1622"/>
      <c r="M1622"/>
    </row>
    <row r="1623" spans="10:13" ht="15" customHeight="1">
      <c r="J1623"/>
      <c r="K1623"/>
      <c r="L1623"/>
      <c r="M1623"/>
    </row>
    <row r="1624" spans="10:13" ht="15" customHeight="1">
      <c r="J1624"/>
      <c r="K1624"/>
      <c r="L1624"/>
      <c r="M1624"/>
    </row>
    <row r="1625" spans="10:13" ht="15" customHeight="1">
      <c r="J1625"/>
      <c r="K1625"/>
      <c r="L1625"/>
      <c r="M1625"/>
    </row>
    <row r="1626" spans="10:13" ht="15" customHeight="1">
      <c r="J1626"/>
      <c r="K1626"/>
      <c r="L1626"/>
      <c r="M1626"/>
    </row>
    <row r="1627" spans="10:13" ht="15" customHeight="1">
      <c r="J1627"/>
      <c r="K1627"/>
      <c r="L1627"/>
      <c r="M1627"/>
    </row>
    <row r="1628" spans="10:13" ht="15" customHeight="1">
      <c r="J1628"/>
      <c r="K1628"/>
      <c r="L1628"/>
      <c r="M1628"/>
    </row>
    <row r="1629" spans="10:13" ht="15" customHeight="1">
      <c r="J1629"/>
      <c r="K1629"/>
      <c r="L1629"/>
      <c r="M1629"/>
    </row>
    <row r="1630" spans="10:13" ht="15" customHeight="1">
      <c r="J1630"/>
      <c r="K1630"/>
      <c r="L1630"/>
      <c r="M1630"/>
    </row>
    <row r="1631" spans="10:13" ht="15" customHeight="1">
      <c r="J1631"/>
      <c r="K1631"/>
      <c r="L1631"/>
      <c r="M1631"/>
    </row>
    <row r="1632" spans="10:13" ht="15" customHeight="1">
      <c r="J1632"/>
      <c r="K1632"/>
      <c r="L1632"/>
      <c r="M1632"/>
    </row>
    <row r="1633" spans="10:13" ht="15" customHeight="1">
      <c r="J1633"/>
      <c r="K1633"/>
      <c r="L1633"/>
      <c r="M1633"/>
    </row>
    <row r="1634" spans="10:13" ht="15" customHeight="1">
      <c r="J1634"/>
      <c r="K1634"/>
      <c r="L1634"/>
      <c r="M1634"/>
    </row>
    <row r="1635" spans="10:13" ht="15" customHeight="1">
      <c r="J1635"/>
      <c r="K1635"/>
      <c r="L1635"/>
      <c r="M1635"/>
    </row>
    <row r="1636" spans="10:13" ht="15" customHeight="1">
      <c r="J1636"/>
      <c r="K1636"/>
      <c r="L1636"/>
      <c r="M1636"/>
    </row>
    <row r="1637" spans="10:13" ht="15" customHeight="1">
      <c r="J1637"/>
      <c r="K1637"/>
      <c r="L1637"/>
      <c r="M1637"/>
    </row>
    <row r="1638" spans="10:13" ht="15" customHeight="1">
      <c r="J1638"/>
      <c r="K1638"/>
      <c r="L1638"/>
      <c r="M1638"/>
    </row>
    <row r="1639" spans="10:13" ht="15" customHeight="1">
      <c r="J1639"/>
      <c r="K1639"/>
      <c r="L1639"/>
      <c r="M1639"/>
    </row>
    <row r="1640" spans="10:13" ht="15" customHeight="1">
      <c r="J1640"/>
      <c r="K1640"/>
      <c r="L1640"/>
      <c r="M1640"/>
    </row>
    <row r="1641" spans="10:13" ht="15" customHeight="1">
      <c r="J1641"/>
      <c r="K1641"/>
      <c r="L1641"/>
      <c r="M1641"/>
    </row>
    <row r="1642" spans="10:13" ht="15" customHeight="1">
      <c r="J1642"/>
      <c r="K1642"/>
      <c r="L1642"/>
      <c r="M1642"/>
    </row>
    <row r="1643" spans="10:13" ht="15" customHeight="1">
      <c r="J1643"/>
      <c r="K1643"/>
      <c r="L1643"/>
      <c r="M1643"/>
    </row>
    <row r="1644" spans="10:13" ht="15" customHeight="1">
      <c r="J1644"/>
      <c r="K1644"/>
      <c r="L1644"/>
      <c r="M1644"/>
    </row>
    <row r="1645" spans="10:13" ht="15" customHeight="1">
      <c r="J1645"/>
      <c r="K1645"/>
      <c r="L1645"/>
      <c r="M1645"/>
    </row>
    <row r="1646" spans="10:13" ht="15" customHeight="1">
      <c r="J1646"/>
      <c r="K1646"/>
      <c r="L1646"/>
      <c r="M1646"/>
    </row>
    <row r="1647" spans="10:13" ht="15" customHeight="1">
      <c r="J1647"/>
      <c r="K1647"/>
      <c r="L1647"/>
      <c r="M1647"/>
    </row>
    <row r="1648" spans="10:13" ht="15" customHeight="1">
      <c r="J1648"/>
      <c r="K1648"/>
      <c r="L1648"/>
      <c r="M1648"/>
    </row>
    <row r="1649" spans="10:13" ht="15" customHeight="1">
      <c r="J1649"/>
      <c r="K1649"/>
      <c r="L1649"/>
      <c r="M1649"/>
    </row>
    <row r="1650" spans="10:13" ht="15" customHeight="1">
      <c r="J1650"/>
      <c r="K1650"/>
      <c r="L1650"/>
      <c r="M1650"/>
    </row>
    <row r="1651" spans="10:13" ht="15" customHeight="1">
      <c r="J1651"/>
      <c r="K1651"/>
      <c r="L1651"/>
      <c r="M1651"/>
    </row>
    <row r="1652" spans="10:13" ht="15" customHeight="1">
      <c r="J1652"/>
      <c r="K1652"/>
      <c r="L1652"/>
      <c r="M1652"/>
    </row>
    <row r="1653" spans="10:13" ht="15" customHeight="1">
      <c r="J1653"/>
      <c r="K1653"/>
      <c r="L1653"/>
      <c r="M1653"/>
    </row>
    <row r="1654" spans="10:13" ht="15" customHeight="1">
      <c r="J1654"/>
      <c r="K1654"/>
      <c r="L1654"/>
      <c r="M1654"/>
    </row>
    <row r="1655" spans="10:13" ht="15" customHeight="1">
      <c r="J1655"/>
      <c r="K1655"/>
      <c r="L1655"/>
      <c r="M1655"/>
    </row>
    <row r="1656" spans="10:13" ht="15" customHeight="1">
      <c r="J1656"/>
      <c r="K1656"/>
      <c r="L1656"/>
      <c r="M1656"/>
    </row>
    <row r="1657" spans="10:13" ht="15" customHeight="1">
      <c r="J1657"/>
      <c r="K1657"/>
      <c r="L1657"/>
      <c r="M1657"/>
    </row>
    <row r="1658" spans="10:13" ht="15" customHeight="1">
      <c r="J1658"/>
      <c r="K1658"/>
      <c r="L1658"/>
      <c r="M1658"/>
    </row>
    <row r="1659" spans="10:13" ht="15" customHeight="1">
      <c r="J1659"/>
      <c r="K1659"/>
      <c r="L1659"/>
      <c r="M1659"/>
    </row>
    <row r="1660" spans="10:13" ht="15" customHeight="1">
      <c r="J1660"/>
      <c r="K1660"/>
      <c r="L1660"/>
      <c r="M1660"/>
    </row>
    <row r="1661" spans="10:13" ht="15" customHeight="1">
      <c r="J1661"/>
      <c r="K1661"/>
      <c r="L1661"/>
      <c r="M1661"/>
    </row>
    <row r="1662" spans="10:13" ht="15" customHeight="1">
      <c r="J1662"/>
      <c r="K1662"/>
      <c r="L1662"/>
      <c r="M1662"/>
    </row>
    <row r="1663" spans="10:13" ht="15" customHeight="1">
      <c r="J1663"/>
      <c r="K1663"/>
      <c r="L1663"/>
      <c r="M1663"/>
    </row>
    <row r="1664" spans="10:13" ht="15" customHeight="1">
      <c r="J1664"/>
      <c r="K1664"/>
      <c r="L1664"/>
      <c r="M1664"/>
    </row>
    <row r="1665" spans="10:13" ht="15" customHeight="1">
      <c r="J1665"/>
      <c r="K1665"/>
      <c r="L1665"/>
      <c r="M1665"/>
    </row>
    <row r="1666" spans="10:13" ht="15" customHeight="1">
      <c r="J1666"/>
      <c r="K1666"/>
      <c r="L1666"/>
      <c r="M1666"/>
    </row>
    <row r="1667" spans="10:13" ht="15" customHeight="1">
      <c r="J1667"/>
      <c r="K1667"/>
      <c r="L1667"/>
      <c r="M1667"/>
    </row>
    <row r="1668" spans="10:13" ht="15" customHeight="1">
      <c r="J1668"/>
      <c r="K1668"/>
      <c r="L1668"/>
      <c r="M1668"/>
    </row>
    <row r="1669" spans="10:13" ht="15" customHeight="1">
      <c r="J1669"/>
      <c r="K1669"/>
      <c r="L1669"/>
      <c r="M1669"/>
    </row>
    <row r="1670" spans="10:13" ht="15" customHeight="1">
      <c r="J1670"/>
      <c r="K1670"/>
      <c r="L1670"/>
      <c r="M1670"/>
    </row>
    <row r="1671" spans="10:13" ht="15" customHeight="1">
      <c r="J1671"/>
      <c r="K1671"/>
      <c r="L1671"/>
      <c r="M1671"/>
    </row>
    <row r="1672" spans="10:13" ht="15" customHeight="1">
      <c r="J1672"/>
      <c r="K1672"/>
      <c r="L1672"/>
      <c r="M1672"/>
    </row>
    <row r="1673" spans="10:13" ht="15" customHeight="1">
      <c r="J1673"/>
      <c r="K1673"/>
      <c r="L1673"/>
      <c r="M1673"/>
    </row>
    <row r="1674" spans="10:13" ht="15" customHeight="1">
      <c r="J1674"/>
      <c r="K1674"/>
      <c r="L1674"/>
      <c r="M1674"/>
    </row>
    <row r="1675" spans="10:13" ht="15" customHeight="1">
      <c r="J1675"/>
      <c r="K1675"/>
      <c r="L1675"/>
      <c r="M1675"/>
    </row>
    <row r="1676" spans="10:13" ht="15" customHeight="1">
      <c r="J1676"/>
      <c r="K1676"/>
      <c r="L1676"/>
      <c r="M1676"/>
    </row>
    <row r="1677" spans="10:13" ht="15" customHeight="1">
      <c r="J1677"/>
      <c r="K1677"/>
      <c r="L1677"/>
      <c r="M1677"/>
    </row>
    <row r="1678" spans="10:13" ht="15" customHeight="1">
      <c r="J1678"/>
      <c r="K1678"/>
      <c r="L1678"/>
      <c r="M1678"/>
    </row>
    <row r="1679" spans="10:13" ht="15" customHeight="1">
      <c r="J1679"/>
      <c r="K1679"/>
      <c r="L1679"/>
      <c r="M1679"/>
    </row>
    <row r="1680" spans="10:13" ht="15" customHeight="1">
      <c r="J1680"/>
      <c r="K1680"/>
      <c r="L1680"/>
      <c r="M1680"/>
    </row>
    <row r="1681" spans="10:13" ht="15" customHeight="1">
      <c r="J1681"/>
      <c r="K1681"/>
      <c r="L1681"/>
      <c r="M1681"/>
    </row>
    <row r="1682" spans="10:13" ht="15" customHeight="1">
      <c r="J1682"/>
      <c r="K1682"/>
      <c r="L1682"/>
      <c r="M1682"/>
    </row>
    <row r="1683" spans="10:13" ht="15" customHeight="1">
      <c r="J1683"/>
      <c r="K1683"/>
      <c r="L1683"/>
      <c r="M1683"/>
    </row>
    <row r="1684" spans="10:13" ht="15" customHeight="1">
      <c r="J1684"/>
      <c r="K1684"/>
      <c r="L1684"/>
      <c r="M1684"/>
    </row>
    <row r="1685" spans="10:13" ht="15" customHeight="1">
      <c r="J1685"/>
      <c r="K1685"/>
      <c r="L1685"/>
      <c r="M1685"/>
    </row>
    <row r="1686" spans="10:13" ht="15" customHeight="1">
      <c r="J1686"/>
      <c r="K1686"/>
      <c r="L1686"/>
      <c r="M1686"/>
    </row>
    <row r="1687" spans="10:13" ht="15" customHeight="1">
      <c r="J1687"/>
      <c r="K1687"/>
      <c r="L1687"/>
      <c r="M1687"/>
    </row>
    <row r="1688" spans="10:13" ht="15" customHeight="1">
      <c r="J1688"/>
      <c r="K1688"/>
      <c r="L1688"/>
      <c r="M1688"/>
    </row>
    <row r="1689" spans="10:13" ht="15" customHeight="1">
      <c r="J1689"/>
      <c r="K1689"/>
      <c r="L1689"/>
      <c r="M1689"/>
    </row>
    <row r="1690" spans="10:13" ht="15" customHeight="1">
      <c r="J1690"/>
      <c r="K1690"/>
      <c r="L1690"/>
      <c r="M1690"/>
    </row>
    <row r="1691" spans="10:13" ht="15" customHeight="1">
      <c r="J1691"/>
      <c r="K1691"/>
      <c r="L1691"/>
      <c r="M1691"/>
    </row>
    <row r="1692" spans="10:13" ht="15" customHeight="1">
      <c r="J1692"/>
      <c r="K1692"/>
      <c r="L1692"/>
      <c r="M1692"/>
    </row>
    <row r="1693" spans="10:13" ht="15" customHeight="1">
      <c r="J1693"/>
      <c r="K1693"/>
      <c r="L1693"/>
      <c r="M1693"/>
    </row>
    <row r="1694" spans="10:13" ht="15" customHeight="1">
      <c r="J1694"/>
      <c r="K1694"/>
      <c r="L1694"/>
      <c r="M1694"/>
    </row>
    <row r="1695" spans="10:13" ht="15" customHeight="1">
      <c r="J1695"/>
      <c r="K1695"/>
      <c r="L1695"/>
      <c r="M1695"/>
    </row>
    <row r="1696" spans="10:13" ht="15" customHeight="1">
      <c r="J1696"/>
      <c r="K1696"/>
      <c r="L1696"/>
      <c r="M1696"/>
    </row>
    <row r="1697" spans="10:13" ht="15" customHeight="1">
      <c r="J1697"/>
      <c r="K1697"/>
      <c r="L1697"/>
      <c r="M1697"/>
    </row>
    <row r="1698" spans="10:13" ht="15" customHeight="1">
      <c r="J1698"/>
      <c r="K1698"/>
      <c r="L1698"/>
      <c r="M1698"/>
    </row>
    <row r="1699" spans="10:13" ht="15" customHeight="1">
      <c r="J1699"/>
      <c r="K1699"/>
      <c r="L1699"/>
      <c r="M1699"/>
    </row>
    <row r="1700" spans="10:13" ht="15" customHeight="1">
      <c r="J1700"/>
      <c r="K1700"/>
      <c r="L1700"/>
      <c r="M1700"/>
    </row>
    <row r="1701" spans="10:13" ht="15" customHeight="1">
      <c r="J1701"/>
      <c r="K1701"/>
      <c r="L1701"/>
      <c r="M1701"/>
    </row>
    <row r="1702" spans="10:13" ht="15" customHeight="1">
      <c r="J1702"/>
      <c r="K1702"/>
      <c r="L1702"/>
      <c r="M1702"/>
    </row>
    <row r="1703" spans="10:13" ht="15" customHeight="1">
      <c r="J1703"/>
      <c r="K1703"/>
      <c r="L1703"/>
      <c r="M1703"/>
    </row>
    <row r="1704" spans="10:13" ht="15" customHeight="1">
      <c r="J1704"/>
      <c r="K1704"/>
      <c r="L1704"/>
      <c r="M1704"/>
    </row>
    <row r="1705" spans="10:13" ht="15" customHeight="1">
      <c r="J1705"/>
      <c r="K1705"/>
      <c r="L1705"/>
      <c r="M1705"/>
    </row>
    <row r="1706" spans="10:13" ht="15" customHeight="1">
      <c r="J1706"/>
      <c r="K1706"/>
      <c r="L1706"/>
      <c r="M1706"/>
    </row>
    <row r="1707" spans="10:13" ht="15" customHeight="1">
      <c r="J1707"/>
      <c r="K1707"/>
      <c r="L1707"/>
      <c r="M1707"/>
    </row>
    <row r="1708" spans="10:13" ht="15" customHeight="1">
      <c r="J1708"/>
      <c r="K1708"/>
      <c r="L1708"/>
      <c r="M1708"/>
    </row>
    <row r="1709" spans="10:13" ht="15" customHeight="1">
      <c r="J1709"/>
      <c r="K1709"/>
      <c r="L1709"/>
      <c r="M1709"/>
    </row>
    <row r="1710" spans="10:13" ht="15" customHeight="1">
      <c r="J1710"/>
      <c r="K1710"/>
      <c r="L1710"/>
      <c r="M1710"/>
    </row>
    <row r="1711" spans="10:13" ht="15" customHeight="1">
      <c r="J1711"/>
      <c r="K1711"/>
      <c r="L1711"/>
      <c r="M1711"/>
    </row>
    <row r="1712" spans="10:13" ht="15" customHeight="1">
      <c r="J1712"/>
      <c r="K1712"/>
      <c r="L1712"/>
      <c r="M1712"/>
    </row>
    <row r="1713" spans="10:13" ht="15" customHeight="1">
      <c r="J1713"/>
      <c r="K1713"/>
      <c r="L1713"/>
      <c r="M1713"/>
    </row>
    <row r="1714" spans="10:13" ht="15" customHeight="1">
      <c r="J1714"/>
      <c r="K1714"/>
      <c r="L1714"/>
      <c r="M1714"/>
    </row>
    <row r="1715" spans="10:13" ht="15" customHeight="1">
      <c r="J1715"/>
      <c r="K1715"/>
      <c r="L1715"/>
      <c r="M1715"/>
    </row>
    <row r="1716" spans="10:13" ht="15" customHeight="1">
      <c r="J1716"/>
      <c r="K1716"/>
      <c r="L1716"/>
      <c r="M1716"/>
    </row>
    <row r="1717" spans="10:13" ht="15" customHeight="1">
      <c r="J1717"/>
      <c r="K1717"/>
      <c r="L1717"/>
      <c r="M1717"/>
    </row>
    <row r="1718" spans="10:13" ht="15" customHeight="1">
      <c r="J1718"/>
      <c r="K1718"/>
      <c r="L1718"/>
      <c r="M1718"/>
    </row>
    <row r="1719" spans="10:13" ht="15" customHeight="1">
      <c r="J1719"/>
      <c r="K1719"/>
      <c r="L1719"/>
      <c r="M1719"/>
    </row>
    <row r="1720" spans="10:13" ht="15" customHeight="1">
      <c r="J1720"/>
      <c r="K1720"/>
      <c r="L1720"/>
      <c r="M1720"/>
    </row>
    <row r="1721" spans="10:13" ht="15" customHeight="1">
      <c r="J1721"/>
      <c r="K1721"/>
      <c r="L1721"/>
      <c r="M1721"/>
    </row>
    <row r="1722" spans="10:13" ht="15" customHeight="1">
      <c r="J1722"/>
      <c r="K1722"/>
      <c r="L1722"/>
      <c r="M1722"/>
    </row>
    <row r="1723" spans="10:13" ht="15" customHeight="1">
      <c r="J1723"/>
      <c r="K1723"/>
      <c r="L1723"/>
      <c r="M1723"/>
    </row>
    <row r="1724" spans="10:13" ht="15" customHeight="1">
      <c r="J1724"/>
      <c r="K1724"/>
      <c r="L1724"/>
      <c r="M1724"/>
    </row>
    <row r="1725" spans="10:13" ht="15" customHeight="1">
      <c r="J1725"/>
      <c r="K1725"/>
      <c r="L1725"/>
      <c r="M1725"/>
    </row>
    <row r="1726" spans="10:13" ht="15" customHeight="1">
      <c r="J1726"/>
      <c r="K1726"/>
      <c r="L1726"/>
      <c r="M1726"/>
    </row>
    <row r="1727" spans="10:13" ht="15" customHeight="1">
      <c r="J1727"/>
      <c r="K1727"/>
      <c r="L1727"/>
      <c r="M1727"/>
    </row>
    <row r="1728" spans="10:13" ht="15" customHeight="1">
      <c r="J1728"/>
      <c r="K1728"/>
      <c r="L1728"/>
      <c r="M1728"/>
    </row>
    <row r="1729" spans="10:13" ht="15" customHeight="1">
      <c r="J1729"/>
      <c r="K1729"/>
      <c r="L1729"/>
      <c r="M1729"/>
    </row>
    <row r="1730" spans="10:13" ht="15" customHeight="1">
      <c r="J1730"/>
      <c r="K1730"/>
      <c r="L1730"/>
      <c r="M1730"/>
    </row>
    <row r="1731" spans="10:13" ht="15" customHeight="1">
      <c r="J1731"/>
      <c r="K1731"/>
      <c r="L1731"/>
      <c r="M1731"/>
    </row>
    <row r="1732" spans="10:13" ht="15" customHeight="1">
      <c r="J1732"/>
      <c r="K1732"/>
      <c r="L1732"/>
      <c r="M1732"/>
    </row>
    <row r="1733" spans="10:13" ht="15" customHeight="1">
      <c r="J1733"/>
      <c r="K1733"/>
      <c r="L1733"/>
      <c r="M1733"/>
    </row>
    <row r="1734" spans="10:13" ht="15" customHeight="1">
      <c r="J1734"/>
      <c r="K1734"/>
      <c r="L1734"/>
      <c r="M1734"/>
    </row>
    <row r="1735" spans="10:13" ht="15" customHeight="1">
      <c r="J1735"/>
      <c r="K1735"/>
      <c r="L1735"/>
      <c r="M1735"/>
    </row>
    <row r="1736" spans="10:13" ht="15" customHeight="1">
      <c r="J1736"/>
      <c r="K1736"/>
      <c r="L1736"/>
      <c r="M1736"/>
    </row>
    <row r="1737" spans="10:13" ht="15" customHeight="1">
      <c r="J1737"/>
      <c r="K1737"/>
      <c r="L1737"/>
      <c r="M1737"/>
    </row>
    <row r="1738" spans="10:13" ht="15" customHeight="1">
      <c r="J1738"/>
      <c r="K1738"/>
      <c r="L1738"/>
      <c r="M1738"/>
    </row>
    <row r="1739" spans="10:13" ht="15" customHeight="1">
      <c r="J1739"/>
      <c r="K1739"/>
      <c r="L1739"/>
      <c r="M1739"/>
    </row>
    <row r="1740" spans="10:13" ht="15" customHeight="1">
      <c r="J1740"/>
      <c r="K1740"/>
      <c r="L1740"/>
      <c r="M1740"/>
    </row>
    <row r="1741" spans="10:13" ht="15" customHeight="1">
      <c r="J1741"/>
      <c r="K1741"/>
      <c r="L1741"/>
      <c r="M1741"/>
    </row>
    <row r="1742" spans="10:13" ht="15" customHeight="1">
      <c r="J1742"/>
      <c r="K1742"/>
      <c r="L1742"/>
      <c r="M1742"/>
    </row>
    <row r="1743" spans="10:13" ht="15" customHeight="1">
      <c r="J1743"/>
      <c r="K1743"/>
      <c r="L1743"/>
      <c r="M1743"/>
    </row>
    <row r="1744" spans="10:13" ht="15" customHeight="1">
      <c r="J1744"/>
      <c r="K1744"/>
      <c r="L1744"/>
      <c r="M1744"/>
    </row>
    <row r="1745" spans="10:13" ht="15" customHeight="1">
      <c r="J1745"/>
      <c r="K1745"/>
      <c r="L1745"/>
      <c r="M1745"/>
    </row>
    <row r="1746" spans="10:13" ht="15" customHeight="1">
      <c r="J1746"/>
      <c r="K1746"/>
      <c r="L1746"/>
      <c r="M1746"/>
    </row>
    <row r="1747" spans="10:13" ht="15" customHeight="1">
      <c r="J1747"/>
      <c r="K1747"/>
      <c r="L1747"/>
      <c r="M1747"/>
    </row>
    <row r="1748" spans="10:13" ht="15" customHeight="1">
      <c r="J1748"/>
      <c r="K1748"/>
      <c r="L1748"/>
      <c r="M1748"/>
    </row>
    <row r="1749" spans="10:13" ht="15" customHeight="1">
      <c r="J1749"/>
      <c r="K1749"/>
      <c r="L1749"/>
      <c r="M1749"/>
    </row>
    <row r="1750" spans="10:13" ht="15" customHeight="1">
      <c r="J1750"/>
      <c r="K1750"/>
      <c r="L1750"/>
      <c r="M1750"/>
    </row>
    <row r="1751" spans="10:13" ht="15" customHeight="1">
      <c r="J1751"/>
      <c r="K1751"/>
      <c r="L1751"/>
      <c r="M1751"/>
    </row>
    <row r="1752" spans="10:13" ht="15" customHeight="1">
      <c r="J1752"/>
      <c r="K1752"/>
      <c r="L1752"/>
      <c r="M1752"/>
    </row>
    <row r="1753" spans="10:13" ht="15" customHeight="1">
      <c r="J1753"/>
      <c r="K1753"/>
      <c r="L1753"/>
      <c r="M1753"/>
    </row>
    <row r="1754" spans="10:13" ht="15" customHeight="1">
      <c r="J1754"/>
      <c r="K1754"/>
      <c r="L1754"/>
      <c r="M1754"/>
    </row>
    <row r="1755" spans="10:13" ht="15" customHeight="1">
      <c r="J1755"/>
      <c r="K1755"/>
      <c r="L1755"/>
      <c r="M1755"/>
    </row>
    <row r="1756" spans="10:13" ht="15" customHeight="1">
      <c r="J1756"/>
      <c r="K1756"/>
      <c r="L1756"/>
      <c r="M1756"/>
    </row>
    <row r="1757" spans="10:13" ht="15" customHeight="1">
      <c r="J1757"/>
      <c r="K1757"/>
      <c r="L1757"/>
      <c r="M1757"/>
    </row>
    <row r="1758" spans="10:13" ht="15" customHeight="1">
      <c r="J1758"/>
      <c r="K1758"/>
      <c r="L1758"/>
      <c r="M1758"/>
    </row>
    <row r="1759" spans="10:13" ht="15" customHeight="1">
      <c r="J1759"/>
      <c r="K1759"/>
      <c r="L1759"/>
      <c r="M1759"/>
    </row>
    <row r="1760" spans="10:13" ht="15" customHeight="1">
      <c r="J1760"/>
      <c r="K1760"/>
      <c r="L1760"/>
      <c r="M1760"/>
    </row>
    <row r="1761" spans="10:13" ht="15" customHeight="1">
      <c r="J1761"/>
      <c r="K1761"/>
      <c r="L1761"/>
      <c r="M1761"/>
    </row>
    <row r="1762" spans="10:13" ht="15" customHeight="1">
      <c r="J1762"/>
      <c r="K1762"/>
      <c r="L1762"/>
      <c r="M1762"/>
    </row>
    <row r="1763" spans="10:13" ht="15" customHeight="1">
      <c r="J1763"/>
      <c r="K1763"/>
      <c r="L1763"/>
      <c r="M1763"/>
    </row>
    <row r="1764" spans="10:13" ht="15" customHeight="1">
      <c r="J1764"/>
      <c r="K1764"/>
      <c r="L1764"/>
      <c r="M1764"/>
    </row>
    <row r="1765" spans="10:13" ht="15" customHeight="1">
      <c r="J1765"/>
      <c r="K1765"/>
      <c r="L1765"/>
      <c r="M1765"/>
    </row>
    <row r="1766" spans="10:13" ht="15" customHeight="1">
      <c r="J1766"/>
      <c r="K1766"/>
      <c r="L1766"/>
      <c r="M1766"/>
    </row>
    <row r="1767" spans="10:13" ht="15" customHeight="1">
      <c r="J1767"/>
      <c r="K1767"/>
      <c r="L1767"/>
      <c r="M1767"/>
    </row>
    <row r="1768" spans="10:13" ht="15" customHeight="1">
      <c r="J1768"/>
      <c r="K1768"/>
      <c r="L1768"/>
      <c r="M1768"/>
    </row>
    <row r="1769" spans="10:13" ht="15" customHeight="1">
      <c r="J1769"/>
      <c r="K1769"/>
      <c r="L1769"/>
      <c r="M1769"/>
    </row>
    <row r="1770" spans="10:13" ht="15" customHeight="1">
      <c r="J1770"/>
      <c r="K1770"/>
      <c r="L1770"/>
      <c r="M1770"/>
    </row>
    <row r="1771" spans="10:13" ht="15" customHeight="1">
      <c r="J1771"/>
      <c r="K1771"/>
      <c r="L1771"/>
      <c r="M1771"/>
    </row>
    <row r="1772" spans="10:13" ht="15" customHeight="1">
      <c r="J1772"/>
      <c r="K1772"/>
      <c r="L1772"/>
      <c r="M1772"/>
    </row>
    <row r="1773" spans="10:13" ht="15" customHeight="1">
      <c r="J1773"/>
      <c r="K1773"/>
      <c r="L1773"/>
      <c r="M1773"/>
    </row>
    <row r="1774" spans="10:13" ht="15" customHeight="1">
      <c r="J1774"/>
      <c r="K1774"/>
      <c r="L1774"/>
      <c r="M1774"/>
    </row>
    <row r="1775" spans="10:13" ht="15" customHeight="1">
      <c r="J1775"/>
      <c r="K1775"/>
      <c r="L1775"/>
      <c r="M1775"/>
    </row>
    <row r="1776" spans="10:13" ht="15" customHeight="1">
      <c r="J1776"/>
      <c r="K1776"/>
      <c r="L1776"/>
      <c r="M1776"/>
    </row>
    <row r="1777" spans="10:13" ht="15" customHeight="1">
      <c r="J1777"/>
      <c r="K1777"/>
      <c r="L1777"/>
      <c r="M1777"/>
    </row>
    <row r="1778" spans="10:13" ht="15" customHeight="1">
      <c r="J1778"/>
      <c r="K1778"/>
      <c r="L1778"/>
      <c r="M1778"/>
    </row>
    <row r="1779" spans="10:13" ht="15" customHeight="1">
      <c r="J1779"/>
      <c r="K1779"/>
      <c r="L1779"/>
      <c r="M1779"/>
    </row>
    <row r="1780" spans="10:13" ht="15" customHeight="1">
      <c r="J1780"/>
      <c r="K1780"/>
      <c r="L1780"/>
      <c r="M1780"/>
    </row>
    <row r="1781" spans="10:13" ht="15" customHeight="1">
      <c r="J1781"/>
      <c r="K1781"/>
      <c r="L1781"/>
      <c r="M1781"/>
    </row>
    <row r="1782" spans="10:13" ht="15" customHeight="1">
      <c r="J1782"/>
      <c r="K1782"/>
      <c r="L1782"/>
      <c r="M1782"/>
    </row>
    <row r="1783" spans="10:13" ht="15" customHeight="1">
      <c r="J1783"/>
      <c r="K1783"/>
      <c r="L1783"/>
      <c r="M1783"/>
    </row>
    <row r="1784" spans="10:13" ht="15" customHeight="1">
      <c r="J1784"/>
      <c r="K1784"/>
      <c r="L1784"/>
      <c r="M1784"/>
    </row>
    <row r="1785" spans="10:13" ht="15" customHeight="1">
      <c r="J1785"/>
      <c r="K1785"/>
      <c r="L1785"/>
      <c r="M1785"/>
    </row>
    <row r="1786" spans="10:13" ht="15" customHeight="1">
      <c r="J1786"/>
      <c r="K1786"/>
      <c r="L1786"/>
      <c r="M1786"/>
    </row>
    <row r="1787" spans="10:13" ht="15" customHeight="1">
      <c r="J1787"/>
      <c r="K1787"/>
      <c r="L1787"/>
      <c r="M1787"/>
    </row>
    <row r="1788" spans="10:13" ht="15" customHeight="1">
      <c r="J1788"/>
      <c r="K1788"/>
      <c r="L1788"/>
      <c r="M1788"/>
    </row>
    <row r="1789" spans="10:13" ht="15" customHeight="1">
      <c r="J1789"/>
      <c r="K1789"/>
      <c r="L1789"/>
      <c r="M1789"/>
    </row>
    <row r="1790" spans="10:13" ht="15" customHeight="1">
      <c r="J1790"/>
      <c r="K1790"/>
      <c r="L1790"/>
      <c r="M1790"/>
    </row>
    <row r="1791" spans="10:13" ht="15" customHeight="1">
      <c r="J1791"/>
      <c r="K1791"/>
      <c r="L1791"/>
      <c r="M1791"/>
    </row>
    <row r="1792" spans="10:13" ht="15" customHeight="1">
      <c r="J1792"/>
      <c r="K1792"/>
      <c r="L1792"/>
      <c r="M1792"/>
    </row>
    <row r="1793" spans="10:13" ht="15" customHeight="1">
      <c r="J1793"/>
      <c r="K1793"/>
      <c r="L1793"/>
      <c r="M1793"/>
    </row>
    <row r="1794" spans="10:13" ht="15" customHeight="1">
      <c r="J1794"/>
      <c r="K1794"/>
      <c r="L1794"/>
      <c r="M1794"/>
    </row>
    <row r="1795" spans="10:13" ht="15" customHeight="1">
      <c r="J1795"/>
      <c r="K1795"/>
      <c r="L1795"/>
      <c r="M1795"/>
    </row>
    <row r="1796" spans="10:13" ht="15" customHeight="1">
      <c r="J1796"/>
      <c r="K1796"/>
      <c r="L1796"/>
      <c r="M1796"/>
    </row>
    <row r="1797" spans="10:13" ht="15" customHeight="1">
      <c r="J1797"/>
      <c r="K1797"/>
      <c r="L1797"/>
      <c r="M1797"/>
    </row>
    <row r="1798" spans="10:13" ht="15" customHeight="1">
      <c r="J1798"/>
      <c r="K1798"/>
      <c r="L1798"/>
      <c r="M1798"/>
    </row>
    <row r="1799" spans="10:13" ht="15" customHeight="1">
      <c r="J1799"/>
      <c r="K1799"/>
      <c r="L1799"/>
      <c r="M1799"/>
    </row>
    <row r="1800" spans="10:13" ht="15" customHeight="1">
      <c r="J1800"/>
      <c r="K1800"/>
      <c r="L1800"/>
      <c r="M1800"/>
    </row>
    <row r="1801" spans="10:13" ht="15" customHeight="1">
      <c r="J1801"/>
      <c r="K1801"/>
      <c r="L1801"/>
      <c r="M1801"/>
    </row>
    <row r="1802" spans="10:13" ht="15" customHeight="1">
      <c r="J1802"/>
      <c r="K1802"/>
      <c r="L1802"/>
      <c r="M1802"/>
    </row>
    <row r="1803" spans="10:13" ht="15" customHeight="1">
      <c r="J1803"/>
      <c r="K1803"/>
      <c r="L1803"/>
      <c r="M1803"/>
    </row>
    <row r="1804" spans="10:13" ht="15" customHeight="1">
      <c r="J1804"/>
      <c r="K1804"/>
      <c r="L1804"/>
      <c r="M1804"/>
    </row>
    <row r="1805" spans="10:13" ht="15" customHeight="1">
      <c r="J1805"/>
      <c r="K1805"/>
      <c r="L1805"/>
      <c r="M1805"/>
    </row>
    <row r="1806" spans="10:13" ht="15" customHeight="1">
      <c r="J1806"/>
      <c r="K1806"/>
      <c r="L1806"/>
      <c r="M1806"/>
    </row>
    <row r="1807" spans="10:13" ht="15" customHeight="1">
      <c r="J1807"/>
      <c r="K1807"/>
      <c r="L1807"/>
      <c r="M1807"/>
    </row>
    <row r="1808" spans="10:13" ht="15" customHeight="1">
      <c r="J1808"/>
      <c r="K1808"/>
      <c r="L1808"/>
      <c r="M1808"/>
    </row>
    <row r="1809" spans="10:13" ht="15" customHeight="1">
      <c r="J1809"/>
      <c r="K1809"/>
      <c r="L1809"/>
      <c r="M1809"/>
    </row>
    <row r="1810" spans="10:13" ht="15" customHeight="1">
      <c r="J1810"/>
      <c r="K1810"/>
      <c r="L1810"/>
      <c r="M1810"/>
    </row>
    <row r="1811" spans="10:13" ht="15" customHeight="1">
      <c r="J1811"/>
      <c r="K1811"/>
      <c r="L1811"/>
      <c r="M1811"/>
    </row>
    <row r="1812" spans="10:13" ht="15" customHeight="1">
      <c r="J1812"/>
      <c r="K1812"/>
      <c r="L1812"/>
      <c r="M1812"/>
    </row>
    <row r="1813" spans="10:13" ht="15" customHeight="1">
      <c r="J1813"/>
      <c r="K1813"/>
      <c r="L1813"/>
      <c r="M1813"/>
    </row>
    <row r="1814" spans="10:13" ht="15" customHeight="1">
      <c r="J1814"/>
      <c r="K1814"/>
      <c r="L1814"/>
      <c r="M1814"/>
    </row>
    <row r="1815" spans="10:13" ht="15" customHeight="1">
      <c r="J1815"/>
      <c r="K1815"/>
      <c r="L1815"/>
      <c r="M1815"/>
    </row>
    <row r="1816" spans="10:13" ht="15" customHeight="1">
      <c r="J1816"/>
      <c r="K1816"/>
      <c r="L1816"/>
      <c r="M1816"/>
    </row>
    <row r="1817" spans="10:13" ht="15" customHeight="1">
      <c r="J1817"/>
      <c r="K1817"/>
      <c r="L1817"/>
      <c r="M1817"/>
    </row>
    <row r="1818" spans="10:13" ht="15" customHeight="1">
      <c r="J1818"/>
      <c r="K1818"/>
      <c r="L1818"/>
      <c r="M1818"/>
    </row>
    <row r="1819" spans="10:13" ht="15" customHeight="1">
      <c r="J1819"/>
      <c r="K1819"/>
      <c r="L1819"/>
      <c r="M1819"/>
    </row>
    <row r="1820" spans="10:13" ht="15" customHeight="1">
      <c r="J1820"/>
      <c r="K1820"/>
      <c r="L1820"/>
      <c r="M1820"/>
    </row>
    <row r="1821" spans="10:13" ht="15" customHeight="1">
      <c r="J1821"/>
      <c r="K1821"/>
      <c r="L1821"/>
      <c r="M1821"/>
    </row>
    <row r="1822" spans="10:13" ht="15" customHeight="1">
      <c r="J1822"/>
      <c r="K1822"/>
      <c r="L1822"/>
      <c r="M1822"/>
    </row>
    <row r="1823" spans="10:13" ht="15" customHeight="1">
      <c r="J1823"/>
      <c r="K1823"/>
      <c r="L1823"/>
      <c r="M1823"/>
    </row>
    <row r="1824" spans="10:13" ht="15" customHeight="1">
      <c r="J1824"/>
      <c r="K1824"/>
      <c r="L1824"/>
      <c r="M1824"/>
    </row>
    <row r="1825" spans="10:13" ht="15" customHeight="1">
      <c r="J1825"/>
      <c r="K1825"/>
      <c r="L1825"/>
      <c r="M1825"/>
    </row>
    <row r="1826" spans="10:13" ht="15" customHeight="1">
      <c r="J1826"/>
      <c r="K1826"/>
      <c r="L1826"/>
      <c r="M1826"/>
    </row>
    <row r="1827" spans="10:13" ht="15" customHeight="1">
      <c r="J1827"/>
      <c r="K1827"/>
      <c r="L1827"/>
      <c r="M1827"/>
    </row>
    <row r="1828" spans="10:13" ht="15" customHeight="1">
      <c r="J1828"/>
      <c r="K1828"/>
      <c r="L1828"/>
      <c r="M1828"/>
    </row>
    <row r="1829" spans="10:13" ht="15" customHeight="1">
      <c r="J1829"/>
      <c r="K1829"/>
      <c r="L1829"/>
      <c r="M1829"/>
    </row>
    <row r="1830" spans="10:13" ht="15" customHeight="1">
      <c r="J1830"/>
      <c r="K1830"/>
      <c r="L1830"/>
      <c r="M1830"/>
    </row>
    <row r="1831" spans="10:13" ht="15" customHeight="1">
      <c r="J1831"/>
      <c r="K1831"/>
      <c r="L1831"/>
      <c r="M1831"/>
    </row>
    <row r="1832" spans="10:13" ht="15" customHeight="1">
      <c r="J1832"/>
      <c r="K1832"/>
      <c r="L1832"/>
      <c r="M1832"/>
    </row>
    <row r="1833" spans="10:13" ht="15" customHeight="1">
      <c r="J1833"/>
      <c r="K1833"/>
      <c r="L1833"/>
      <c r="M1833"/>
    </row>
    <row r="1834" spans="10:13" ht="15" customHeight="1">
      <c r="J1834"/>
      <c r="K1834"/>
      <c r="L1834"/>
      <c r="M1834"/>
    </row>
    <row r="1835" spans="10:13" ht="15" customHeight="1">
      <c r="J1835"/>
      <c r="K1835"/>
      <c r="L1835"/>
      <c r="M1835"/>
    </row>
    <row r="1836" spans="10:13" ht="15" customHeight="1">
      <c r="J1836"/>
      <c r="K1836"/>
      <c r="L1836"/>
      <c r="M1836"/>
    </row>
    <row r="1837" spans="10:13" ht="15" customHeight="1">
      <c r="J1837"/>
      <c r="K1837"/>
      <c r="L1837"/>
      <c r="M1837"/>
    </row>
    <row r="1838" spans="10:13" ht="15" customHeight="1">
      <c r="J1838"/>
      <c r="K1838"/>
      <c r="L1838"/>
      <c r="M1838"/>
    </row>
    <row r="1839" spans="10:13" ht="15" customHeight="1">
      <c r="J1839"/>
      <c r="K1839"/>
      <c r="L1839"/>
      <c r="M1839"/>
    </row>
    <row r="1840" spans="10:13" ht="15" customHeight="1">
      <c r="J1840"/>
      <c r="K1840"/>
      <c r="L1840"/>
      <c r="M1840"/>
    </row>
    <row r="1841" spans="10:13" ht="15" customHeight="1">
      <c r="J1841"/>
      <c r="K1841"/>
      <c r="L1841"/>
      <c r="M1841"/>
    </row>
    <row r="1842" spans="10:13" ht="15" customHeight="1">
      <c r="J1842"/>
      <c r="K1842"/>
      <c r="L1842"/>
      <c r="M1842"/>
    </row>
    <row r="1843" spans="10:13" ht="15" customHeight="1">
      <c r="J1843"/>
      <c r="K1843"/>
      <c r="L1843"/>
      <c r="M1843"/>
    </row>
    <row r="1844" spans="10:13" ht="15" customHeight="1">
      <c r="J1844"/>
      <c r="K1844"/>
      <c r="L1844"/>
      <c r="M1844"/>
    </row>
    <row r="1845" spans="10:13" ht="15" customHeight="1">
      <c r="J1845"/>
      <c r="K1845"/>
      <c r="L1845"/>
      <c r="M1845"/>
    </row>
    <row r="1846" spans="10:13" ht="15" customHeight="1">
      <c r="J1846"/>
      <c r="K1846"/>
      <c r="L1846"/>
      <c r="M1846"/>
    </row>
    <row r="1847" spans="10:13" ht="15" customHeight="1">
      <c r="J1847"/>
      <c r="K1847"/>
      <c r="L1847"/>
      <c r="M1847"/>
    </row>
    <row r="1848" spans="10:13" ht="15" customHeight="1">
      <c r="J1848"/>
      <c r="K1848"/>
      <c r="L1848"/>
      <c r="M1848"/>
    </row>
    <row r="1849" spans="10:13" ht="15" customHeight="1">
      <c r="J1849"/>
      <c r="K1849"/>
      <c r="L1849"/>
      <c r="M1849"/>
    </row>
    <row r="1850" spans="10:13" ht="15" customHeight="1">
      <c r="J1850"/>
      <c r="K1850"/>
      <c r="L1850"/>
      <c r="M1850"/>
    </row>
    <row r="1851" spans="10:13" ht="15" customHeight="1">
      <c r="J1851"/>
      <c r="K1851"/>
      <c r="L1851"/>
      <c r="M1851"/>
    </row>
    <row r="1852" spans="10:13" ht="15" customHeight="1">
      <c r="J1852"/>
      <c r="K1852"/>
      <c r="L1852"/>
      <c r="M1852"/>
    </row>
    <row r="1853" spans="10:13" ht="15" customHeight="1">
      <c r="J1853"/>
      <c r="K1853"/>
      <c r="L1853"/>
      <c r="M1853"/>
    </row>
    <row r="1854" spans="10:13" ht="15" customHeight="1">
      <c r="J1854"/>
      <c r="K1854"/>
      <c r="L1854"/>
      <c r="M1854"/>
    </row>
    <row r="1855" spans="10:13" ht="15" customHeight="1">
      <c r="J1855"/>
      <c r="K1855"/>
      <c r="L1855"/>
      <c r="M1855"/>
    </row>
    <row r="1856" spans="10:13" ht="15" customHeight="1">
      <c r="J1856"/>
      <c r="K1856"/>
      <c r="L1856"/>
      <c r="M1856"/>
    </row>
    <row r="1857" spans="10:13" ht="15" customHeight="1">
      <c r="J1857"/>
      <c r="K1857"/>
      <c r="L1857"/>
      <c r="M1857"/>
    </row>
    <row r="1858" spans="10:13" ht="15" customHeight="1">
      <c r="J1858"/>
      <c r="K1858"/>
      <c r="L1858"/>
      <c r="M1858"/>
    </row>
    <row r="1859" spans="10:13" ht="15" customHeight="1">
      <c r="J1859"/>
      <c r="K1859"/>
      <c r="L1859"/>
      <c r="M1859"/>
    </row>
    <row r="1860" spans="10:13" ht="15" customHeight="1">
      <c r="J1860"/>
      <c r="K1860"/>
      <c r="L1860"/>
      <c r="M1860"/>
    </row>
    <row r="1861" spans="10:13" ht="15" customHeight="1">
      <c r="J1861"/>
      <c r="K1861"/>
      <c r="L1861"/>
      <c r="M1861"/>
    </row>
    <row r="1862" spans="10:13" ht="15" customHeight="1">
      <c r="J1862"/>
      <c r="K1862"/>
      <c r="L1862"/>
      <c r="M1862"/>
    </row>
    <row r="1863" spans="10:13" ht="15" customHeight="1">
      <c r="J1863"/>
      <c r="K1863"/>
      <c r="L1863"/>
      <c r="M1863"/>
    </row>
    <row r="1864" spans="10:13" ht="15" customHeight="1">
      <c r="J1864"/>
      <c r="K1864"/>
      <c r="L1864"/>
      <c r="M1864"/>
    </row>
    <row r="1865" spans="10:13" ht="15" customHeight="1">
      <c r="J1865"/>
      <c r="K1865"/>
      <c r="L1865"/>
      <c r="M1865"/>
    </row>
    <row r="1866" spans="10:13" ht="15" customHeight="1">
      <c r="J1866"/>
      <c r="K1866"/>
      <c r="L1866"/>
      <c r="M1866"/>
    </row>
    <row r="1867" spans="10:13" ht="15" customHeight="1">
      <c r="J1867"/>
      <c r="K1867"/>
      <c r="L1867"/>
      <c r="M1867"/>
    </row>
    <row r="1868" spans="10:13" ht="15" customHeight="1">
      <c r="J1868"/>
      <c r="K1868"/>
      <c r="L1868"/>
      <c r="M1868"/>
    </row>
    <row r="1869" spans="10:13" ht="15" customHeight="1">
      <c r="J1869"/>
      <c r="K1869"/>
      <c r="L1869"/>
      <c r="M1869"/>
    </row>
    <row r="1870" spans="10:13" ht="15" customHeight="1">
      <c r="J1870"/>
      <c r="K1870"/>
      <c r="L1870"/>
      <c r="M1870"/>
    </row>
    <row r="1871" spans="10:13" ht="15" customHeight="1">
      <c r="J1871"/>
      <c r="K1871"/>
      <c r="L1871"/>
      <c r="M1871"/>
    </row>
    <row r="1872" spans="10:13" ht="15" customHeight="1">
      <c r="J1872"/>
      <c r="K1872"/>
      <c r="L1872"/>
      <c r="M1872"/>
    </row>
    <row r="1873" spans="10:13" ht="15" customHeight="1">
      <c r="J1873"/>
      <c r="K1873"/>
      <c r="L1873"/>
      <c r="M1873"/>
    </row>
    <row r="1874" spans="10:13" ht="15" customHeight="1">
      <c r="J1874"/>
      <c r="K1874"/>
      <c r="L1874"/>
      <c r="M1874"/>
    </row>
    <row r="1875" spans="10:13" ht="15" customHeight="1">
      <c r="J1875"/>
      <c r="K1875"/>
      <c r="L1875"/>
      <c r="M1875"/>
    </row>
    <row r="1876" spans="10:13" ht="15" customHeight="1">
      <c r="J1876"/>
      <c r="K1876"/>
      <c r="L1876"/>
      <c r="M1876"/>
    </row>
    <row r="1877" spans="10:13" ht="15" customHeight="1">
      <c r="J1877"/>
      <c r="K1877"/>
      <c r="L1877"/>
      <c r="M1877"/>
    </row>
    <row r="1878" spans="10:13" ht="15" customHeight="1">
      <c r="J1878"/>
      <c r="K1878"/>
      <c r="L1878"/>
      <c r="M1878"/>
    </row>
    <row r="1879" spans="10:13" ht="15" customHeight="1">
      <c r="J1879"/>
      <c r="K1879"/>
      <c r="L1879"/>
      <c r="M1879"/>
    </row>
    <row r="1880" spans="10:13" ht="15" customHeight="1">
      <c r="J1880"/>
      <c r="K1880"/>
      <c r="L1880"/>
      <c r="M1880"/>
    </row>
    <row r="1881" spans="10:13" ht="15" customHeight="1">
      <c r="J1881"/>
      <c r="K1881"/>
      <c r="L1881"/>
      <c r="M1881"/>
    </row>
    <row r="1882" spans="10:13" ht="15" customHeight="1">
      <c r="J1882"/>
      <c r="K1882"/>
      <c r="L1882"/>
      <c r="M1882"/>
    </row>
    <row r="1883" spans="10:13" ht="15" customHeight="1">
      <c r="J1883"/>
      <c r="K1883"/>
      <c r="L1883"/>
      <c r="M1883"/>
    </row>
    <row r="1884" spans="10:13" ht="15" customHeight="1">
      <c r="J1884"/>
      <c r="K1884"/>
      <c r="L1884"/>
      <c r="M1884"/>
    </row>
    <row r="1885" spans="10:13" ht="15" customHeight="1">
      <c r="J1885"/>
      <c r="K1885"/>
      <c r="L1885"/>
      <c r="M1885"/>
    </row>
    <row r="1886" spans="10:13" ht="15" customHeight="1">
      <c r="J1886"/>
      <c r="K1886"/>
      <c r="L1886"/>
      <c r="M1886"/>
    </row>
    <row r="1887" spans="10:13" ht="15" customHeight="1">
      <c r="J1887"/>
      <c r="K1887"/>
      <c r="L1887"/>
      <c r="M1887"/>
    </row>
    <row r="1888" spans="10:13" ht="15" customHeight="1">
      <c r="J1888"/>
      <c r="K1888"/>
      <c r="L1888"/>
      <c r="M1888"/>
    </row>
    <row r="1889" spans="10:13" ht="15" customHeight="1">
      <c r="J1889"/>
      <c r="K1889"/>
      <c r="L1889"/>
      <c r="M1889"/>
    </row>
    <row r="1890" spans="10:13" ht="15" customHeight="1">
      <c r="J1890"/>
      <c r="K1890"/>
      <c r="L1890"/>
      <c r="M1890"/>
    </row>
    <row r="1891" spans="10:13" ht="15" customHeight="1">
      <c r="J1891"/>
      <c r="K1891"/>
      <c r="L1891"/>
      <c r="M1891"/>
    </row>
    <row r="1892" spans="10:13" ht="15" customHeight="1">
      <c r="J1892"/>
      <c r="K1892"/>
      <c r="L1892"/>
      <c r="M1892"/>
    </row>
    <row r="1893" spans="10:13" ht="15" customHeight="1">
      <c r="J1893"/>
      <c r="K1893"/>
      <c r="L1893"/>
      <c r="M1893"/>
    </row>
    <row r="1894" spans="10:13" ht="15" customHeight="1">
      <c r="J1894"/>
      <c r="K1894"/>
      <c r="L1894"/>
      <c r="M1894"/>
    </row>
    <row r="1895" spans="10:13" ht="15" customHeight="1">
      <c r="J1895"/>
      <c r="K1895"/>
      <c r="L1895"/>
      <c r="M1895"/>
    </row>
    <row r="1896" spans="10:13" ht="15" customHeight="1">
      <c r="J1896"/>
      <c r="K1896"/>
      <c r="L1896"/>
      <c r="M1896"/>
    </row>
    <row r="1897" spans="10:13" ht="15" customHeight="1">
      <c r="J1897"/>
      <c r="K1897"/>
      <c r="L1897"/>
      <c r="M1897"/>
    </row>
    <row r="1898" spans="10:13" ht="15" customHeight="1">
      <c r="J1898"/>
      <c r="K1898"/>
      <c r="L1898"/>
      <c r="M1898"/>
    </row>
    <row r="1899" spans="10:13" ht="15" customHeight="1">
      <c r="J1899"/>
      <c r="K1899"/>
      <c r="L1899"/>
      <c r="M1899"/>
    </row>
    <row r="1900" spans="10:13" ht="15" customHeight="1">
      <c r="J1900"/>
      <c r="K1900"/>
      <c r="L1900"/>
      <c r="M1900"/>
    </row>
    <row r="1901" spans="10:13" ht="15" customHeight="1">
      <c r="J1901"/>
      <c r="K1901"/>
      <c r="L1901"/>
      <c r="M1901"/>
    </row>
    <row r="1902" spans="10:13" ht="15" customHeight="1">
      <c r="J1902"/>
      <c r="K1902"/>
      <c r="L1902"/>
      <c r="M1902"/>
    </row>
    <row r="1903" spans="10:13" ht="15" customHeight="1">
      <c r="J1903"/>
      <c r="K1903"/>
      <c r="L1903"/>
      <c r="M1903"/>
    </row>
    <row r="1904" spans="10:13" ht="15" customHeight="1">
      <c r="J1904"/>
      <c r="K1904"/>
      <c r="L1904"/>
      <c r="M1904"/>
    </row>
    <row r="1905" spans="10:13" ht="15" customHeight="1">
      <c r="J1905"/>
      <c r="K1905"/>
      <c r="L1905"/>
      <c r="M1905"/>
    </row>
    <row r="1906" spans="10:13" ht="15" customHeight="1">
      <c r="J1906"/>
      <c r="K1906"/>
      <c r="L1906"/>
      <c r="M1906"/>
    </row>
    <row r="1907" spans="10:13" ht="15" customHeight="1">
      <c r="J1907"/>
      <c r="K1907"/>
      <c r="L1907"/>
      <c r="M1907"/>
    </row>
    <row r="1908" spans="10:13" ht="15" customHeight="1">
      <c r="J1908"/>
      <c r="K1908"/>
      <c r="L1908"/>
      <c r="M1908"/>
    </row>
    <row r="1909" spans="10:13" ht="15" customHeight="1">
      <c r="J1909"/>
      <c r="K1909"/>
      <c r="L1909"/>
      <c r="M1909"/>
    </row>
    <row r="1910" spans="10:13" ht="15" customHeight="1">
      <c r="J1910"/>
      <c r="K1910"/>
      <c r="L1910"/>
      <c r="M1910"/>
    </row>
    <row r="1911" spans="10:13" ht="15" customHeight="1">
      <c r="J1911"/>
      <c r="K1911"/>
      <c r="L1911"/>
      <c r="M1911"/>
    </row>
    <row r="1912" spans="10:13" ht="15" customHeight="1">
      <c r="J1912"/>
      <c r="K1912"/>
      <c r="L1912"/>
      <c r="M1912"/>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ublished="0" codeName="Sheet63">
    <tabColor theme="4" tint="0.59999389629810485"/>
    <pageSetUpPr autoPageBreaks="0"/>
  </sheetPr>
  <dimension ref="A1:AK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11.5703125" style="79" bestFit="1" customWidth="1"/>
    <col min="12" max="13" width="5.42578125" style="79" bestFit="1" customWidth="1"/>
    <col min="14" max="14" width="8.42578125" style="79" bestFit="1" customWidth="1"/>
    <col min="15" max="15" width="11.42578125" style="79" bestFit="1" customWidth="1"/>
    <col min="16" max="16" width="11.7109375" style="79" bestFit="1" customWidth="1"/>
    <col min="17" max="17" width="11.140625" style="79" bestFit="1" customWidth="1"/>
    <col min="18" max="18" width="9.42578125" style="79" bestFit="1" customWidth="1"/>
    <col min="19" max="19" width="7.42578125" style="79" bestFit="1" customWidth="1"/>
    <col min="20" max="20" width="7.85546875" style="79" bestFit="1" customWidth="1"/>
    <col min="21" max="21" width="6" style="79" customWidth="1"/>
    <col min="22" max="22" width="10.42578125" style="79" bestFit="1" customWidth="1"/>
    <col min="23" max="23" width="10.7109375" style="79" bestFit="1" customWidth="1"/>
    <col min="24" max="24" width="15.140625" style="59" customWidth="1"/>
    <col min="25" max="25" width="9.140625" style="59"/>
    <col min="26" max="26" width="11.7109375" style="79" bestFit="1" customWidth="1"/>
    <col min="27" max="27" width="5.85546875" style="79" bestFit="1" customWidth="1"/>
    <col min="28" max="28" width="8.42578125" style="79" bestFit="1" customWidth="1"/>
    <col min="29" max="29" width="5.85546875" style="79" bestFit="1" customWidth="1"/>
    <col min="30" max="30" width="11.42578125" style="79" bestFit="1" customWidth="1"/>
    <col min="31" max="31" width="11.85546875" style="79" bestFit="1" customWidth="1"/>
    <col min="32" max="32" width="11.28515625" style="79" bestFit="1" customWidth="1"/>
    <col min="33" max="33" width="9.42578125" style="79" bestFit="1" customWidth="1"/>
    <col min="34" max="34" width="7.5703125" style="79" bestFit="1" customWidth="1"/>
    <col min="35" max="35" width="8" style="79" bestFit="1" customWidth="1"/>
    <col min="36" max="36" width="6.85546875" style="79" customWidth="1"/>
    <col min="37" max="37" width="10.42578125" style="79" bestFit="1" customWidth="1"/>
    <col min="38" max="16384" width="9.140625" style="59"/>
  </cols>
  <sheetData>
    <row r="1" spans="1:37" s="3" customFormat="1" ht="15" customHeight="1">
      <c r="A1" s="5"/>
      <c r="B1" s="5"/>
      <c r="C1" s="5"/>
      <c r="D1" s="5"/>
      <c r="E1" s="5"/>
      <c r="F1" s="5"/>
      <c r="G1" s="5"/>
      <c r="H1" s="22"/>
      <c r="K1" s="109"/>
      <c r="L1" s="109"/>
      <c r="M1" s="109"/>
      <c r="N1" s="109"/>
      <c r="O1" s="109"/>
      <c r="P1" s="109"/>
      <c r="Q1" s="109"/>
      <c r="R1" s="109"/>
      <c r="S1" s="109"/>
      <c r="T1" s="109"/>
      <c r="U1" s="109"/>
      <c r="V1" s="109"/>
      <c r="W1" s="109"/>
      <c r="X1" s="157"/>
      <c r="Z1" s="109"/>
      <c r="AA1" s="109"/>
      <c r="AB1" s="109"/>
      <c r="AC1" s="109"/>
      <c r="AD1" s="109"/>
      <c r="AE1" s="109"/>
      <c r="AF1" s="109"/>
      <c r="AG1" s="109"/>
      <c r="AH1" s="109"/>
      <c r="AI1" s="109"/>
      <c r="AJ1" s="109"/>
      <c r="AK1" s="109"/>
    </row>
    <row r="2" spans="1:37" ht="15" customHeight="1">
      <c r="A2" s="5"/>
      <c r="B2" s="5"/>
      <c r="C2" s="5"/>
      <c r="D2" s="5"/>
      <c r="E2" s="5"/>
      <c r="F2" s="5"/>
      <c r="G2" s="5"/>
      <c r="J2" s="144" t="s">
        <v>515</v>
      </c>
    </row>
    <row r="3" spans="1:37" ht="15" customHeight="1">
      <c r="A3" s="5"/>
      <c r="B3" s="5"/>
      <c r="C3" s="5"/>
      <c r="D3" s="5"/>
      <c r="E3" s="5"/>
      <c r="F3" s="5"/>
      <c r="G3" s="5"/>
      <c r="J3" s="61" t="s">
        <v>260</v>
      </c>
    </row>
    <row r="4" spans="1:37" ht="15" customHeight="1">
      <c r="A4" s="5"/>
      <c r="B4" s="5"/>
      <c r="C4" s="5"/>
      <c r="D4" s="5"/>
      <c r="E4" s="5"/>
      <c r="F4" s="5"/>
      <c r="G4" s="5"/>
    </row>
    <row r="5" spans="1:37" ht="15" customHeight="1">
      <c r="A5" s="5"/>
      <c r="B5" s="5"/>
      <c r="C5" s="5"/>
      <c r="D5" s="5"/>
      <c r="E5" s="5"/>
      <c r="F5" s="5"/>
      <c r="G5" s="5"/>
    </row>
    <row r="6" spans="1:37" ht="15" customHeight="1">
      <c r="A6" s="5"/>
      <c r="B6" s="5"/>
      <c r="C6" s="5"/>
      <c r="D6" s="5"/>
      <c r="E6" s="5"/>
      <c r="F6" s="5"/>
      <c r="G6" s="5"/>
      <c r="J6" s="145" t="s">
        <v>388</v>
      </c>
      <c r="K6" s="110"/>
      <c r="L6" s="110"/>
      <c r="M6" s="110"/>
      <c r="Y6" s="152" t="s">
        <v>389</v>
      </c>
    </row>
    <row r="7" spans="1:37" ht="15" customHeight="1">
      <c r="A7" s="5"/>
      <c r="B7" s="5"/>
      <c r="C7" s="5"/>
      <c r="D7" s="5"/>
      <c r="E7" s="5"/>
      <c r="F7" s="5"/>
      <c r="G7" s="5"/>
      <c r="J7" s="59" t="s">
        <v>183</v>
      </c>
    </row>
    <row r="8" spans="1:37" ht="15" customHeight="1">
      <c r="A8" s="5"/>
      <c r="B8" s="5"/>
      <c r="C8" s="5"/>
      <c r="D8" s="5"/>
      <c r="E8" s="5"/>
      <c r="F8" s="5"/>
      <c r="G8" s="5"/>
      <c r="K8" s="79" t="s">
        <v>261</v>
      </c>
      <c r="L8" s="79" t="s">
        <v>5</v>
      </c>
      <c r="M8" s="79" t="s">
        <v>2</v>
      </c>
      <c r="N8" s="79" t="s">
        <v>262</v>
      </c>
      <c r="O8" s="79" t="s">
        <v>263</v>
      </c>
      <c r="P8" s="79" t="s">
        <v>4</v>
      </c>
      <c r="Q8" s="79" t="s">
        <v>346</v>
      </c>
      <c r="R8" s="79" t="s">
        <v>264</v>
      </c>
      <c r="S8" s="79" t="s">
        <v>265</v>
      </c>
      <c r="T8" s="79" t="s">
        <v>266</v>
      </c>
      <c r="U8" s="79" t="s">
        <v>267</v>
      </c>
      <c r="V8" s="79" t="s">
        <v>268</v>
      </c>
      <c r="W8" s="244" t="s">
        <v>269</v>
      </c>
      <c r="X8" s="99"/>
      <c r="Z8" s="79" t="s">
        <v>261</v>
      </c>
      <c r="AA8" s="79" t="s">
        <v>2</v>
      </c>
      <c r="AB8" s="79" t="s">
        <v>262</v>
      </c>
      <c r="AC8" s="79" t="s">
        <v>5</v>
      </c>
      <c r="AD8" s="79" t="s">
        <v>263</v>
      </c>
      <c r="AE8" s="79" t="s">
        <v>4</v>
      </c>
      <c r="AF8" s="79" t="s">
        <v>346</v>
      </c>
      <c r="AG8" s="79" t="s">
        <v>264</v>
      </c>
      <c r="AH8" s="79" t="s">
        <v>265</v>
      </c>
      <c r="AI8" s="79" t="s">
        <v>266</v>
      </c>
      <c r="AJ8" s="79" t="s">
        <v>267</v>
      </c>
      <c r="AK8" s="79" t="s">
        <v>268</v>
      </c>
    </row>
    <row r="9" spans="1:37" ht="15" customHeight="1">
      <c r="A9" s="5"/>
      <c r="B9" s="5"/>
      <c r="C9" s="5"/>
      <c r="D9" s="5"/>
      <c r="E9" s="5"/>
      <c r="F9" s="5"/>
      <c r="G9" s="5"/>
      <c r="J9" s="59">
        <v>2005</v>
      </c>
      <c r="K9" s="241">
        <v>0.71599999999999997</v>
      </c>
      <c r="L9" s="241">
        <v>0.27800000000000002</v>
      </c>
      <c r="M9" s="241">
        <v>0.35699999999999998</v>
      </c>
      <c r="N9" s="241">
        <v>0.16500000000000001</v>
      </c>
      <c r="O9" s="241">
        <v>0.70199999999999996</v>
      </c>
      <c r="P9" s="241">
        <v>-1.571</v>
      </c>
      <c r="Q9" s="241">
        <v>-0.307</v>
      </c>
      <c r="R9" s="241">
        <v>-0.16700000000000001</v>
      </c>
      <c r="S9" s="241">
        <v>2.5999999999999999E-2</v>
      </c>
      <c r="T9" s="241">
        <v>-3.4000000000000002E-2</v>
      </c>
      <c r="U9" s="241">
        <v>-0.11799999999999999</v>
      </c>
      <c r="V9" s="241">
        <v>-3.5999999999999997E-2</v>
      </c>
      <c r="W9" s="241">
        <v>0.106</v>
      </c>
      <c r="Y9" s="59">
        <v>2005</v>
      </c>
      <c r="Z9" s="241">
        <v>1.9951000000000001</v>
      </c>
      <c r="AA9" s="241">
        <v>3.1937000000000002</v>
      </c>
      <c r="AB9" s="241">
        <v>1.9748000000000001</v>
      </c>
      <c r="AC9" s="241">
        <v>0.73740000000000006</v>
      </c>
      <c r="AD9" s="241">
        <v>0.10539999999999999</v>
      </c>
      <c r="AE9" s="241">
        <v>-3.8959999999999999</v>
      </c>
      <c r="AF9" s="241">
        <v>-2.8119999999999998</v>
      </c>
      <c r="AG9" s="241">
        <v>-1.61</v>
      </c>
      <c r="AH9" s="241">
        <v>-1.423</v>
      </c>
      <c r="AI9" s="241">
        <v>-0.45800000000000002</v>
      </c>
      <c r="AJ9" s="241">
        <v>-1.141</v>
      </c>
      <c r="AK9" s="241">
        <v>-0.34399999999999997</v>
      </c>
    </row>
    <row r="10" spans="1:37" ht="15" customHeight="1">
      <c r="A10" s="5"/>
      <c r="B10" s="5"/>
      <c r="C10" s="5"/>
      <c r="D10" s="5"/>
      <c r="E10" s="5"/>
      <c r="F10" s="5"/>
      <c r="G10" s="5"/>
      <c r="J10" s="59">
        <v>2006</v>
      </c>
      <c r="K10" s="241">
        <v>0.83099999999999996</v>
      </c>
      <c r="L10" s="241">
        <v>0.44900000000000001</v>
      </c>
      <c r="M10" s="241">
        <v>0.33800000000000002</v>
      </c>
      <c r="N10" s="241">
        <v>0.17399999999999999</v>
      </c>
      <c r="O10" s="241">
        <v>0.78400000000000003</v>
      </c>
      <c r="P10" s="241">
        <v>-1.581</v>
      </c>
      <c r="Q10" s="241">
        <v>-0.39900000000000002</v>
      </c>
      <c r="R10" s="241">
        <v>-0.214</v>
      </c>
      <c r="S10" s="241">
        <v>4.4999999999999998E-2</v>
      </c>
      <c r="T10" s="241">
        <v>8.0000000000000002E-3</v>
      </c>
      <c r="U10" s="241">
        <v>-0.17</v>
      </c>
      <c r="V10" s="241">
        <v>-5.3999999999999999E-2</v>
      </c>
      <c r="W10" s="241">
        <v>0.35699999999999998</v>
      </c>
      <c r="Y10" s="166">
        <v>2006</v>
      </c>
      <c r="Z10" s="241">
        <v>2.5417000000000001</v>
      </c>
      <c r="AA10" s="241">
        <v>3.5550999999999999</v>
      </c>
      <c r="AB10" s="241">
        <v>2.2176</v>
      </c>
      <c r="AC10" s="241">
        <v>0.99970000000000003</v>
      </c>
      <c r="AD10" s="241">
        <v>0.29870000000000002</v>
      </c>
      <c r="AE10" s="241">
        <v>-3.5</v>
      </c>
      <c r="AF10" s="241">
        <v>-3.488</v>
      </c>
      <c r="AG10" s="241">
        <v>-1.9139999999999999</v>
      </c>
      <c r="AH10" s="241">
        <v>-0.68300000000000005</v>
      </c>
      <c r="AI10" s="241">
        <v>-0.58399999999999996</v>
      </c>
      <c r="AJ10" s="241">
        <v>-1.393</v>
      </c>
      <c r="AK10" s="241">
        <v>-0.35099999999999998</v>
      </c>
    </row>
    <row r="11" spans="1:37" ht="15" customHeight="1">
      <c r="A11" s="5"/>
      <c r="B11" s="5"/>
      <c r="C11" s="5"/>
      <c r="D11" s="5"/>
      <c r="E11" s="5"/>
      <c r="F11" s="5"/>
      <c r="G11" s="5"/>
      <c r="J11" s="59">
        <v>2007</v>
      </c>
      <c r="K11" s="241">
        <v>0.80400000000000005</v>
      </c>
      <c r="L11" s="241">
        <v>0.60599999999999998</v>
      </c>
      <c r="M11" s="241">
        <v>0.36399999999999999</v>
      </c>
      <c r="N11" s="241">
        <v>0.20399999999999999</v>
      </c>
      <c r="O11" s="241">
        <v>0.59299999999999997</v>
      </c>
      <c r="P11" s="241">
        <v>-1.2629999999999999</v>
      </c>
      <c r="Q11" s="241">
        <v>-0.44400000000000001</v>
      </c>
      <c r="R11" s="241">
        <v>-0.29399999999999998</v>
      </c>
      <c r="S11" s="241">
        <v>-1E-3</v>
      </c>
      <c r="T11" s="241">
        <v>2E-3</v>
      </c>
      <c r="U11" s="241">
        <v>-0.23300000000000001</v>
      </c>
      <c r="V11" s="241">
        <v>-5.3999999999999999E-2</v>
      </c>
      <c r="W11" s="241">
        <v>0.377</v>
      </c>
      <c r="Y11" s="59">
        <v>2007</v>
      </c>
      <c r="Z11" s="241">
        <v>2.4609000000000001</v>
      </c>
      <c r="AA11" s="241">
        <v>3.8239999999999998</v>
      </c>
      <c r="AB11" s="241">
        <v>2.0344000000000002</v>
      </c>
      <c r="AC11" s="241">
        <v>1.6160000000000001</v>
      </c>
      <c r="AD11" s="241">
        <v>0.77569999999999995</v>
      </c>
      <c r="AE11" s="241">
        <v>-2.194</v>
      </c>
      <c r="AF11" s="241">
        <v>-4.1710000000000003</v>
      </c>
      <c r="AG11" s="241">
        <v>-2.423</v>
      </c>
      <c r="AH11" s="241">
        <v>-0.81699999999999995</v>
      </c>
      <c r="AI11" s="241">
        <v>-0.55600000000000005</v>
      </c>
      <c r="AJ11" s="241">
        <v>-1.7609999999999999</v>
      </c>
      <c r="AK11" s="241">
        <v>-0.39200000000000002</v>
      </c>
    </row>
    <row r="12" spans="1:37" ht="15" customHeight="1">
      <c r="A12" s="5"/>
      <c r="B12" s="5"/>
      <c r="C12" s="5"/>
      <c r="D12" s="5"/>
      <c r="E12" s="5"/>
      <c r="F12" s="5"/>
      <c r="G12" s="5"/>
      <c r="J12" s="59">
        <v>2008</v>
      </c>
      <c r="K12" s="241">
        <v>0.65800000000000003</v>
      </c>
      <c r="L12" s="241">
        <v>0.65800000000000003</v>
      </c>
      <c r="M12" s="241">
        <v>0.223</v>
      </c>
      <c r="N12" s="241">
        <v>0.13900000000000001</v>
      </c>
      <c r="O12" s="241">
        <v>0.76400000000000001</v>
      </c>
      <c r="P12" s="241">
        <v>-1.089</v>
      </c>
      <c r="Q12" s="241">
        <v>-0.5</v>
      </c>
      <c r="R12" s="241">
        <v>-0.312</v>
      </c>
      <c r="S12" s="241">
        <v>-9.5000000000000001E-2</v>
      </c>
      <c r="T12" s="241">
        <v>-0.08</v>
      </c>
      <c r="U12" s="241">
        <v>-0.251</v>
      </c>
      <c r="V12" s="241">
        <v>-6.9000000000000006E-2</v>
      </c>
      <c r="W12" s="241">
        <v>0.13900000000000001</v>
      </c>
      <c r="Y12" s="59">
        <v>2008</v>
      </c>
      <c r="Z12" s="241">
        <v>2.2770999999999999</v>
      </c>
      <c r="AA12" s="241">
        <v>3.8694000000000002</v>
      </c>
      <c r="AB12" s="241">
        <v>2.2879999999999998</v>
      </c>
      <c r="AC12" s="241">
        <v>2.1743000000000001</v>
      </c>
      <c r="AD12" s="241">
        <v>1.6720999999999999</v>
      </c>
      <c r="AE12" s="241">
        <v>-6.2480000000000002</v>
      </c>
      <c r="AF12" s="241">
        <v>-3.887</v>
      </c>
      <c r="AG12" s="241">
        <v>-1.385</v>
      </c>
      <c r="AH12" s="241">
        <v>-0.33900000000000002</v>
      </c>
      <c r="AI12" s="241">
        <v>-0.40699999999999997</v>
      </c>
      <c r="AJ12" s="241">
        <v>-1.5</v>
      </c>
      <c r="AK12" s="241">
        <v>-0.25700000000000001</v>
      </c>
    </row>
    <row r="13" spans="1:37" ht="15" customHeight="1">
      <c r="A13" s="5"/>
      <c r="B13" s="5"/>
      <c r="C13" s="5"/>
      <c r="D13" s="5"/>
      <c r="E13" s="5"/>
      <c r="F13" s="5"/>
      <c r="G13" s="5"/>
      <c r="J13" s="59">
        <v>2009</v>
      </c>
      <c r="K13" s="241">
        <v>0.64400000000000002</v>
      </c>
      <c r="L13" s="241">
        <v>0.40200000000000002</v>
      </c>
      <c r="M13" s="241">
        <v>0.24</v>
      </c>
      <c r="N13" s="241">
        <v>0.20899999999999999</v>
      </c>
      <c r="O13" s="241">
        <v>0.23499999999999999</v>
      </c>
      <c r="P13" s="241">
        <v>-0.627</v>
      </c>
      <c r="Q13" s="241">
        <v>-0.29199999999999998</v>
      </c>
      <c r="R13" s="241">
        <v>-0.307</v>
      </c>
      <c r="S13" s="241">
        <v>-4.7E-2</v>
      </c>
      <c r="T13" s="241">
        <v>-2.1999999999999999E-2</v>
      </c>
      <c r="U13" s="241">
        <v>-0.104</v>
      </c>
      <c r="V13" s="241">
        <v>-6.9000000000000006E-2</v>
      </c>
      <c r="W13" s="241">
        <v>0.26800000000000002</v>
      </c>
      <c r="Y13" s="59">
        <v>2009</v>
      </c>
      <c r="Z13" s="241">
        <v>3.5181</v>
      </c>
      <c r="AA13" s="241">
        <v>4.9444999999999997</v>
      </c>
      <c r="AB13" s="241">
        <v>2.7479</v>
      </c>
      <c r="AC13" s="241">
        <v>2.1442000000000001</v>
      </c>
      <c r="AD13" s="241">
        <v>1.3917999999999999</v>
      </c>
      <c r="AE13" s="241">
        <v>-4.3369999999999997</v>
      </c>
      <c r="AF13" s="241">
        <v>-4.7610000000000001</v>
      </c>
      <c r="AG13" s="241">
        <v>-3.1829999999999998</v>
      </c>
      <c r="AH13" s="241">
        <v>-1.5940000000000001</v>
      </c>
      <c r="AI13" s="241">
        <v>-0.77300000000000002</v>
      </c>
      <c r="AJ13" s="241">
        <v>-1.895</v>
      </c>
      <c r="AK13" s="241">
        <v>-0.36</v>
      </c>
    </row>
    <row r="14" spans="1:37" ht="15" customHeight="1">
      <c r="A14" s="5"/>
      <c r="B14" s="5"/>
      <c r="C14" s="5"/>
      <c r="D14" s="5"/>
      <c r="E14" s="5"/>
      <c r="F14" s="5"/>
      <c r="G14" s="5"/>
      <c r="J14" s="59">
        <v>2010</v>
      </c>
      <c r="K14" s="241">
        <v>0.70199999999999996</v>
      </c>
      <c r="L14" s="241">
        <v>0.35899999999999999</v>
      </c>
      <c r="M14" s="241">
        <v>0.33400000000000002</v>
      </c>
      <c r="N14" s="241">
        <v>0.20499999999999999</v>
      </c>
      <c r="O14" s="241">
        <v>0.42399999999999999</v>
      </c>
      <c r="P14" s="241">
        <v>-0.65200000000000002</v>
      </c>
      <c r="Q14" s="241">
        <v>-0.27600000000000002</v>
      </c>
      <c r="R14" s="241">
        <v>-0.30399999999999999</v>
      </c>
      <c r="S14" s="241">
        <v>-0.14299999999999999</v>
      </c>
      <c r="T14" s="241">
        <v>-4.8000000000000001E-2</v>
      </c>
      <c r="U14" s="241">
        <v>-0.158</v>
      </c>
      <c r="V14" s="241">
        <v>-5.8000000000000003E-2</v>
      </c>
      <c r="W14" s="241">
        <v>0.441</v>
      </c>
      <c r="Y14" s="59">
        <v>2010</v>
      </c>
      <c r="Z14" s="241">
        <v>3.5586000000000002</v>
      </c>
      <c r="AA14" s="241">
        <v>4.6307999999999998</v>
      </c>
      <c r="AB14" s="241">
        <v>2.5373000000000001</v>
      </c>
      <c r="AC14" s="241">
        <v>2.2317</v>
      </c>
      <c r="AD14" s="241">
        <v>1.268</v>
      </c>
      <c r="AE14" s="241">
        <v>-3.7909999999999999</v>
      </c>
      <c r="AF14" s="241">
        <v>-3.7829999999999999</v>
      </c>
      <c r="AG14" s="241">
        <v>-2.5750000000000002</v>
      </c>
      <c r="AH14" s="241">
        <v>-2.1549999999999998</v>
      </c>
      <c r="AI14" s="241">
        <v>-0.95099999999999996</v>
      </c>
      <c r="AJ14" s="241">
        <v>-1.869</v>
      </c>
      <c r="AK14" s="241">
        <v>-0.41199999999999998</v>
      </c>
    </row>
    <row r="15" spans="1:37" ht="15" customHeight="1">
      <c r="A15" s="5"/>
      <c r="B15" s="5"/>
      <c r="C15" s="5"/>
      <c r="D15" s="5"/>
      <c r="E15" s="5"/>
      <c r="F15" s="5"/>
      <c r="G15" s="5"/>
      <c r="J15" s="59">
        <v>2011</v>
      </c>
      <c r="K15" s="241">
        <v>0.65200000000000002</v>
      </c>
      <c r="L15" s="241">
        <v>0.185</v>
      </c>
      <c r="M15" s="241">
        <v>0.17699999999999999</v>
      </c>
      <c r="N15" s="241">
        <v>0.17699999999999999</v>
      </c>
      <c r="O15" s="241">
        <v>0.76300000000000001</v>
      </c>
      <c r="P15" s="241">
        <v>-0.61899999999999999</v>
      </c>
      <c r="Q15" s="241">
        <v>-0.20899999999999999</v>
      </c>
      <c r="R15" s="241">
        <v>-0.23599999999999999</v>
      </c>
      <c r="S15" s="241">
        <v>-0.155</v>
      </c>
      <c r="T15" s="241">
        <v>-8.3000000000000004E-2</v>
      </c>
      <c r="U15" s="241">
        <v>-0.186</v>
      </c>
      <c r="V15" s="241">
        <v>-7.0999999999999994E-2</v>
      </c>
      <c r="W15" s="241">
        <v>0.45</v>
      </c>
      <c r="Y15" s="59">
        <v>2011</v>
      </c>
      <c r="Z15" s="241">
        <v>3.5013000000000001</v>
      </c>
      <c r="AA15" s="241">
        <v>4.6421999999999999</v>
      </c>
      <c r="AB15" s="241">
        <v>2.5577000000000001</v>
      </c>
      <c r="AC15" s="241">
        <v>2.0749</v>
      </c>
      <c r="AD15" s="241">
        <v>1.5385</v>
      </c>
      <c r="AE15" s="241">
        <v>-6.0590000000000002</v>
      </c>
      <c r="AF15" s="241">
        <v>-3.4089999999999998</v>
      </c>
      <c r="AG15" s="241">
        <v>-2.5449999999999999</v>
      </c>
      <c r="AH15" s="241">
        <v>-1.778</v>
      </c>
      <c r="AI15" s="241">
        <v>-0.96299999999999997</v>
      </c>
      <c r="AJ15" s="241">
        <v>-1.579</v>
      </c>
      <c r="AK15" s="241">
        <v>-0.31900000000000001</v>
      </c>
    </row>
    <row r="16" spans="1:37" ht="15" customHeight="1">
      <c r="A16" s="5"/>
      <c r="B16" s="5"/>
      <c r="C16" s="5"/>
      <c r="D16" s="5"/>
      <c r="E16" s="5"/>
      <c r="F16" s="5"/>
      <c r="G16" s="5"/>
      <c r="J16" s="59">
        <v>2012</v>
      </c>
      <c r="K16" s="241">
        <v>0.70899999999999996</v>
      </c>
      <c r="L16" s="241">
        <v>0.28799999999999998</v>
      </c>
      <c r="M16" s="241">
        <v>0.08</v>
      </c>
      <c r="N16" s="241">
        <v>0.19700000000000001</v>
      </c>
      <c r="O16" s="241">
        <v>0.70699999999999996</v>
      </c>
      <c r="P16" s="241">
        <v>-0.55800000000000005</v>
      </c>
      <c r="Q16" s="241">
        <v>-2.8000000000000001E-2</v>
      </c>
      <c r="R16" s="241">
        <v>-0.34699999999999998</v>
      </c>
      <c r="S16" s="241">
        <v>-0.182</v>
      </c>
      <c r="T16" s="241">
        <v>-0.14099999999999999</v>
      </c>
      <c r="U16" s="241">
        <v>-0.126</v>
      </c>
      <c r="V16" s="241">
        <v>-0.112</v>
      </c>
      <c r="W16" s="241">
        <v>0.51200000000000001</v>
      </c>
      <c r="Y16" s="59">
        <v>2012</v>
      </c>
      <c r="Z16" s="241">
        <v>3.7023000000000001</v>
      </c>
      <c r="AA16" s="241">
        <v>4.7805</v>
      </c>
      <c r="AB16" s="241">
        <v>2.6865000000000001</v>
      </c>
      <c r="AC16" s="241">
        <v>2.2359</v>
      </c>
      <c r="AD16" s="241">
        <v>1.6538999999999999</v>
      </c>
      <c r="AE16" s="241">
        <v>-6.03</v>
      </c>
      <c r="AF16" s="241">
        <v>-3.488</v>
      </c>
      <c r="AG16" s="241">
        <v>-3.4140000000000001</v>
      </c>
      <c r="AH16" s="241">
        <v>-1.9470000000000001</v>
      </c>
      <c r="AI16" s="241">
        <v>-1.171</v>
      </c>
      <c r="AJ16" s="241">
        <v>-1.7909999999999999</v>
      </c>
      <c r="AK16" s="241">
        <v>-0.36699999999999999</v>
      </c>
    </row>
    <row r="17" spans="1:37" ht="15" customHeight="1">
      <c r="A17" s="5"/>
      <c r="B17" s="5"/>
      <c r="C17" s="5"/>
      <c r="D17" s="5"/>
      <c r="E17" s="5"/>
      <c r="F17" s="5"/>
      <c r="G17" s="5"/>
      <c r="J17" s="59">
        <v>2013</v>
      </c>
      <c r="K17" s="241">
        <v>0.69399999999999995</v>
      </c>
      <c r="L17" s="241">
        <v>0.192</v>
      </c>
      <c r="M17" s="241">
        <v>0.06</v>
      </c>
      <c r="N17" s="241">
        <v>0.23300000000000001</v>
      </c>
      <c r="O17" s="241">
        <v>0.57099999999999995</v>
      </c>
      <c r="P17" s="241">
        <v>-0.437</v>
      </c>
      <c r="Q17" s="241">
        <v>7.0000000000000007E-2</v>
      </c>
      <c r="R17" s="241">
        <v>-0.34399999999999997</v>
      </c>
      <c r="S17" s="241">
        <v>-0.21099999999999999</v>
      </c>
      <c r="T17" s="241">
        <v>-6.9000000000000006E-2</v>
      </c>
      <c r="U17" s="241">
        <v>-0.111</v>
      </c>
      <c r="V17" s="241">
        <v>-0.109</v>
      </c>
      <c r="W17" s="241">
        <v>0.52300000000000002</v>
      </c>
      <c r="Y17" s="59">
        <v>2013</v>
      </c>
      <c r="Z17" s="241">
        <v>4.1360999999999999</v>
      </c>
      <c r="AA17" s="241">
        <v>4.0862999999999996</v>
      </c>
      <c r="AB17" s="241">
        <v>2.8511000000000002</v>
      </c>
      <c r="AC17" s="241">
        <v>2.3469000000000002</v>
      </c>
      <c r="AD17" s="241">
        <v>1.71</v>
      </c>
      <c r="AE17" s="241">
        <v>-6.9630000000000001</v>
      </c>
      <c r="AF17" s="241">
        <v>-3.6259999999999999</v>
      </c>
      <c r="AG17" s="241">
        <v>-2.5350000000000001</v>
      </c>
      <c r="AH17" s="241">
        <v>-1.8919999999999999</v>
      </c>
      <c r="AI17" s="241">
        <v>-1.155</v>
      </c>
      <c r="AJ17" s="241">
        <v>-1.7729999999999999</v>
      </c>
      <c r="AK17" s="241">
        <v>-0.33500000000000002</v>
      </c>
    </row>
    <row r="18" spans="1:37" ht="15" customHeight="1">
      <c r="A18" s="5"/>
      <c r="B18" s="5"/>
      <c r="C18" s="5"/>
      <c r="D18" s="5"/>
      <c r="E18" s="5"/>
      <c r="F18" s="5"/>
      <c r="G18" s="5"/>
      <c r="J18" s="59">
        <v>2014</v>
      </c>
      <c r="K18" s="241">
        <v>0.67900000000000005</v>
      </c>
      <c r="L18" s="241">
        <v>0.29799999999999999</v>
      </c>
      <c r="M18" s="241">
        <v>4.5999999999999999E-2</v>
      </c>
      <c r="N18" s="241">
        <v>0.25800000000000001</v>
      </c>
      <c r="O18" s="241">
        <v>0.40300000000000002</v>
      </c>
      <c r="P18" s="241">
        <v>-0.46500000000000002</v>
      </c>
      <c r="Q18" s="241">
        <v>0.08</v>
      </c>
      <c r="R18" s="241">
        <v>-0.34</v>
      </c>
      <c r="S18" s="241">
        <v>-0.218</v>
      </c>
      <c r="T18" s="241">
        <v>-3.3000000000000002E-2</v>
      </c>
      <c r="U18" s="241">
        <v>-7.4999999999999997E-2</v>
      </c>
      <c r="V18" s="241">
        <v>-9.0999999999999998E-2</v>
      </c>
      <c r="W18" s="241">
        <v>0.51700000000000002</v>
      </c>
      <c r="Y18" s="59">
        <v>2014</v>
      </c>
      <c r="Z18" s="241">
        <v>4.3958000000000004</v>
      </c>
      <c r="AA18" s="241">
        <v>3.7178</v>
      </c>
      <c r="AB18" s="241">
        <v>3.1341999999999999</v>
      </c>
      <c r="AC18" s="241">
        <v>2.0247999999999999</v>
      </c>
      <c r="AD18" s="241">
        <v>1.863</v>
      </c>
      <c r="AE18" s="241">
        <v>-8.7729999999999997</v>
      </c>
      <c r="AF18" s="241">
        <v>-3.3740000000000001</v>
      </c>
      <c r="AG18" s="241">
        <v>-2.5089999999999999</v>
      </c>
      <c r="AH18" s="241">
        <v>-1.806</v>
      </c>
      <c r="AI18" s="241">
        <v>-1.2190000000000001</v>
      </c>
      <c r="AJ18" s="241">
        <v>-1.639</v>
      </c>
      <c r="AK18" s="241">
        <v>-0.48099999999999998</v>
      </c>
    </row>
    <row r="19" spans="1:37" ht="15" customHeight="1">
      <c r="A19" s="5"/>
      <c r="B19" s="5"/>
      <c r="C19" s="5"/>
      <c r="D19" s="5"/>
      <c r="E19" s="5"/>
      <c r="F19" s="5"/>
      <c r="G19" s="5"/>
      <c r="J19" s="59">
        <v>2015</v>
      </c>
      <c r="K19" s="241">
        <v>0.66100000000000003</v>
      </c>
      <c r="L19" s="241">
        <v>0.40600000000000003</v>
      </c>
      <c r="M19" s="241">
        <v>0.182</v>
      </c>
      <c r="N19" s="241">
        <v>0.32800000000000001</v>
      </c>
      <c r="O19" s="241">
        <v>-3.7999999999999999E-2</v>
      </c>
      <c r="P19" s="241">
        <v>-0.54400000000000004</v>
      </c>
      <c r="Q19" s="241">
        <v>8.3000000000000004E-2</v>
      </c>
      <c r="R19" s="241">
        <v>-0.36299999999999999</v>
      </c>
      <c r="S19" s="241">
        <v>-0.184</v>
      </c>
      <c r="T19" s="241">
        <v>-1.2999999999999999E-2</v>
      </c>
      <c r="U19" s="241">
        <v>-3.9E-2</v>
      </c>
      <c r="V19" s="241">
        <v>-9.6000000000000002E-2</v>
      </c>
      <c r="W19" s="241">
        <v>0.30299999999999999</v>
      </c>
      <c r="Y19" s="59">
        <v>2015</v>
      </c>
      <c r="Z19" s="241">
        <v>4.5787000000000004</v>
      </c>
      <c r="AA19" s="241">
        <v>3.5811000000000002</v>
      </c>
      <c r="AB19" s="241">
        <v>3.9171</v>
      </c>
      <c r="AC19" s="241">
        <v>2.2323</v>
      </c>
      <c r="AD19" s="241">
        <v>1.768</v>
      </c>
      <c r="AE19" s="241">
        <v>-9.9550000000000001</v>
      </c>
      <c r="AF19" s="241">
        <v>-3.339</v>
      </c>
      <c r="AG19" s="241">
        <v>-1.992</v>
      </c>
      <c r="AH19" s="241">
        <v>-1.448</v>
      </c>
      <c r="AI19" s="241">
        <v>-1.1850000000000001</v>
      </c>
      <c r="AJ19" s="241">
        <v>-1.4810000000000001</v>
      </c>
      <c r="AK19" s="241">
        <v>-0.44500000000000001</v>
      </c>
    </row>
    <row r="20" spans="1:37" ht="15" customHeight="1">
      <c r="A20" s="5"/>
      <c r="B20" s="5"/>
      <c r="C20" s="5"/>
      <c r="D20" s="5"/>
      <c r="E20" s="5"/>
      <c r="F20" s="5"/>
      <c r="G20" s="5"/>
      <c r="J20" s="59">
        <v>2016</v>
      </c>
      <c r="K20" s="241">
        <v>0.63800000000000001</v>
      </c>
      <c r="L20" s="241">
        <v>0.26600000000000001</v>
      </c>
      <c r="M20" s="241">
        <v>0.26</v>
      </c>
      <c r="N20" s="241">
        <v>0.312</v>
      </c>
      <c r="O20" s="241">
        <v>-4.7E-2</v>
      </c>
      <c r="P20" s="241">
        <v>-0.51800000000000002</v>
      </c>
      <c r="Q20" s="241">
        <v>9.8000000000000004E-2</v>
      </c>
      <c r="R20" s="241">
        <v>-0.32800000000000001</v>
      </c>
      <c r="S20" s="241">
        <v>-0.113</v>
      </c>
      <c r="T20" s="241">
        <v>8.9999999999999993E-3</v>
      </c>
      <c r="U20" s="241">
        <v>-3.5000000000000003E-2</v>
      </c>
      <c r="V20" s="241">
        <v>-9.7000000000000003E-2</v>
      </c>
      <c r="W20" s="241">
        <v>0.38100000000000001</v>
      </c>
      <c r="Y20" s="59">
        <v>2016</v>
      </c>
      <c r="Z20" s="241">
        <v>5.1921999999999997</v>
      </c>
      <c r="AA20" s="241">
        <v>3.8100999999999998</v>
      </c>
      <c r="AB20" s="241">
        <v>4.343</v>
      </c>
      <c r="AC20" s="241">
        <v>2.5609000000000002</v>
      </c>
      <c r="AD20" s="241">
        <v>1.3875</v>
      </c>
      <c r="AE20" s="241">
        <v>-10.673999999999999</v>
      </c>
      <c r="AF20" s="241">
        <v>-2.9369999999999998</v>
      </c>
      <c r="AG20" s="241">
        <v>-1.1439999999999999</v>
      </c>
      <c r="AH20" s="241">
        <v>-1.671</v>
      </c>
      <c r="AI20" s="241">
        <v>-1.1419999999999999</v>
      </c>
      <c r="AJ20" s="241">
        <v>-1.371</v>
      </c>
      <c r="AK20" s="241">
        <v>-0.51900000000000002</v>
      </c>
    </row>
    <row r="21" spans="1:37" ht="15" customHeight="1">
      <c r="A21" s="5"/>
      <c r="B21" s="5"/>
      <c r="C21" s="5"/>
      <c r="D21" s="5"/>
      <c r="E21" s="5"/>
      <c r="F21" s="5"/>
      <c r="G21" s="5"/>
      <c r="J21" s="59">
        <v>2017</v>
      </c>
      <c r="K21" s="241">
        <v>0.61699999999999999</v>
      </c>
      <c r="L21" s="241">
        <v>0.24099999999999999</v>
      </c>
      <c r="M21" s="241">
        <v>0.252</v>
      </c>
      <c r="N21" s="241">
        <v>0.28799999999999998</v>
      </c>
      <c r="O21" s="241">
        <v>0.104</v>
      </c>
      <c r="P21" s="241">
        <v>-0.45200000000000001</v>
      </c>
      <c r="Q21" s="241">
        <v>0.109</v>
      </c>
      <c r="R21" s="241">
        <v>-0.25700000000000001</v>
      </c>
      <c r="S21" s="241">
        <v>-0.107</v>
      </c>
      <c r="T21" s="241">
        <v>-4.5999999999999999E-2</v>
      </c>
      <c r="U21" s="241">
        <v>-5.3999999999999999E-2</v>
      </c>
      <c r="V21" s="241">
        <v>-8.7999999999999995E-2</v>
      </c>
      <c r="W21" s="241">
        <v>0.58099999999999996</v>
      </c>
      <c r="Y21" s="59">
        <v>2017</v>
      </c>
      <c r="Z21" s="241">
        <v>5.9268999999999998</v>
      </c>
      <c r="AA21" s="241">
        <v>3.6067999999999998</v>
      </c>
      <c r="AB21" s="241">
        <v>4.6351000000000004</v>
      </c>
      <c r="AC21" s="241">
        <v>2.5988000000000002</v>
      </c>
      <c r="AD21" s="241">
        <v>1.3698999999999999</v>
      </c>
      <c r="AE21" s="241">
        <v>-9.4290000000000003</v>
      </c>
      <c r="AF21" s="241">
        <v>-3.101</v>
      </c>
      <c r="AG21" s="241">
        <v>-1.4950000000000001</v>
      </c>
      <c r="AH21" s="241">
        <v>-1.831</v>
      </c>
      <c r="AI21" s="241">
        <v>-1.1379999999999999</v>
      </c>
      <c r="AJ21" s="241">
        <v>-1.5529999999999999</v>
      </c>
      <c r="AK21" s="241">
        <v>-0.52300000000000002</v>
      </c>
    </row>
    <row r="22" spans="1:37" ht="15" customHeight="1">
      <c r="A22" s="5"/>
      <c r="B22" s="5"/>
      <c r="C22" s="5"/>
      <c r="D22" s="5"/>
      <c r="E22" s="5"/>
      <c r="F22" s="5"/>
      <c r="G22" s="5"/>
      <c r="J22" s="59">
        <v>2018</v>
      </c>
      <c r="K22" s="241">
        <v>0.59899999999999998</v>
      </c>
      <c r="L22" s="241">
        <v>0.03</v>
      </c>
      <c r="M22" s="241">
        <v>0.20599999999999999</v>
      </c>
      <c r="N22" s="241">
        <v>0.25600000000000001</v>
      </c>
      <c r="O22" s="241">
        <v>0.33600000000000002</v>
      </c>
      <c r="P22" s="241">
        <v>-0.52400000000000002</v>
      </c>
      <c r="Q22" s="241">
        <v>0.115</v>
      </c>
      <c r="R22" s="241">
        <v>-0.23200000000000001</v>
      </c>
      <c r="S22" s="241">
        <v>-0.14399999999999999</v>
      </c>
      <c r="T22" s="241">
        <v>-9.5000000000000001E-2</v>
      </c>
      <c r="U22" s="241">
        <v>-0.05</v>
      </c>
      <c r="V22" s="241">
        <v>-0.08</v>
      </c>
      <c r="W22" s="241">
        <v>0.38900000000000001</v>
      </c>
      <c r="Y22" s="59">
        <v>2018</v>
      </c>
      <c r="Z22" s="241">
        <v>5.9494999999999996</v>
      </c>
      <c r="AA22" s="241">
        <v>3.5312999999999999</v>
      </c>
      <c r="AB22" s="241">
        <v>4.4009</v>
      </c>
      <c r="AC22" s="241">
        <v>2.4986000000000002</v>
      </c>
      <c r="AD22" s="241">
        <v>1.4330000000000001</v>
      </c>
      <c r="AE22" s="241">
        <v>-11.263</v>
      </c>
      <c r="AF22" s="241">
        <v>-2.8719999999999999</v>
      </c>
      <c r="AG22" s="241">
        <v>-1.448</v>
      </c>
      <c r="AH22" s="241">
        <v>-1.6639999999999999</v>
      </c>
      <c r="AI22" s="241">
        <v>-1.075</v>
      </c>
      <c r="AJ22" s="241">
        <v>-1.2889999999999999</v>
      </c>
      <c r="AK22" s="241">
        <v>-0.53400000000000003</v>
      </c>
    </row>
    <row r="23" spans="1:37" ht="15" customHeight="1">
      <c r="A23" s="5"/>
      <c r="B23" s="5"/>
      <c r="C23" s="5"/>
      <c r="D23" s="5"/>
      <c r="E23" s="5"/>
      <c r="F23" s="5"/>
      <c r="G23" s="5"/>
      <c r="J23" s="59">
        <v>2019</v>
      </c>
      <c r="K23" s="241">
        <v>0.57199999999999995</v>
      </c>
      <c r="L23" s="241">
        <v>0.16200000000000001</v>
      </c>
      <c r="M23" s="241">
        <v>0.215</v>
      </c>
      <c r="N23" s="241">
        <v>0.22900000000000001</v>
      </c>
      <c r="O23" s="241">
        <v>0.152</v>
      </c>
      <c r="P23" s="241">
        <v>-0.55000000000000004</v>
      </c>
      <c r="Q23" s="241">
        <v>4.8000000000000001E-2</v>
      </c>
      <c r="R23" s="241">
        <v>-0.158</v>
      </c>
      <c r="S23" s="241">
        <v>-9.9000000000000005E-2</v>
      </c>
      <c r="T23" s="241">
        <v>-2.4E-2</v>
      </c>
      <c r="U23" s="241">
        <v>-8.9999999999999993E-3</v>
      </c>
      <c r="V23" s="241">
        <v>-7.4999999999999997E-2</v>
      </c>
      <c r="W23" s="241">
        <v>0.45100000000000001</v>
      </c>
      <c r="Y23" s="59">
        <v>2019</v>
      </c>
      <c r="Z23" s="241">
        <v>6.6307</v>
      </c>
      <c r="AA23" s="241">
        <v>3.8233999999999999</v>
      </c>
      <c r="AB23" s="241">
        <v>4.9447000000000001</v>
      </c>
      <c r="AC23" s="241">
        <v>2.4317000000000002</v>
      </c>
      <c r="AD23" s="241">
        <v>1.3714999999999999</v>
      </c>
      <c r="AE23" s="241">
        <v>-12.651999999999999</v>
      </c>
      <c r="AF23" s="241">
        <v>-2.6869999999999998</v>
      </c>
      <c r="AG23" s="241">
        <v>-1.5209999999999999</v>
      </c>
      <c r="AH23" s="241">
        <v>-1.8620000000000001</v>
      </c>
      <c r="AI23" s="241">
        <v>-0.997</v>
      </c>
      <c r="AJ23" s="241">
        <v>-1.2090000000000001</v>
      </c>
      <c r="AK23" s="241">
        <v>-0.51800000000000002</v>
      </c>
    </row>
    <row r="24" spans="1:37" ht="15" customHeight="1">
      <c r="A24" s="5"/>
      <c r="B24" s="5"/>
      <c r="C24" s="5"/>
      <c r="D24" s="5"/>
      <c r="E24" s="5"/>
      <c r="F24" s="5"/>
      <c r="G24" s="5"/>
      <c r="J24" s="59">
        <v>2020</v>
      </c>
      <c r="K24" s="241">
        <v>0.55100000000000005</v>
      </c>
      <c r="L24" s="241">
        <v>0.35299999999999998</v>
      </c>
      <c r="M24" s="241">
        <v>0.19600000000000001</v>
      </c>
      <c r="N24" s="241">
        <v>0.29799999999999999</v>
      </c>
      <c r="O24" s="241">
        <v>-0.03</v>
      </c>
      <c r="P24" s="241">
        <v>-0.76500000000000001</v>
      </c>
      <c r="Q24" s="241">
        <v>9.6000000000000002E-2</v>
      </c>
      <c r="R24" s="241">
        <v>-0.19700000000000001</v>
      </c>
      <c r="S24" s="241">
        <v>1.4999999999999999E-2</v>
      </c>
      <c r="T24" s="241">
        <v>6.5000000000000002E-2</v>
      </c>
      <c r="U24" s="241">
        <v>-1.9E-2</v>
      </c>
      <c r="V24" s="241">
        <v>-4.3999999999999997E-2</v>
      </c>
      <c r="W24" s="241">
        <v>0.44</v>
      </c>
      <c r="Y24" s="59">
        <v>2020</v>
      </c>
      <c r="Z24" s="241">
        <v>7.7173999999999996</v>
      </c>
      <c r="AA24" s="241">
        <v>4.1494</v>
      </c>
      <c r="AB24" s="241">
        <v>5.2717000000000001</v>
      </c>
      <c r="AC24" s="241">
        <v>2.8656000000000001</v>
      </c>
      <c r="AD24" s="241">
        <v>1.6147</v>
      </c>
      <c r="AE24" s="241">
        <v>-16.731999999999999</v>
      </c>
      <c r="AF24" s="241">
        <v>-2.903</v>
      </c>
      <c r="AG24" s="241">
        <v>-1.889</v>
      </c>
      <c r="AH24" s="241">
        <v>-1.583</v>
      </c>
      <c r="AI24" s="241">
        <v>-0.97799999999999998</v>
      </c>
      <c r="AJ24" s="241">
        <v>-1.2769999999999999</v>
      </c>
      <c r="AK24" s="241">
        <v>-0.54800000000000004</v>
      </c>
    </row>
    <row r="25" spans="1:37" ht="15" customHeight="1">
      <c r="A25" s="5"/>
      <c r="B25" s="5"/>
      <c r="C25" s="5"/>
      <c r="D25" s="5"/>
      <c r="E25" s="5"/>
      <c r="F25" s="5"/>
      <c r="G25" s="5"/>
      <c r="J25" s="59">
        <v>2021</v>
      </c>
      <c r="K25" s="241">
        <v>0.61299999999999999</v>
      </c>
      <c r="L25" s="241">
        <v>0.29099999999999998</v>
      </c>
      <c r="M25" s="241">
        <v>0.20799999999999999</v>
      </c>
      <c r="N25" s="241">
        <v>0.27800000000000002</v>
      </c>
      <c r="O25" s="241">
        <v>0.127</v>
      </c>
      <c r="P25" s="241">
        <v>-0.93400000000000005</v>
      </c>
      <c r="Q25" s="241">
        <v>0.115</v>
      </c>
      <c r="R25" s="241">
        <v>-0.17499999999999999</v>
      </c>
      <c r="S25" s="241">
        <v>1.0999999999999999E-2</v>
      </c>
      <c r="T25" s="241">
        <v>-4.4999999999999998E-2</v>
      </c>
      <c r="U25" s="241">
        <v>-3.5000000000000003E-2</v>
      </c>
      <c r="V25" s="241">
        <v>-5.2999999999999999E-2</v>
      </c>
      <c r="W25" s="241">
        <v>0.35199999999999998</v>
      </c>
      <c r="Y25" s="59">
        <v>2021</v>
      </c>
      <c r="Z25" s="241">
        <v>7.5244</v>
      </c>
      <c r="AA25" s="241">
        <v>3.9409000000000001</v>
      </c>
      <c r="AB25" s="241">
        <v>5.0426000000000002</v>
      </c>
      <c r="AC25" s="241">
        <v>2.8573</v>
      </c>
      <c r="AD25" s="241">
        <v>1.5365</v>
      </c>
      <c r="AE25" s="241">
        <v>-16.004000000000001</v>
      </c>
      <c r="AF25" s="241">
        <v>-2.5379999999999998</v>
      </c>
      <c r="AG25" s="241">
        <v>-1.9390000000000001</v>
      </c>
      <c r="AH25" s="241">
        <v>-1.385</v>
      </c>
      <c r="AI25" s="241">
        <v>-0.96</v>
      </c>
      <c r="AJ25" s="241">
        <v>-1.157</v>
      </c>
      <c r="AK25" s="241">
        <v>-0.55000000000000004</v>
      </c>
    </row>
    <row r="26" spans="1:37" ht="15" customHeight="1">
      <c r="A26" s="5"/>
      <c r="B26" s="5"/>
      <c r="C26" s="5"/>
      <c r="D26" s="5"/>
      <c r="E26" s="5"/>
      <c r="F26" s="5"/>
      <c r="G26" s="5"/>
      <c r="J26" s="59">
        <v>2022</v>
      </c>
      <c r="K26" s="241">
        <v>0.57899999999999996</v>
      </c>
      <c r="L26" s="241">
        <v>0.23799999999999999</v>
      </c>
      <c r="M26" s="241">
        <v>0.18099999999999999</v>
      </c>
      <c r="N26" s="241">
        <v>0.26700000000000002</v>
      </c>
      <c r="O26" s="241">
        <v>0.104</v>
      </c>
      <c r="P26" s="241">
        <v>-0.73299999999999998</v>
      </c>
      <c r="Q26" s="241">
        <v>0.13600000000000001</v>
      </c>
      <c r="R26" s="241">
        <v>-0.20300000000000001</v>
      </c>
      <c r="S26" s="241">
        <v>-1.0999999999999999E-2</v>
      </c>
      <c r="T26" s="241">
        <v>-5.8999999999999997E-2</v>
      </c>
      <c r="U26" s="241">
        <v>-3.5999999999999997E-2</v>
      </c>
      <c r="V26" s="241">
        <v>-5.7000000000000002E-2</v>
      </c>
      <c r="W26" s="241">
        <v>0.36399999999999999</v>
      </c>
      <c r="Y26" s="59">
        <v>2022</v>
      </c>
      <c r="Z26" s="241">
        <v>7.6738999999999997</v>
      </c>
      <c r="AA26" s="241">
        <v>3.8725999999999998</v>
      </c>
      <c r="AB26" s="241">
        <v>5.0307000000000004</v>
      </c>
      <c r="AC26" s="241">
        <v>2.9030999999999998</v>
      </c>
      <c r="AD26" s="241">
        <v>1.4991000000000001</v>
      </c>
      <c r="AE26" s="241">
        <v>-15.739000000000001</v>
      </c>
      <c r="AF26" s="241">
        <v>-2.254</v>
      </c>
      <c r="AG26" s="241">
        <v>-2.016</v>
      </c>
      <c r="AH26" s="241">
        <v>-1.3260000000000001</v>
      </c>
      <c r="AI26" s="241">
        <v>-0.98799999999999999</v>
      </c>
      <c r="AJ26" s="241">
        <v>-1.101</v>
      </c>
      <c r="AK26" s="241">
        <v>-0.54100000000000004</v>
      </c>
    </row>
    <row r="27" spans="1:37" ht="15" customHeight="1">
      <c r="A27" s="5"/>
      <c r="B27" s="5"/>
      <c r="C27" s="5"/>
      <c r="D27" s="5"/>
      <c r="E27" s="5"/>
      <c r="F27" s="5"/>
      <c r="G27" s="5"/>
      <c r="J27" s="59">
        <v>2023</v>
      </c>
      <c r="K27" s="241">
        <v>0.56100000000000005</v>
      </c>
      <c r="L27" s="241">
        <v>0.21</v>
      </c>
      <c r="M27" s="241">
        <v>0.186</v>
      </c>
      <c r="N27" s="241">
        <v>0.26100000000000001</v>
      </c>
      <c r="O27" s="241">
        <v>8.6999999999999994E-2</v>
      </c>
      <c r="P27" s="241">
        <v>-0.58599999999999997</v>
      </c>
      <c r="Q27" s="241">
        <v>0.13</v>
      </c>
      <c r="R27" s="241">
        <v>-0.2</v>
      </c>
      <c r="S27" s="241">
        <v>-0.03</v>
      </c>
      <c r="T27" s="241">
        <v>-6.6000000000000003E-2</v>
      </c>
      <c r="U27" s="241">
        <v>-3.6999999999999998E-2</v>
      </c>
      <c r="V27" s="241">
        <v>-5.0999999999999997E-2</v>
      </c>
      <c r="W27" s="241">
        <v>0.42299999999999999</v>
      </c>
      <c r="Y27" s="59">
        <v>2023</v>
      </c>
      <c r="Z27" s="241">
        <v>7.8921999999999999</v>
      </c>
      <c r="AA27" s="241">
        <v>3.8574999999999999</v>
      </c>
      <c r="AB27" s="241">
        <v>5.0236999999999998</v>
      </c>
      <c r="AC27" s="241">
        <v>2.952</v>
      </c>
      <c r="AD27" s="241">
        <v>1.3645</v>
      </c>
      <c r="AE27" s="241">
        <v>-15.523</v>
      </c>
      <c r="AF27" s="241">
        <v>-2.0099999999999998</v>
      </c>
      <c r="AG27" s="241">
        <v>-2.081</v>
      </c>
      <c r="AH27" s="241">
        <v>-1.3069999999999999</v>
      </c>
      <c r="AI27" s="241">
        <v>-1.0229999999999999</v>
      </c>
      <c r="AJ27" s="241">
        <v>-1.0629999999999999</v>
      </c>
      <c r="AK27" s="241">
        <v>-0.53500000000000003</v>
      </c>
    </row>
    <row r="28" spans="1:37" ht="15" customHeight="1">
      <c r="A28" s="5"/>
      <c r="B28" s="5"/>
      <c r="C28" s="5"/>
      <c r="D28" s="5"/>
      <c r="E28" s="5"/>
      <c r="F28" s="5"/>
      <c r="G28" s="5"/>
      <c r="J28" s="59">
        <v>2024</v>
      </c>
      <c r="K28" s="241">
        <v>0.54700000000000004</v>
      </c>
      <c r="L28" s="241">
        <v>0.17299999999999999</v>
      </c>
      <c r="M28" s="241">
        <v>0.186</v>
      </c>
      <c r="N28" s="241">
        <v>0.254</v>
      </c>
      <c r="O28" s="241">
        <v>7.0000000000000007E-2</v>
      </c>
      <c r="P28" s="241">
        <v>-0.52100000000000002</v>
      </c>
      <c r="Q28" s="241">
        <v>0.126</v>
      </c>
      <c r="R28" s="241">
        <v>-0.19800000000000001</v>
      </c>
      <c r="S28" s="241">
        <v>-4.1000000000000002E-2</v>
      </c>
      <c r="T28" s="241">
        <v>-7.6999999999999999E-2</v>
      </c>
      <c r="U28" s="241">
        <v>-3.9E-2</v>
      </c>
      <c r="V28" s="241">
        <v>-5.0999999999999997E-2</v>
      </c>
      <c r="W28" s="241">
        <v>0.39</v>
      </c>
      <c r="Y28" s="59">
        <v>2024</v>
      </c>
      <c r="Z28" s="241">
        <v>8.0996000000000006</v>
      </c>
      <c r="AA28" s="241">
        <v>3.8521999999999998</v>
      </c>
      <c r="AB28" s="241">
        <v>5.0324</v>
      </c>
      <c r="AC28" s="241">
        <v>2.9681999999999999</v>
      </c>
      <c r="AD28" s="241">
        <v>1.3267</v>
      </c>
      <c r="AE28" s="241">
        <v>-15.287000000000001</v>
      </c>
      <c r="AF28" s="241">
        <v>-1.7829999999999999</v>
      </c>
      <c r="AG28" s="241">
        <v>-2.145</v>
      </c>
      <c r="AH28" s="241">
        <v>-1.3029999999999999</v>
      </c>
      <c r="AI28" s="241">
        <v>-1.071</v>
      </c>
      <c r="AJ28" s="241">
        <v>-1.018</v>
      </c>
      <c r="AK28" s="241">
        <v>-0.53900000000000003</v>
      </c>
    </row>
    <row r="29" spans="1:37" ht="15" customHeight="1">
      <c r="A29" s="5"/>
      <c r="B29" s="5"/>
      <c r="C29" s="5"/>
      <c r="D29" s="5"/>
      <c r="E29" s="5"/>
      <c r="F29" s="5"/>
      <c r="G29" s="5"/>
      <c r="J29" s="59">
        <v>2025</v>
      </c>
      <c r="K29" s="241">
        <v>0.53100000000000003</v>
      </c>
      <c r="L29" s="241">
        <v>0.13800000000000001</v>
      </c>
      <c r="M29" s="241">
        <v>0.18099999999999999</v>
      </c>
      <c r="N29" s="241">
        <v>0.249</v>
      </c>
      <c r="O29" s="241">
        <v>5.6000000000000001E-2</v>
      </c>
      <c r="P29" s="241">
        <v>-0.47799999999999998</v>
      </c>
      <c r="Q29" s="241">
        <v>0.12</v>
      </c>
      <c r="R29" s="241">
        <v>-0.2</v>
      </c>
      <c r="S29" s="241">
        <v>-5.1999999999999998E-2</v>
      </c>
      <c r="T29" s="241">
        <v>-9.1999999999999998E-2</v>
      </c>
      <c r="U29" s="241">
        <v>-0.04</v>
      </c>
      <c r="V29" s="241">
        <v>-5.0999999999999997E-2</v>
      </c>
      <c r="W29" s="241">
        <v>0.318</v>
      </c>
      <c r="Y29" s="59">
        <v>2025</v>
      </c>
      <c r="Z29" s="241">
        <v>8.2957999999999998</v>
      </c>
      <c r="AA29" s="241">
        <v>3.8456999999999999</v>
      </c>
      <c r="AB29" s="241">
        <v>5.0324</v>
      </c>
      <c r="AC29" s="241">
        <v>2.9512999999999998</v>
      </c>
      <c r="AD29" s="241">
        <v>1.2779</v>
      </c>
      <c r="AE29" s="241">
        <v>-15.031000000000001</v>
      </c>
      <c r="AF29" s="241">
        <v>-1.5920000000000001</v>
      </c>
      <c r="AG29" s="241">
        <v>-2.2120000000000002</v>
      </c>
      <c r="AH29" s="241">
        <v>-1.288</v>
      </c>
      <c r="AI29" s="241">
        <v>-1.1319999999999999</v>
      </c>
      <c r="AJ29" s="241">
        <v>-0.99</v>
      </c>
      <c r="AK29" s="241">
        <v>-0.54700000000000004</v>
      </c>
    </row>
    <row r="30" spans="1:37" ht="15" customHeight="1">
      <c r="A30" s="5"/>
      <c r="B30" s="5"/>
      <c r="C30" s="5"/>
      <c r="D30" s="5"/>
      <c r="E30" s="5"/>
      <c r="F30" s="5"/>
      <c r="G30" s="5"/>
      <c r="J30" s="59">
        <v>2026</v>
      </c>
      <c r="K30" s="241">
        <v>0.51900000000000002</v>
      </c>
      <c r="L30" s="241">
        <v>0.105</v>
      </c>
      <c r="M30" s="241">
        <v>0.17299999999999999</v>
      </c>
      <c r="N30" s="241">
        <v>0.245</v>
      </c>
      <c r="O30" s="241">
        <v>5.0999999999999997E-2</v>
      </c>
      <c r="P30" s="241">
        <v>-0.45</v>
      </c>
      <c r="Q30" s="241">
        <v>0.115</v>
      </c>
      <c r="R30" s="241">
        <v>-0.20599999999999999</v>
      </c>
      <c r="S30" s="241">
        <v>-0.06</v>
      </c>
      <c r="T30" s="241">
        <v>-0.107</v>
      </c>
      <c r="U30" s="241">
        <v>-0.04</v>
      </c>
      <c r="V30" s="241">
        <v>-5.2999999999999999E-2</v>
      </c>
      <c r="W30" s="241">
        <v>0.248</v>
      </c>
      <c r="Y30" s="59">
        <v>2026</v>
      </c>
      <c r="Z30" s="241">
        <v>8.4582999999999995</v>
      </c>
      <c r="AA30" s="241">
        <v>3.8306</v>
      </c>
      <c r="AB30" s="241">
        <v>5.0331000000000001</v>
      </c>
      <c r="AC30" s="241">
        <v>2.9028</v>
      </c>
      <c r="AD30" s="241">
        <v>1.2257</v>
      </c>
      <c r="AE30" s="241">
        <v>-14.757</v>
      </c>
      <c r="AF30" s="241">
        <v>-1.4179999999999999</v>
      </c>
      <c r="AG30" s="241">
        <v>-2.2839999999999998</v>
      </c>
      <c r="AH30" s="241">
        <v>-1.2849999999999999</v>
      </c>
      <c r="AI30" s="241">
        <v>-1.204</v>
      </c>
      <c r="AJ30" s="241">
        <v>-0.95799999999999996</v>
      </c>
      <c r="AK30" s="241">
        <v>-0.55100000000000005</v>
      </c>
    </row>
    <row r="31" spans="1:37" ht="15" customHeight="1">
      <c r="A31" s="5"/>
      <c r="B31" s="5"/>
      <c r="C31" s="5"/>
      <c r="D31" s="5"/>
      <c r="E31" s="5"/>
      <c r="F31" s="5"/>
      <c r="G31" s="5"/>
    </row>
    <row r="32" spans="1:37"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ublished="0" codeName="Sheet65">
    <tabColor theme="4" tint="0.59999389629810485"/>
    <pageSetUpPr autoPageBreaks="0"/>
  </sheetPr>
  <dimension ref="A1:AM16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42578125" style="59" customWidth="1"/>
    <col min="11" max="11" width="19.140625" style="59" bestFit="1" customWidth="1"/>
    <col min="12" max="12" width="26.42578125" style="59" bestFit="1" customWidth="1"/>
    <col min="13" max="13" width="14.7109375" style="59" bestFit="1" customWidth="1"/>
    <col min="14" max="16" width="9.140625" style="59"/>
    <col min="17" max="26" width="9.140625" style="59" customWidth="1"/>
    <col min="27" max="27" width="9.140625" style="59"/>
    <col min="28" max="28" width="9.140625" style="59" customWidth="1"/>
    <col min="29" max="16384" width="9.140625" style="59"/>
  </cols>
  <sheetData>
    <row r="1" spans="1:39" s="3" customFormat="1" ht="15" customHeight="1">
      <c r="A1" s="5"/>
      <c r="B1" s="5"/>
      <c r="C1" s="5"/>
      <c r="D1" s="5"/>
      <c r="E1" s="5"/>
      <c r="F1" s="5"/>
      <c r="G1" s="5"/>
      <c r="H1" s="22"/>
    </row>
    <row r="2" spans="1:39" ht="15" customHeight="1">
      <c r="A2" s="5"/>
      <c r="B2" s="5"/>
      <c r="C2" s="5"/>
      <c r="D2" s="5"/>
      <c r="E2" s="5"/>
      <c r="F2" s="5"/>
      <c r="G2" s="5"/>
      <c r="J2" s="60" t="s">
        <v>516</v>
      </c>
    </row>
    <row r="3" spans="1:39" ht="15" customHeight="1">
      <c r="A3" s="5"/>
      <c r="B3" s="5"/>
      <c r="C3" s="5"/>
      <c r="D3" s="5"/>
      <c r="E3" s="5"/>
      <c r="F3" s="5"/>
      <c r="G3" s="5"/>
      <c r="J3" s="61" t="s">
        <v>517</v>
      </c>
    </row>
    <row r="4" spans="1:39" ht="15" customHeight="1">
      <c r="A4" s="5"/>
      <c r="B4" s="5"/>
      <c r="C4" s="5"/>
      <c r="D4" s="5"/>
      <c r="E4" s="5"/>
      <c r="F4" s="5"/>
      <c r="G4" s="5"/>
      <c r="M4" s="62"/>
      <c r="N4" s="62"/>
    </row>
    <row r="5" spans="1:39" ht="15" customHeight="1">
      <c r="A5" s="5"/>
      <c r="B5" s="5"/>
      <c r="C5" s="5"/>
      <c r="D5" s="5"/>
      <c r="E5" s="5"/>
      <c r="F5" s="5"/>
      <c r="G5" s="5"/>
      <c r="M5" s="63"/>
      <c r="N5" s="63"/>
      <c r="O5" s="62"/>
      <c r="P5" s="62"/>
      <c r="Q5" s="62"/>
      <c r="R5" s="62"/>
      <c r="S5" s="62"/>
      <c r="T5" s="62"/>
      <c r="U5" s="62"/>
      <c r="V5" s="62"/>
      <c r="W5" s="62"/>
      <c r="X5" s="62"/>
      <c r="Y5" s="62"/>
      <c r="Z5" s="62"/>
      <c r="AA5" s="62"/>
      <c r="AB5" s="62"/>
      <c r="AC5" s="62"/>
      <c r="AD5" s="62"/>
      <c r="AE5" s="62"/>
      <c r="AF5" s="62"/>
      <c r="AG5" s="62"/>
      <c r="AH5" s="62"/>
      <c r="AI5" s="62"/>
      <c r="AJ5" s="62"/>
      <c r="AK5" s="62"/>
      <c r="AL5" s="62"/>
      <c r="AM5" s="62"/>
    </row>
    <row r="6" spans="1:39" ht="15" customHeight="1">
      <c r="A6" s="5"/>
      <c r="B6" s="5"/>
      <c r="C6" s="5"/>
      <c r="D6" s="5"/>
      <c r="E6" s="5"/>
      <c r="F6" s="5"/>
      <c r="G6" s="5"/>
      <c r="J6" s="115"/>
      <c r="K6" s="59" t="s">
        <v>518</v>
      </c>
      <c r="L6" s="188" t="s">
        <v>520</v>
      </c>
      <c r="M6" s="59" t="s">
        <v>519</v>
      </c>
      <c r="O6" s="63"/>
      <c r="P6" s="63"/>
      <c r="Q6" s="63"/>
      <c r="R6" s="63"/>
      <c r="S6" s="63"/>
      <c r="T6" s="63"/>
      <c r="U6" s="63"/>
      <c r="V6" s="63"/>
      <c r="W6" s="63"/>
      <c r="X6" s="63"/>
      <c r="Y6" s="63"/>
      <c r="Z6" s="63"/>
      <c r="AA6" s="63"/>
      <c r="AB6" s="63"/>
      <c r="AC6" s="63"/>
      <c r="AD6" s="63"/>
      <c r="AE6" s="63"/>
      <c r="AF6" s="63"/>
      <c r="AG6" s="63"/>
      <c r="AH6" s="63"/>
      <c r="AI6" s="63"/>
      <c r="AJ6" s="63"/>
      <c r="AK6" s="63"/>
      <c r="AL6" s="63"/>
      <c r="AM6" s="63"/>
    </row>
    <row r="7" spans="1:39" ht="15" customHeight="1">
      <c r="A7" s="5"/>
      <c r="B7" s="5"/>
      <c r="C7" s="5"/>
      <c r="D7" s="5"/>
      <c r="E7" s="5"/>
      <c r="F7" s="5"/>
      <c r="G7" s="5"/>
      <c r="J7" s="115">
        <v>-8</v>
      </c>
      <c r="K7" s="98">
        <v>100.2698195</v>
      </c>
      <c r="L7" s="98">
        <v>94.246450139999993</v>
      </c>
      <c r="M7" s="98">
        <v>94.298488500000005</v>
      </c>
    </row>
    <row r="8" spans="1:39" ht="15" customHeight="1">
      <c r="A8" s="5"/>
      <c r="B8" s="5"/>
      <c r="C8" s="5"/>
      <c r="D8" s="5"/>
      <c r="E8" s="5"/>
      <c r="F8" s="5"/>
      <c r="G8" s="5"/>
      <c r="J8" s="115">
        <v>-7</v>
      </c>
      <c r="K8" s="98">
        <v>97.747191779999994</v>
      </c>
      <c r="L8" s="98">
        <v>90.906688810000006</v>
      </c>
      <c r="M8" s="98">
        <v>97.122686160000001</v>
      </c>
      <c r="N8" s="104"/>
      <c r="Q8" s="99"/>
      <c r="R8" s="99"/>
      <c r="AB8" s="99"/>
      <c r="AI8" s="99"/>
    </row>
    <row r="9" spans="1:39" ht="15" customHeight="1">
      <c r="A9" s="5"/>
      <c r="B9" s="5"/>
      <c r="C9" s="5"/>
      <c r="D9" s="5"/>
      <c r="E9" s="5"/>
      <c r="F9" s="5"/>
      <c r="G9" s="5"/>
      <c r="J9" s="115">
        <v>-6</v>
      </c>
      <c r="K9" s="98">
        <v>102.5252837</v>
      </c>
      <c r="L9" s="98">
        <v>89.310138330000001</v>
      </c>
      <c r="M9" s="98">
        <v>98.649907760000005</v>
      </c>
      <c r="N9" s="104"/>
      <c r="O9" s="104"/>
      <c r="P9" s="73"/>
      <c r="Q9" s="73"/>
      <c r="AH9" s="79"/>
      <c r="AI9" s="79"/>
      <c r="AJ9" s="79"/>
      <c r="AK9" s="79"/>
    </row>
    <row r="10" spans="1:39" ht="15" customHeight="1">
      <c r="A10" s="5"/>
      <c r="B10" s="5"/>
      <c r="C10" s="5"/>
      <c r="D10" s="5"/>
      <c r="E10" s="5"/>
      <c r="F10" s="5"/>
      <c r="G10" s="5"/>
      <c r="J10" s="115">
        <v>-5</v>
      </c>
      <c r="K10" s="98">
        <v>101.95211430000001</v>
      </c>
      <c r="L10" s="98">
        <v>93.624327210000004</v>
      </c>
      <c r="M10" s="98">
        <v>97.256706109999996</v>
      </c>
      <c r="N10" s="104"/>
      <c r="O10" s="104"/>
      <c r="P10" s="73"/>
      <c r="Q10" s="73"/>
      <c r="AH10" s="79"/>
      <c r="AI10" s="79"/>
      <c r="AJ10" s="79"/>
      <c r="AK10" s="79"/>
    </row>
    <row r="11" spans="1:39" ht="15" customHeight="1">
      <c r="A11" s="5"/>
      <c r="B11" s="5"/>
      <c r="C11" s="5"/>
      <c r="D11" s="5"/>
      <c r="E11" s="5"/>
      <c r="F11" s="5"/>
      <c r="G11" s="5"/>
      <c r="J11" s="115">
        <v>-4</v>
      </c>
      <c r="K11" s="98">
        <v>101.6350036</v>
      </c>
      <c r="L11" s="98">
        <v>90.729145900000006</v>
      </c>
      <c r="M11" s="98">
        <v>100.7230447</v>
      </c>
      <c r="N11" s="104"/>
      <c r="O11" s="104"/>
      <c r="P11" s="104"/>
      <c r="Q11" s="104"/>
      <c r="AH11" s="79"/>
      <c r="AI11" s="79"/>
      <c r="AJ11" s="79"/>
      <c r="AK11" s="79"/>
    </row>
    <row r="12" spans="1:39" ht="15" customHeight="1">
      <c r="A12" s="5"/>
      <c r="B12" s="5"/>
      <c r="C12" s="5"/>
      <c r="D12" s="5"/>
      <c r="E12" s="5"/>
      <c r="F12" s="5"/>
      <c r="G12" s="5"/>
      <c r="J12" s="115">
        <v>-3</v>
      </c>
      <c r="K12" s="98">
        <v>104.0504298</v>
      </c>
      <c r="L12" s="98">
        <v>93.297474100000002</v>
      </c>
      <c r="M12" s="98">
        <v>98.715111890000003</v>
      </c>
      <c r="N12" s="104"/>
      <c r="O12" s="104"/>
      <c r="P12" s="104"/>
      <c r="Q12" s="104"/>
      <c r="AH12" s="79"/>
      <c r="AI12" s="79"/>
      <c r="AJ12" s="79"/>
      <c r="AK12" s="79"/>
    </row>
    <row r="13" spans="1:39" ht="15" customHeight="1">
      <c r="A13" s="5"/>
      <c r="B13" s="5"/>
      <c r="C13" s="5"/>
      <c r="D13" s="5"/>
      <c r="E13" s="5"/>
      <c r="F13" s="5"/>
      <c r="G13" s="5"/>
      <c r="J13" s="115">
        <v>-2</v>
      </c>
      <c r="K13" s="98">
        <v>100.4982364</v>
      </c>
      <c r="L13" s="98">
        <v>91.75572253</v>
      </c>
      <c r="M13" s="98">
        <v>100.75542780000001</v>
      </c>
      <c r="O13" s="104"/>
      <c r="P13" s="104"/>
      <c r="Q13" s="104"/>
      <c r="AH13" s="79"/>
      <c r="AI13" s="79"/>
      <c r="AJ13" s="79"/>
      <c r="AK13" s="79"/>
    </row>
    <row r="14" spans="1:39" ht="15" customHeight="1">
      <c r="A14" s="5"/>
      <c r="B14" s="5"/>
      <c r="C14" s="5"/>
      <c r="D14" s="5"/>
      <c r="E14" s="5"/>
      <c r="F14" s="5"/>
      <c r="G14" s="5"/>
      <c r="J14" s="115">
        <v>-1</v>
      </c>
      <c r="K14" s="98">
        <v>105.1019934</v>
      </c>
      <c r="L14" s="98">
        <v>96.500985619999994</v>
      </c>
      <c r="M14" s="98">
        <v>101.3014369</v>
      </c>
      <c r="AH14" s="79"/>
      <c r="AI14" s="79"/>
      <c r="AJ14" s="79"/>
      <c r="AK14" s="79"/>
    </row>
    <row r="15" spans="1:39" ht="15" customHeight="1">
      <c r="A15" s="5"/>
      <c r="B15" s="5"/>
      <c r="C15" s="5"/>
      <c r="D15" s="5"/>
      <c r="E15" s="5"/>
      <c r="F15" s="5"/>
      <c r="G15" s="5"/>
      <c r="J15" s="115">
        <v>0</v>
      </c>
      <c r="K15" s="98">
        <v>100</v>
      </c>
      <c r="L15" s="98">
        <v>100</v>
      </c>
      <c r="M15" s="98">
        <v>100</v>
      </c>
      <c r="AH15" s="79"/>
      <c r="AI15" s="79"/>
      <c r="AJ15" s="79"/>
      <c r="AK15" s="79"/>
    </row>
    <row r="16" spans="1:39" ht="15" customHeight="1">
      <c r="A16" s="5"/>
      <c r="B16" s="5"/>
      <c r="C16" s="5"/>
      <c r="D16" s="5"/>
      <c r="E16" s="5"/>
      <c r="F16" s="5"/>
      <c r="G16" s="5"/>
      <c r="J16" s="115">
        <v>1</v>
      </c>
      <c r="K16" s="98">
        <v>93.700320540000007</v>
      </c>
      <c r="L16" s="98">
        <v>109.92599540000001</v>
      </c>
      <c r="M16" s="98">
        <v>105.12951169999999</v>
      </c>
      <c r="AH16" s="79"/>
      <c r="AI16" s="79"/>
      <c r="AJ16" s="79"/>
      <c r="AK16" s="79"/>
    </row>
    <row r="17" spans="1:37" ht="15" customHeight="1">
      <c r="A17" s="5"/>
      <c r="B17" s="5"/>
      <c r="C17" s="5"/>
      <c r="D17" s="5"/>
      <c r="E17" s="5"/>
      <c r="F17" s="5"/>
      <c r="G17" s="5"/>
      <c r="J17" s="115">
        <v>2</v>
      </c>
      <c r="K17" s="98">
        <v>77.877538229999999</v>
      </c>
      <c r="L17" s="98">
        <v>118.07120879999999</v>
      </c>
      <c r="M17" s="98">
        <v>106.64826739999999</v>
      </c>
      <c r="AH17" s="79"/>
      <c r="AI17" s="79"/>
      <c r="AJ17" s="79"/>
      <c r="AK17" s="79"/>
    </row>
    <row r="18" spans="1:37" ht="15" customHeight="1">
      <c r="A18" s="5"/>
      <c r="B18" s="5"/>
      <c r="C18" s="5"/>
      <c r="D18" s="5"/>
      <c r="E18" s="5"/>
      <c r="F18" s="5"/>
      <c r="G18" s="5"/>
      <c r="J18" s="115">
        <v>3</v>
      </c>
      <c r="K18" s="98">
        <v>81.466188770000002</v>
      </c>
      <c r="L18" s="98">
        <v>136.81076210000001</v>
      </c>
      <c r="M18" s="98">
        <v>109.5773444</v>
      </c>
      <c r="AH18" s="79"/>
      <c r="AI18" s="79"/>
      <c r="AJ18" s="79"/>
      <c r="AK18" s="79"/>
    </row>
    <row r="19" spans="1:37" ht="15" customHeight="1">
      <c r="A19" s="5"/>
      <c r="B19" s="5"/>
      <c r="C19" s="5"/>
      <c r="D19" s="5"/>
      <c r="E19" s="5"/>
      <c r="F19" s="5"/>
      <c r="G19" s="5"/>
      <c r="J19" s="115">
        <v>4</v>
      </c>
      <c r="K19" s="98">
        <v>81.725728119999999</v>
      </c>
      <c r="L19" s="98">
        <v>148.82322099999999</v>
      </c>
      <c r="M19" s="98">
        <v>111.459425</v>
      </c>
      <c r="AH19" s="79"/>
      <c r="AI19" s="79"/>
      <c r="AJ19" s="79"/>
      <c r="AK19" s="79"/>
    </row>
    <row r="20" spans="1:37" ht="15" customHeight="1">
      <c r="A20" s="5"/>
      <c r="B20" s="5"/>
      <c r="C20" s="5"/>
      <c r="D20" s="5"/>
      <c r="E20" s="5"/>
      <c r="F20" s="5"/>
      <c r="G20" s="5"/>
      <c r="J20" s="115">
        <v>5</v>
      </c>
      <c r="K20" s="98"/>
      <c r="L20" s="98">
        <v>146.71340699999999</v>
      </c>
      <c r="M20" s="98">
        <v>111.8144288</v>
      </c>
      <c r="AH20" s="79"/>
      <c r="AI20" s="79"/>
      <c r="AJ20" s="79"/>
      <c r="AK20" s="79"/>
    </row>
    <row r="21" spans="1:37" ht="15" customHeight="1">
      <c r="A21" s="5"/>
      <c r="B21" s="5"/>
      <c r="C21" s="5"/>
      <c r="D21" s="5"/>
      <c r="E21" s="5"/>
      <c r="F21" s="5"/>
      <c r="G21" s="5"/>
      <c r="J21" s="115">
        <v>6</v>
      </c>
      <c r="K21" s="98"/>
      <c r="L21" s="98">
        <v>151.3983235</v>
      </c>
      <c r="M21" s="98">
        <v>114.3811113</v>
      </c>
      <c r="AH21" s="79"/>
      <c r="AI21" s="79"/>
      <c r="AJ21" s="79"/>
      <c r="AK21" s="79"/>
    </row>
    <row r="22" spans="1:37" ht="15" customHeight="1">
      <c r="A22" s="5"/>
      <c r="B22" s="5"/>
      <c r="C22" s="5"/>
      <c r="D22" s="5"/>
      <c r="E22" s="5"/>
      <c r="F22" s="5"/>
      <c r="G22" s="5"/>
      <c r="J22" s="115">
        <v>7</v>
      </c>
      <c r="K22" s="98"/>
      <c r="L22" s="98">
        <v>139.8482501</v>
      </c>
      <c r="M22" s="98">
        <v>116.2854296</v>
      </c>
      <c r="AH22" s="79"/>
      <c r="AI22" s="79"/>
      <c r="AJ22" s="79"/>
      <c r="AK22" s="79"/>
    </row>
    <row r="23" spans="1:37" ht="15" customHeight="1">
      <c r="A23" s="5"/>
      <c r="B23" s="5"/>
      <c r="C23" s="5"/>
      <c r="D23" s="5"/>
      <c r="E23" s="5"/>
      <c r="F23" s="5"/>
      <c r="G23" s="5"/>
      <c r="J23" s="115">
        <v>8</v>
      </c>
      <c r="K23" s="98"/>
      <c r="L23" s="98">
        <v>137.42852250000001</v>
      </c>
      <c r="M23" s="98">
        <v>117.2319974</v>
      </c>
      <c r="AH23" s="79"/>
      <c r="AI23" s="79"/>
      <c r="AJ23" s="79"/>
      <c r="AK23" s="79"/>
    </row>
    <row r="24" spans="1:37" ht="15" customHeight="1">
      <c r="A24" s="5"/>
      <c r="B24" s="5"/>
      <c r="C24" s="5"/>
      <c r="D24" s="5"/>
      <c r="E24" s="5"/>
      <c r="F24" s="5"/>
      <c r="G24" s="5"/>
      <c r="J24"/>
      <c r="K24"/>
      <c r="L24"/>
      <c r="AH24" s="79"/>
      <c r="AI24" s="79"/>
      <c r="AJ24" s="79"/>
      <c r="AK24" s="79"/>
    </row>
    <row r="25" spans="1:37" ht="15" customHeight="1">
      <c r="A25" s="5"/>
      <c r="B25" s="5"/>
      <c r="C25" s="5"/>
      <c r="D25" s="5"/>
      <c r="E25" s="5"/>
      <c r="F25" s="5"/>
      <c r="G25" s="5"/>
      <c r="J25"/>
      <c r="K25"/>
      <c r="L25"/>
      <c r="AH25" s="79"/>
      <c r="AI25" s="79"/>
      <c r="AJ25" s="79"/>
      <c r="AK25" s="79"/>
    </row>
    <row r="26" spans="1:37" ht="15" customHeight="1">
      <c r="A26" s="5"/>
      <c r="B26" s="5"/>
      <c r="C26" s="5"/>
      <c r="D26" s="5"/>
      <c r="E26" s="5"/>
      <c r="F26" s="5"/>
      <c r="G26" s="5"/>
      <c r="J26"/>
      <c r="K26"/>
      <c r="L26"/>
      <c r="AH26" s="79"/>
      <c r="AI26" s="79"/>
      <c r="AJ26" s="79"/>
      <c r="AK26" s="79"/>
    </row>
    <row r="27" spans="1:37" ht="15" customHeight="1">
      <c r="A27" s="5"/>
      <c r="B27" s="5"/>
      <c r="C27" s="5"/>
      <c r="D27" s="5"/>
      <c r="E27" s="5"/>
      <c r="F27" s="5"/>
      <c r="G27" s="5"/>
      <c r="J27"/>
      <c r="K27"/>
      <c r="L27"/>
      <c r="AH27" s="79"/>
      <c r="AI27" s="79"/>
      <c r="AJ27" s="79"/>
      <c r="AK27" s="79"/>
    </row>
    <row r="28" spans="1:37" ht="15" customHeight="1">
      <c r="A28" s="5"/>
      <c r="B28" s="5"/>
      <c r="C28" s="5"/>
      <c r="D28" s="5"/>
      <c r="E28" s="5"/>
      <c r="F28" s="5"/>
      <c r="G28" s="5"/>
      <c r="J28"/>
      <c r="K28"/>
      <c r="L28"/>
      <c r="AH28" s="79"/>
      <c r="AI28" s="79"/>
      <c r="AJ28" s="79"/>
      <c r="AK28" s="79"/>
    </row>
    <row r="29" spans="1:37" ht="15" customHeight="1">
      <c r="A29" s="5"/>
      <c r="B29" s="5"/>
      <c r="C29" s="5"/>
      <c r="D29" s="5"/>
      <c r="E29" s="5"/>
      <c r="F29" s="5"/>
      <c r="G29" s="5"/>
      <c r="J29"/>
      <c r="K29"/>
      <c r="L29"/>
      <c r="AH29" s="79"/>
      <c r="AI29" s="79"/>
      <c r="AJ29" s="79"/>
      <c r="AK29" s="79"/>
    </row>
    <row r="30" spans="1:37" ht="15" customHeight="1">
      <c r="A30" s="5"/>
      <c r="B30" s="5"/>
      <c r="C30" s="5"/>
      <c r="D30" s="5"/>
      <c r="E30" s="5"/>
      <c r="F30" s="5"/>
      <c r="G30" s="5"/>
      <c r="J30"/>
      <c r="K30"/>
      <c r="L30"/>
      <c r="AH30" s="79"/>
      <c r="AI30" s="79"/>
      <c r="AJ30" s="79"/>
      <c r="AK30" s="79"/>
    </row>
    <row r="31" spans="1:37" ht="15" customHeight="1">
      <c r="A31" s="5"/>
      <c r="B31" s="5"/>
      <c r="C31" s="5"/>
      <c r="D31" s="5"/>
      <c r="E31" s="5"/>
      <c r="F31" s="5"/>
      <c r="G31" s="5"/>
      <c r="J31"/>
      <c r="K31"/>
      <c r="L31"/>
      <c r="AH31" s="79"/>
      <c r="AI31" s="79"/>
      <c r="AJ31" s="79"/>
      <c r="AK31" s="79"/>
    </row>
    <row r="32" spans="1:37" ht="15" customHeight="1">
      <c r="A32" s="5"/>
      <c r="B32" s="5"/>
      <c r="C32" s="5"/>
      <c r="D32" s="5"/>
      <c r="E32" s="5"/>
      <c r="F32" s="5"/>
      <c r="G32" s="5"/>
      <c r="J32"/>
      <c r="K32"/>
      <c r="L32"/>
      <c r="AH32" s="79"/>
      <c r="AI32" s="79"/>
      <c r="AJ32" s="79"/>
      <c r="AK32" s="79"/>
    </row>
    <row r="33" spans="1:37" ht="15" customHeight="1">
      <c r="A33" s="5"/>
      <c r="B33" s="5"/>
      <c r="C33" s="5"/>
      <c r="D33" s="5"/>
      <c r="E33" s="5"/>
      <c r="F33" s="5"/>
      <c r="G33" s="5"/>
      <c r="J33"/>
      <c r="K33"/>
      <c r="L33"/>
      <c r="AH33" s="79"/>
      <c r="AI33" s="79"/>
      <c r="AJ33" s="79"/>
      <c r="AK33" s="79"/>
    </row>
    <row r="34" spans="1:37" ht="15" customHeight="1">
      <c r="A34" s="5"/>
      <c r="B34" s="5"/>
      <c r="C34" s="5"/>
      <c r="D34" s="5"/>
      <c r="E34" s="5"/>
      <c r="F34" s="5"/>
      <c r="G34" s="5"/>
      <c r="J34"/>
      <c r="K34"/>
      <c r="L34"/>
      <c r="AH34" s="79"/>
      <c r="AI34" s="79"/>
      <c r="AJ34" s="79"/>
      <c r="AK34" s="79"/>
    </row>
    <row r="35" spans="1:37" ht="15" customHeight="1">
      <c r="A35" s="5"/>
      <c r="B35" s="5"/>
      <c r="C35" s="5"/>
      <c r="D35" s="5"/>
      <c r="E35" s="5"/>
      <c r="F35" s="5"/>
      <c r="G35" s="5"/>
      <c r="J35"/>
      <c r="K35"/>
      <c r="L35"/>
      <c r="AH35" s="79"/>
      <c r="AI35" s="79"/>
      <c r="AJ35" s="79"/>
      <c r="AK35" s="79"/>
    </row>
    <row r="36" spans="1:37" ht="15" customHeight="1">
      <c r="A36" s="5"/>
      <c r="B36" s="5"/>
      <c r="C36" s="5"/>
      <c r="D36" s="5"/>
      <c r="E36" s="5"/>
      <c r="F36" s="5"/>
      <c r="G36" s="5"/>
      <c r="J36"/>
      <c r="K36"/>
      <c r="L36"/>
      <c r="AH36" s="79"/>
      <c r="AI36" s="79"/>
      <c r="AJ36" s="79"/>
      <c r="AK36" s="79"/>
    </row>
    <row r="37" spans="1:37" ht="15" customHeight="1">
      <c r="A37" s="5"/>
      <c r="B37" s="5"/>
      <c r="C37" s="5"/>
      <c r="D37" s="5"/>
      <c r="E37" s="5"/>
      <c r="F37" s="5"/>
      <c r="G37" s="5"/>
      <c r="J37"/>
      <c r="K37"/>
      <c r="L37"/>
      <c r="AH37" s="79"/>
      <c r="AI37" s="79"/>
      <c r="AJ37" s="79"/>
      <c r="AK37" s="79"/>
    </row>
    <row r="38" spans="1:37" ht="15" customHeight="1">
      <c r="A38" s="5"/>
      <c r="B38" s="5"/>
      <c r="C38" s="5"/>
      <c r="D38" s="5"/>
      <c r="E38" s="5"/>
      <c r="F38" s="5"/>
      <c r="G38" s="5"/>
      <c r="J38"/>
      <c r="K38"/>
      <c r="L38"/>
      <c r="AH38" s="79"/>
      <c r="AI38" s="79"/>
      <c r="AJ38" s="79"/>
      <c r="AK38" s="79"/>
    </row>
    <row r="39" spans="1:37" ht="15" customHeight="1">
      <c r="A39" s="5"/>
      <c r="B39" s="5"/>
      <c r="C39" s="5"/>
      <c r="D39" s="5"/>
      <c r="E39" s="5"/>
      <c r="F39" s="5"/>
      <c r="G39" s="5"/>
      <c r="J39"/>
      <c r="K39"/>
      <c r="L39"/>
      <c r="AD39" s="65"/>
      <c r="AE39" s="65"/>
      <c r="AF39" s="65"/>
      <c r="AG39" s="65"/>
      <c r="AH39" s="65"/>
      <c r="AI39" s="65"/>
      <c r="AJ39" s="65"/>
      <c r="AK39" s="65"/>
    </row>
    <row r="40" spans="1:37" ht="15" customHeight="1">
      <c r="A40" s="5"/>
      <c r="B40" s="5"/>
      <c r="C40" s="5"/>
      <c r="D40" s="5"/>
      <c r="E40" s="5"/>
      <c r="F40" s="5"/>
      <c r="G40" s="5"/>
      <c r="J40"/>
      <c r="K40"/>
      <c r="L40"/>
      <c r="AD40" s="65"/>
      <c r="AE40" s="65"/>
      <c r="AF40" s="65"/>
      <c r="AG40" s="65"/>
      <c r="AH40" s="65"/>
      <c r="AI40" s="65"/>
      <c r="AJ40" s="65"/>
      <c r="AK40" s="65"/>
    </row>
    <row r="41" spans="1:37" ht="15" customHeight="1">
      <c r="A41" s="5"/>
      <c r="B41" s="5"/>
      <c r="C41" s="5"/>
      <c r="D41" s="5"/>
      <c r="E41" s="5"/>
      <c r="F41" s="5"/>
      <c r="G41" s="5"/>
      <c r="J41"/>
      <c r="K41"/>
      <c r="L41"/>
      <c r="AD41" s="65"/>
      <c r="AE41" s="65"/>
      <c r="AF41" s="65"/>
      <c r="AG41" s="65"/>
      <c r="AH41" s="65"/>
      <c r="AI41" s="65"/>
      <c r="AJ41" s="65"/>
      <c r="AK41" s="65"/>
    </row>
    <row r="42" spans="1:37" ht="15" customHeight="1">
      <c r="A42" s="5"/>
      <c r="B42" s="5"/>
      <c r="C42" s="5"/>
      <c r="D42" s="5"/>
      <c r="E42" s="5"/>
      <c r="F42" s="5"/>
      <c r="G42" s="5"/>
      <c r="J42"/>
      <c r="K42"/>
      <c r="L42"/>
      <c r="AD42" s="65"/>
      <c r="AE42" s="65"/>
      <c r="AF42" s="65"/>
      <c r="AG42" s="65"/>
      <c r="AH42" s="65"/>
      <c r="AI42" s="65"/>
      <c r="AJ42" s="65"/>
      <c r="AK42" s="65"/>
    </row>
    <row r="43" spans="1:37" ht="15" customHeight="1">
      <c r="A43" s="5"/>
      <c r="B43" s="5"/>
      <c r="C43" s="5"/>
      <c r="D43" s="5"/>
      <c r="E43" s="5"/>
      <c r="F43" s="5"/>
      <c r="G43" s="5"/>
      <c r="J43"/>
      <c r="K43"/>
      <c r="L43"/>
      <c r="AD43" s="65"/>
      <c r="AE43" s="65"/>
      <c r="AF43" s="65"/>
      <c r="AG43" s="65"/>
      <c r="AH43" s="65"/>
      <c r="AI43" s="65"/>
      <c r="AJ43" s="65"/>
      <c r="AK43" s="65"/>
    </row>
    <row r="44" spans="1:37" ht="15" customHeight="1">
      <c r="A44" s="5"/>
      <c r="B44" s="5"/>
      <c r="C44" s="5"/>
      <c r="D44" s="5"/>
      <c r="E44" s="5"/>
      <c r="F44" s="5"/>
      <c r="G44" s="5"/>
      <c r="J44"/>
      <c r="K44"/>
      <c r="L44"/>
      <c r="AD44" s="65"/>
      <c r="AE44" s="66"/>
      <c r="AF44" s="66"/>
      <c r="AG44" s="66"/>
      <c r="AH44" s="65"/>
      <c r="AI44" s="65"/>
      <c r="AJ44" s="65"/>
      <c r="AK44" s="65"/>
    </row>
    <row r="45" spans="1:37" ht="15" customHeight="1">
      <c r="A45" s="5"/>
      <c r="B45" s="5"/>
      <c r="C45" s="5"/>
      <c r="D45" s="5"/>
      <c r="E45" s="5"/>
      <c r="F45" s="5"/>
      <c r="G45" s="5"/>
      <c r="J45"/>
      <c r="K45"/>
      <c r="L45"/>
      <c r="AD45" s="65"/>
      <c r="AE45" s="66"/>
      <c r="AF45" s="66"/>
      <c r="AG45" s="66"/>
      <c r="AH45" s="65"/>
      <c r="AI45" s="65"/>
      <c r="AJ45" s="65"/>
      <c r="AK45" s="65"/>
    </row>
    <row r="46" spans="1:37" ht="15" customHeight="1">
      <c r="A46" s="5"/>
      <c r="B46" s="5"/>
      <c r="C46" s="5"/>
      <c r="D46" s="5"/>
      <c r="E46" s="5"/>
      <c r="F46" s="5"/>
      <c r="G46" s="5"/>
      <c r="J46"/>
      <c r="K46"/>
      <c r="L46"/>
      <c r="AH46" s="79"/>
      <c r="AI46" s="79"/>
      <c r="AJ46" s="79"/>
      <c r="AK46" s="79"/>
    </row>
    <row r="47" spans="1:37" ht="15" customHeight="1">
      <c r="J47"/>
      <c r="K47"/>
      <c r="L47"/>
      <c r="AH47" s="79"/>
      <c r="AI47" s="79"/>
      <c r="AJ47" s="79"/>
      <c r="AK47" s="79"/>
    </row>
    <row r="48" spans="1:37" ht="15" customHeight="1">
      <c r="J48"/>
      <c r="K48"/>
      <c r="L48"/>
      <c r="AH48" s="79"/>
      <c r="AI48" s="79"/>
      <c r="AJ48" s="79"/>
      <c r="AK48" s="79"/>
    </row>
    <row r="49" spans="10:38" ht="15" customHeight="1">
      <c r="J49"/>
      <c r="K49"/>
      <c r="L49"/>
      <c r="AH49" s="79"/>
      <c r="AI49" s="79"/>
      <c r="AJ49" s="79"/>
      <c r="AK49" s="79"/>
    </row>
    <row r="50" spans="10:38" ht="15" customHeight="1">
      <c r="J50"/>
      <c r="K50"/>
      <c r="L50"/>
      <c r="AH50" s="79"/>
      <c r="AI50" s="79"/>
      <c r="AJ50" s="79"/>
      <c r="AK50" s="79"/>
    </row>
    <row r="51" spans="10:38" ht="15" customHeight="1">
      <c r="J51"/>
      <c r="K51"/>
      <c r="L51"/>
      <c r="AH51" s="79"/>
      <c r="AI51" s="79"/>
      <c r="AJ51" s="79"/>
      <c r="AK51" s="79"/>
    </row>
    <row r="52" spans="10:38" ht="15" customHeight="1">
      <c r="J52"/>
      <c r="K52"/>
      <c r="L52"/>
      <c r="AH52" s="79"/>
      <c r="AI52" s="79"/>
      <c r="AJ52" s="79"/>
      <c r="AK52" s="79"/>
    </row>
    <row r="53" spans="10:38" ht="15" customHeight="1">
      <c r="J53"/>
      <c r="K53"/>
      <c r="L53"/>
      <c r="AI53" s="79"/>
      <c r="AJ53" s="79"/>
      <c r="AK53" s="79"/>
      <c r="AL53" s="79"/>
    </row>
    <row r="54" spans="10:38" ht="15" customHeight="1">
      <c r="J54"/>
      <c r="K54"/>
      <c r="L54"/>
      <c r="AI54" s="79"/>
      <c r="AJ54" s="79"/>
      <c r="AK54" s="79"/>
      <c r="AL54" s="79"/>
    </row>
    <row r="55" spans="10:38" ht="15" customHeight="1">
      <c r="J55"/>
      <c r="K55"/>
      <c r="L55"/>
      <c r="AI55" s="79"/>
      <c r="AJ55" s="79"/>
      <c r="AK55" s="79"/>
      <c r="AL55" s="79"/>
    </row>
    <row r="56" spans="10:38" ht="15" customHeight="1">
      <c r="J56"/>
      <c r="K56"/>
      <c r="L56"/>
      <c r="AI56" s="79"/>
      <c r="AJ56" s="79"/>
      <c r="AK56" s="79"/>
      <c r="AL56" s="79"/>
    </row>
    <row r="57" spans="10:38" ht="15" customHeight="1">
      <c r="J57"/>
      <c r="K57"/>
      <c r="L57"/>
      <c r="AI57" s="79"/>
      <c r="AJ57" s="79"/>
      <c r="AK57" s="79"/>
      <c r="AL57" s="79"/>
    </row>
    <row r="58" spans="10:38" ht="15" customHeight="1">
      <c r="J58"/>
      <c r="K58"/>
      <c r="L58"/>
      <c r="AI58" s="79"/>
      <c r="AJ58" s="79"/>
      <c r="AK58" s="79"/>
      <c r="AL58" s="79"/>
    </row>
    <row r="59" spans="10:38" ht="15" customHeight="1">
      <c r="J59"/>
      <c r="K59"/>
      <c r="L59"/>
      <c r="AI59" s="79"/>
      <c r="AJ59" s="79"/>
      <c r="AK59" s="79"/>
      <c r="AL59" s="79"/>
    </row>
    <row r="60" spans="10:38" ht="15" customHeight="1">
      <c r="J60"/>
      <c r="K60"/>
      <c r="L60"/>
      <c r="AI60" s="79"/>
      <c r="AJ60" s="79"/>
      <c r="AK60" s="79"/>
      <c r="AL60" s="79"/>
    </row>
    <row r="61" spans="10:38" ht="15" customHeight="1">
      <c r="J61"/>
      <c r="K61"/>
      <c r="L61"/>
      <c r="AI61" s="79"/>
      <c r="AJ61" s="79"/>
      <c r="AK61" s="79"/>
      <c r="AL61" s="79"/>
    </row>
    <row r="62" spans="10:38" ht="15" customHeight="1">
      <c r="J62"/>
      <c r="K62"/>
      <c r="L62"/>
      <c r="AI62" s="79"/>
      <c r="AJ62" s="79"/>
      <c r="AK62" s="79"/>
      <c r="AL62" s="79"/>
    </row>
    <row r="63" spans="10:38" ht="15" customHeight="1">
      <c r="J63"/>
      <c r="K63"/>
      <c r="L63"/>
      <c r="AI63" s="79"/>
      <c r="AJ63" s="79"/>
      <c r="AK63" s="79"/>
      <c r="AL63" s="79"/>
    </row>
    <row r="64" spans="10:38" ht="15" customHeight="1">
      <c r="J64"/>
      <c r="K64"/>
      <c r="L64"/>
      <c r="AI64" s="79"/>
      <c r="AJ64" s="79"/>
      <c r="AK64" s="79"/>
      <c r="AL64" s="79"/>
    </row>
    <row r="65" spans="10:38" ht="15" customHeight="1">
      <c r="J65"/>
      <c r="K65"/>
      <c r="L65"/>
      <c r="AI65" s="79"/>
      <c r="AJ65" s="79"/>
      <c r="AK65" s="79"/>
      <c r="AL65" s="79"/>
    </row>
    <row r="66" spans="10:38" ht="15" customHeight="1">
      <c r="J66"/>
      <c r="K66"/>
      <c r="L66"/>
      <c r="AI66" s="79"/>
      <c r="AJ66" s="79"/>
      <c r="AK66" s="79"/>
      <c r="AL66" s="79"/>
    </row>
    <row r="67" spans="10:38" ht="15" customHeight="1">
      <c r="J67"/>
      <c r="K67"/>
      <c r="L67"/>
      <c r="AI67" s="79"/>
      <c r="AJ67" s="79"/>
      <c r="AK67" s="79"/>
      <c r="AL67" s="79"/>
    </row>
    <row r="68" spans="10:38" ht="15" customHeight="1">
      <c r="J68"/>
      <c r="K68"/>
      <c r="L68"/>
      <c r="AI68" s="79"/>
      <c r="AJ68" s="79"/>
      <c r="AK68" s="79"/>
      <c r="AL68" s="79"/>
    </row>
    <row r="69" spans="10:38" ht="15" customHeight="1">
      <c r="J69"/>
      <c r="K69"/>
      <c r="L69"/>
      <c r="AI69" s="79"/>
      <c r="AJ69" s="79"/>
      <c r="AK69" s="79"/>
      <c r="AL69" s="79"/>
    </row>
    <row r="70" spans="10:38" ht="15" customHeight="1">
      <c r="J70"/>
      <c r="K70"/>
      <c r="L70"/>
      <c r="AI70" s="79"/>
      <c r="AJ70" s="79"/>
      <c r="AK70" s="79"/>
      <c r="AL70" s="79"/>
    </row>
    <row r="71" spans="10:38" ht="15" customHeight="1">
      <c r="J71"/>
      <c r="K71"/>
      <c r="L71"/>
      <c r="AI71" s="79"/>
      <c r="AJ71" s="79"/>
      <c r="AK71" s="79"/>
      <c r="AL71" s="79"/>
    </row>
    <row r="72" spans="10:38" ht="15" customHeight="1">
      <c r="J72"/>
      <c r="K72"/>
      <c r="L72"/>
      <c r="AI72" s="79"/>
      <c r="AJ72" s="79"/>
      <c r="AK72" s="79"/>
      <c r="AL72" s="79"/>
    </row>
    <row r="73" spans="10:38" ht="15" customHeight="1">
      <c r="J73"/>
      <c r="K73"/>
      <c r="L73"/>
      <c r="AI73" s="79"/>
      <c r="AJ73" s="79"/>
      <c r="AK73" s="79"/>
      <c r="AL73" s="79"/>
    </row>
    <row r="74" spans="10:38" ht="15" customHeight="1">
      <c r="J74"/>
      <c r="K74"/>
      <c r="L74"/>
      <c r="AI74" s="79"/>
      <c r="AJ74" s="79"/>
      <c r="AK74" s="79"/>
      <c r="AL74" s="79"/>
    </row>
    <row r="75" spans="10:38" ht="15" customHeight="1">
      <c r="J75"/>
      <c r="K75"/>
      <c r="L75"/>
      <c r="AI75" s="79"/>
      <c r="AJ75" s="79"/>
      <c r="AK75" s="79"/>
      <c r="AL75" s="79"/>
    </row>
    <row r="76" spans="10:38" ht="15" customHeight="1">
      <c r="J76"/>
      <c r="K76"/>
      <c r="L76"/>
      <c r="AI76" s="79"/>
      <c r="AJ76" s="79"/>
      <c r="AK76" s="79"/>
      <c r="AL76" s="79"/>
    </row>
    <row r="77" spans="10:38" ht="15" customHeight="1">
      <c r="J77"/>
      <c r="K77"/>
      <c r="L77"/>
      <c r="AI77" s="79"/>
      <c r="AJ77" s="79"/>
      <c r="AK77" s="79"/>
      <c r="AL77" s="79"/>
    </row>
    <row r="78" spans="10:38" ht="15" customHeight="1">
      <c r="J78"/>
      <c r="K78"/>
      <c r="L78"/>
      <c r="AI78" s="79"/>
      <c r="AJ78" s="79"/>
      <c r="AK78" s="79"/>
      <c r="AL78" s="79"/>
    </row>
    <row r="79" spans="10:38" ht="15" customHeight="1">
      <c r="J79"/>
      <c r="K79"/>
      <c r="L79"/>
      <c r="AI79" s="79"/>
      <c r="AJ79" s="79"/>
      <c r="AK79" s="79"/>
      <c r="AL79" s="79"/>
    </row>
    <row r="80" spans="10:38" ht="15" customHeight="1">
      <c r="J80"/>
      <c r="K80"/>
      <c r="L80"/>
      <c r="AI80" s="79"/>
      <c r="AJ80" s="79"/>
      <c r="AK80" s="79"/>
      <c r="AL80" s="79"/>
    </row>
    <row r="81" spans="10:38" ht="15" customHeight="1">
      <c r="J81"/>
      <c r="K81"/>
      <c r="L81"/>
      <c r="AI81" s="79"/>
      <c r="AJ81" s="79"/>
      <c r="AK81" s="79"/>
      <c r="AL81" s="79"/>
    </row>
    <row r="82" spans="10:38" ht="15" customHeight="1">
      <c r="J82"/>
      <c r="K82"/>
      <c r="L82"/>
      <c r="AI82" s="79"/>
      <c r="AJ82" s="79"/>
      <c r="AK82" s="79"/>
      <c r="AL82" s="79"/>
    </row>
    <row r="83" spans="10:38" ht="15" customHeight="1">
      <c r="J83"/>
      <c r="K83"/>
      <c r="L83"/>
      <c r="AI83" s="79"/>
      <c r="AJ83" s="79"/>
      <c r="AK83" s="79"/>
      <c r="AL83" s="79"/>
    </row>
    <row r="84" spans="10:38" ht="15" customHeight="1">
      <c r="J84"/>
      <c r="K84"/>
      <c r="L84"/>
      <c r="AI84" s="79"/>
      <c r="AJ84" s="79"/>
      <c r="AK84" s="79"/>
      <c r="AL84" s="79"/>
    </row>
    <row r="85" spans="10:38" ht="15" customHeight="1">
      <c r="J85"/>
      <c r="K85"/>
      <c r="L85"/>
      <c r="AI85" s="79"/>
      <c r="AJ85" s="79"/>
      <c r="AK85" s="79"/>
      <c r="AL85" s="79"/>
    </row>
    <row r="86" spans="10:38" ht="15" customHeight="1">
      <c r="J86"/>
      <c r="K86"/>
      <c r="L86"/>
      <c r="AI86" s="79"/>
      <c r="AJ86" s="79"/>
      <c r="AK86" s="79"/>
      <c r="AL86" s="79"/>
    </row>
    <row r="87" spans="10:38" ht="15" customHeight="1">
      <c r="J87"/>
      <c r="K87"/>
      <c r="L87"/>
      <c r="AI87" s="79"/>
      <c r="AJ87" s="79"/>
      <c r="AK87" s="79"/>
      <c r="AL87" s="79"/>
    </row>
    <row r="88" spans="10:38" ht="15" customHeight="1">
      <c r="J88"/>
      <c r="K88"/>
      <c r="L88"/>
      <c r="AI88" s="79"/>
      <c r="AJ88" s="79"/>
      <c r="AK88" s="79"/>
      <c r="AL88" s="79"/>
    </row>
    <row r="89" spans="10:38" ht="15" customHeight="1">
      <c r="J89"/>
      <c r="K89"/>
      <c r="L89"/>
      <c r="AI89" s="79"/>
      <c r="AJ89" s="79"/>
      <c r="AK89" s="79"/>
      <c r="AL89" s="79"/>
    </row>
    <row r="90" spans="10:38" ht="15" customHeight="1">
      <c r="J90"/>
      <c r="K90"/>
      <c r="L90"/>
      <c r="AI90" s="79"/>
      <c r="AJ90" s="79"/>
      <c r="AK90" s="79"/>
      <c r="AL90" s="79"/>
    </row>
    <row r="91" spans="10:38" ht="15" customHeight="1">
      <c r="J91"/>
      <c r="K91"/>
      <c r="L91"/>
      <c r="AI91" s="79"/>
      <c r="AJ91" s="79"/>
      <c r="AK91" s="79"/>
      <c r="AL91" s="79"/>
    </row>
    <row r="92" spans="10:38" ht="15" customHeight="1">
      <c r="J92"/>
      <c r="K92"/>
      <c r="L92"/>
      <c r="AI92" s="79"/>
      <c r="AJ92" s="79"/>
      <c r="AK92" s="79"/>
      <c r="AL92" s="79"/>
    </row>
    <row r="93" spans="10:38" ht="15" customHeight="1">
      <c r="J93"/>
      <c r="K93"/>
      <c r="L93"/>
      <c r="AI93" s="79"/>
      <c r="AJ93" s="79"/>
      <c r="AK93" s="79"/>
      <c r="AL93" s="79"/>
    </row>
    <row r="94" spans="10:38" ht="15" customHeight="1">
      <c r="J94"/>
      <c r="K94"/>
      <c r="L94"/>
      <c r="AI94" s="79"/>
      <c r="AJ94" s="79"/>
      <c r="AK94" s="79"/>
      <c r="AL94" s="79"/>
    </row>
    <row r="95" spans="10:38" ht="15" customHeight="1">
      <c r="J95"/>
      <c r="K95"/>
      <c r="L95"/>
      <c r="AI95" s="79"/>
      <c r="AJ95" s="79"/>
      <c r="AK95" s="79"/>
      <c r="AL95" s="79"/>
    </row>
    <row r="96" spans="10:38" ht="15" customHeight="1">
      <c r="J96"/>
      <c r="K96"/>
      <c r="L96"/>
      <c r="AI96" s="79"/>
      <c r="AJ96" s="79"/>
      <c r="AK96" s="79"/>
      <c r="AL96" s="79"/>
    </row>
    <row r="97" spans="10:38" ht="15" customHeight="1">
      <c r="J97"/>
      <c r="K97"/>
      <c r="L97"/>
      <c r="AI97" s="79"/>
      <c r="AJ97" s="79"/>
      <c r="AK97" s="79"/>
      <c r="AL97" s="79"/>
    </row>
    <row r="98" spans="10:38" ht="15" customHeight="1">
      <c r="J98"/>
      <c r="K98"/>
      <c r="L98"/>
      <c r="AI98" s="79"/>
      <c r="AJ98" s="79"/>
      <c r="AK98" s="79"/>
      <c r="AL98" s="79"/>
    </row>
    <row r="99" spans="10:38" ht="15" customHeight="1">
      <c r="J99"/>
      <c r="K99"/>
      <c r="L99"/>
      <c r="AI99" s="79"/>
      <c r="AJ99" s="79"/>
      <c r="AK99" s="79"/>
      <c r="AL99" s="79"/>
    </row>
    <row r="100" spans="10:38" ht="15" customHeight="1">
      <c r="J100"/>
      <c r="K100"/>
      <c r="L100"/>
      <c r="AI100" s="79"/>
      <c r="AJ100" s="79"/>
      <c r="AK100" s="79"/>
      <c r="AL100" s="79"/>
    </row>
    <row r="101" spans="10:38" ht="15" customHeight="1">
      <c r="J101"/>
      <c r="K101"/>
      <c r="L101"/>
      <c r="AI101" s="79"/>
      <c r="AJ101" s="79"/>
      <c r="AK101" s="79"/>
      <c r="AL101" s="79"/>
    </row>
    <row r="102" spans="10:38" ht="15" customHeight="1">
      <c r="J102"/>
      <c r="K102"/>
      <c r="L102"/>
      <c r="AI102" s="79"/>
      <c r="AJ102" s="79"/>
      <c r="AK102" s="79"/>
      <c r="AL102" s="79"/>
    </row>
    <row r="103" spans="10:38" ht="15" customHeight="1">
      <c r="J103"/>
      <c r="K103"/>
      <c r="L103"/>
      <c r="AI103" s="79"/>
      <c r="AJ103" s="79"/>
      <c r="AK103" s="79"/>
      <c r="AL103" s="79"/>
    </row>
    <row r="104" spans="10:38" ht="15" customHeight="1">
      <c r="J104"/>
      <c r="K104"/>
      <c r="L104"/>
      <c r="AI104" s="79"/>
      <c r="AJ104" s="79"/>
      <c r="AK104" s="79"/>
      <c r="AL104" s="79"/>
    </row>
    <row r="105" spans="10:38" ht="15" customHeight="1">
      <c r="J105"/>
      <c r="K105"/>
      <c r="L105"/>
      <c r="AI105" s="79"/>
      <c r="AJ105" s="79"/>
      <c r="AK105" s="79"/>
      <c r="AL105" s="79"/>
    </row>
    <row r="106" spans="10:38" ht="15" customHeight="1">
      <c r="J106"/>
      <c r="K106"/>
      <c r="L106"/>
      <c r="AI106" s="79"/>
      <c r="AJ106" s="79"/>
      <c r="AK106" s="79"/>
      <c r="AL106" s="79"/>
    </row>
    <row r="107" spans="10:38" ht="15" customHeight="1">
      <c r="J107"/>
      <c r="K107"/>
      <c r="L107"/>
      <c r="AI107" s="79"/>
      <c r="AJ107" s="79"/>
      <c r="AK107" s="79"/>
      <c r="AL107" s="79"/>
    </row>
    <row r="108" spans="10:38" ht="15" customHeight="1">
      <c r="J108"/>
      <c r="K108"/>
      <c r="L108"/>
      <c r="AI108" s="79"/>
      <c r="AJ108" s="79"/>
      <c r="AK108" s="79"/>
      <c r="AL108" s="79"/>
    </row>
    <row r="109" spans="10:38" ht="15" customHeight="1">
      <c r="J109"/>
      <c r="K109"/>
      <c r="L109"/>
      <c r="AI109" s="79"/>
      <c r="AJ109" s="79"/>
      <c r="AK109" s="79"/>
      <c r="AL109" s="79"/>
    </row>
    <row r="110" spans="10:38" ht="15" customHeight="1">
      <c r="J110"/>
      <c r="K110"/>
      <c r="L110"/>
      <c r="AI110" s="79"/>
      <c r="AJ110" s="79"/>
      <c r="AK110" s="79"/>
      <c r="AL110" s="79"/>
    </row>
    <row r="111" spans="10:38" ht="15" customHeight="1">
      <c r="J111"/>
      <c r="K111"/>
      <c r="L111"/>
      <c r="AI111" s="79"/>
      <c r="AJ111" s="79"/>
      <c r="AK111" s="79"/>
      <c r="AL111" s="79"/>
    </row>
    <row r="112" spans="10:38" ht="15" customHeight="1">
      <c r="J112"/>
      <c r="K112"/>
      <c r="L112"/>
      <c r="AI112" s="79"/>
      <c r="AJ112" s="79"/>
      <c r="AK112" s="79"/>
      <c r="AL112" s="79"/>
    </row>
    <row r="113" spans="10:38" ht="15" customHeight="1">
      <c r="J113"/>
      <c r="K113"/>
      <c r="L113"/>
      <c r="AI113" s="79"/>
      <c r="AJ113" s="79"/>
      <c r="AK113" s="79"/>
      <c r="AL113" s="79"/>
    </row>
    <row r="114" spans="10:38" ht="15" customHeight="1">
      <c r="J114"/>
      <c r="K114"/>
      <c r="L114"/>
      <c r="AI114" s="79"/>
      <c r="AJ114" s="79"/>
      <c r="AK114" s="79"/>
      <c r="AL114" s="79"/>
    </row>
    <row r="115" spans="10:38" ht="15" customHeight="1">
      <c r="J115"/>
      <c r="K115"/>
      <c r="L115"/>
      <c r="AI115" s="79"/>
      <c r="AJ115" s="79"/>
      <c r="AK115" s="79"/>
      <c r="AL115" s="79"/>
    </row>
    <row r="116" spans="10:38" ht="15" customHeight="1">
      <c r="J116"/>
      <c r="K116"/>
      <c r="L116"/>
      <c r="AI116" s="79"/>
      <c r="AJ116" s="79"/>
      <c r="AK116" s="79"/>
      <c r="AL116" s="79"/>
    </row>
    <row r="117" spans="10:38" ht="15" customHeight="1">
      <c r="J117"/>
      <c r="K117"/>
      <c r="L117"/>
      <c r="AI117" s="79"/>
      <c r="AJ117" s="79"/>
      <c r="AK117" s="79"/>
      <c r="AL117" s="79"/>
    </row>
    <row r="118" spans="10:38" ht="15" customHeight="1">
      <c r="J118"/>
      <c r="K118"/>
      <c r="L118"/>
      <c r="AI118" s="79"/>
      <c r="AJ118" s="79"/>
      <c r="AK118" s="79"/>
      <c r="AL118" s="79"/>
    </row>
    <row r="119" spans="10:38" ht="15" customHeight="1">
      <c r="J119"/>
      <c r="K119"/>
      <c r="L119"/>
      <c r="AI119" s="79"/>
      <c r="AJ119" s="79"/>
      <c r="AK119" s="79"/>
      <c r="AL119" s="79"/>
    </row>
    <row r="120" spans="10:38" ht="15" customHeight="1">
      <c r="J120"/>
      <c r="K120"/>
      <c r="L120"/>
      <c r="AI120" s="79"/>
      <c r="AJ120" s="79"/>
      <c r="AK120" s="79"/>
      <c r="AL120" s="79"/>
    </row>
    <row r="121" spans="10:38" ht="15" customHeight="1">
      <c r="J121"/>
      <c r="K121"/>
      <c r="L121"/>
      <c r="AI121" s="79"/>
      <c r="AJ121" s="79"/>
      <c r="AK121" s="79"/>
      <c r="AL121" s="79"/>
    </row>
    <row r="122" spans="10:38" ht="15" customHeight="1">
      <c r="J122"/>
      <c r="K122"/>
      <c r="L122"/>
      <c r="AI122" s="79"/>
      <c r="AJ122" s="79"/>
      <c r="AK122" s="79"/>
      <c r="AL122" s="79"/>
    </row>
    <row r="123" spans="10:38" ht="15" customHeight="1">
      <c r="J123"/>
      <c r="K123"/>
      <c r="L123"/>
      <c r="AI123" s="79"/>
      <c r="AJ123" s="79"/>
      <c r="AK123" s="79"/>
      <c r="AL123" s="79"/>
    </row>
    <row r="124" spans="10:38" ht="15" customHeight="1">
      <c r="J124"/>
      <c r="K124"/>
      <c r="L124"/>
      <c r="AI124" s="79"/>
      <c r="AJ124" s="79"/>
      <c r="AK124" s="79"/>
      <c r="AL124" s="79"/>
    </row>
    <row r="125" spans="10:38" ht="15" customHeight="1">
      <c r="J125"/>
      <c r="K125"/>
      <c r="L125"/>
      <c r="AI125" s="79"/>
      <c r="AJ125" s="79"/>
      <c r="AK125" s="79"/>
      <c r="AL125" s="79"/>
    </row>
    <row r="126" spans="10:38" ht="15" customHeight="1">
      <c r="J126"/>
      <c r="K126"/>
      <c r="L126"/>
      <c r="AI126" s="79"/>
      <c r="AJ126" s="79"/>
      <c r="AK126" s="79"/>
      <c r="AL126" s="79"/>
    </row>
    <row r="127" spans="10:38" ht="15" customHeight="1">
      <c r="J127"/>
      <c r="K127"/>
      <c r="L127"/>
      <c r="AI127" s="79"/>
      <c r="AJ127" s="79"/>
      <c r="AK127" s="79"/>
      <c r="AL127" s="79"/>
    </row>
    <row r="128" spans="10:38" ht="15" customHeight="1">
      <c r="J128"/>
      <c r="K128"/>
      <c r="L128"/>
      <c r="AI128" s="79"/>
      <c r="AJ128" s="79"/>
      <c r="AK128" s="79"/>
      <c r="AL128" s="79"/>
    </row>
    <row r="129" spans="10:39" ht="15" customHeight="1">
      <c r="J129"/>
      <c r="K129"/>
      <c r="L129"/>
      <c r="AI129" s="79"/>
      <c r="AJ129" s="79"/>
      <c r="AK129" s="79"/>
      <c r="AL129" s="79"/>
    </row>
    <row r="130" spans="10:39" ht="15" customHeight="1">
      <c r="J130"/>
      <c r="K130"/>
      <c r="L130"/>
      <c r="AI130" s="79"/>
      <c r="AJ130" s="79"/>
      <c r="AK130" s="79"/>
      <c r="AL130" s="79"/>
    </row>
    <row r="131" spans="10:39" ht="15" customHeight="1">
      <c r="J131"/>
      <c r="K131"/>
      <c r="L131"/>
      <c r="AI131" s="79"/>
      <c r="AJ131" s="79"/>
      <c r="AK131" s="79"/>
      <c r="AL131" s="79"/>
    </row>
    <row r="132" spans="10:39" ht="15" customHeight="1">
      <c r="J132"/>
      <c r="K132"/>
      <c r="L132"/>
      <c r="AI132" s="79"/>
      <c r="AJ132" s="79"/>
      <c r="AK132" s="79"/>
      <c r="AL132" s="79"/>
    </row>
    <row r="133" spans="10:39" ht="15" customHeight="1">
      <c r="J133"/>
      <c r="K133"/>
      <c r="L133"/>
      <c r="AI133" s="79"/>
      <c r="AJ133" s="79"/>
      <c r="AK133" s="79"/>
      <c r="AL133" s="79"/>
    </row>
    <row r="134" spans="10:39" ht="15" customHeight="1">
      <c r="J134"/>
      <c r="K134"/>
      <c r="L134"/>
      <c r="AI134" s="79"/>
      <c r="AJ134" s="79"/>
      <c r="AK134" s="79"/>
      <c r="AL134" s="79"/>
    </row>
    <row r="135" spans="10:39" ht="15" customHeight="1">
      <c r="AI135" s="79"/>
      <c r="AJ135" s="79"/>
      <c r="AK135" s="79"/>
      <c r="AL135" s="79"/>
    </row>
    <row r="136" spans="10:39" ht="15" customHeight="1">
      <c r="AI136" s="79"/>
      <c r="AJ136" s="79"/>
      <c r="AK136" s="79"/>
      <c r="AL136" s="79"/>
    </row>
    <row r="137" spans="10:39" ht="15" customHeight="1">
      <c r="AI137" s="79"/>
      <c r="AJ137" s="79"/>
      <c r="AK137" s="79"/>
      <c r="AL137" s="79"/>
    </row>
    <row r="138" spans="10:39" ht="15" customHeight="1">
      <c r="AJ138" s="79"/>
      <c r="AK138" s="79"/>
      <c r="AL138" s="79"/>
      <c r="AM138" s="79"/>
    </row>
    <row r="139" spans="10:39" ht="15" customHeight="1">
      <c r="AJ139" s="79"/>
      <c r="AK139" s="79"/>
      <c r="AL139" s="79"/>
      <c r="AM139" s="79"/>
    </row>
    <row r="140" spans="10:39" ht="15" customHeight="1">
      <c r="AJ140" s="79"/>
      <c r="AK140" s="79"/>
      <c r="AL140" s="79"/>
      <c r="AM140" s="79"/>
    </row>
    <row r="141" spans="10:39" ht="15" customHeight="1">
      <c r="AJ141" s="79"/>
      <c r="AK141" s="79"/>
      <c r="AL141" s="79"/>
      <c r="AM141" s="79"/>
    </row>
    <row r="142" spans="10:39" ht="15" customHeight="1">
      <c r="AJ142" s="79"/>
      <c r="AK142" s="79"/>
      <c r="AL142" s="79"/>
      <c r="AM142" s="79"/>
    </row>
    <row r="143" spans="10:39" ht="15" customHeight="1">
      <c r="AJ143" s="79"/>
      <c r="AK143" s="79"/>
      <c r="AL143" s="79"/>
      <c r="AM143" s="79"/>
    </row>
    <row r="144" spans="10:39" ht="15" customHeight="1">
      <c r="AJ144" s="79"/>
      <c r="AK144" s="79"/>
      <c r="AL144" s="79"/>
      <c r="AM144" s="79"/>
    </row>
    <row r="145" spans="36:39" ht="15" customHeight="1">
      <c r="AJ145" s="79"/>
      <c r="AK145" s="79"/>
      <c r="AL145" s="79"/>
      <c r="AM145" s="79"/>
    </row>
    <row r="146" spans="36:39" ht="15" customHeight="1">
      <c r="AJ146" s="79"/>
      <c r="AK146" s="79"/>
      <c r="AL146" s="79"/>
      <c r="AM146" s="79"/>
    </row>
    <row r="147" spans="36:39" ht="15" customHeight="1">
      <c r="AJ147" s="79"/>
      <c r="AK147" s="79"/>
      <c r="AL147" s="79"/>
      <c r="AM147" s="79"/>
    </row>
    <row r="148" spans="36:39" ht="15" customHeight="1">
      <c r="AJ148" s="79"/>
      <c r="AK148" s="79"/>
      <c r="AL148" s="79"/>
      <c r="AM148" s="79"/>
    </row>
    <row r="149" spans="36:39" ht="15" customHeight="1">
      <c r="AJ149" s="79"/>
      <c r="AK149" s="79"/>
      <c r="AL149" s="79"/>
      <c r="AM149" s="79"/>
    </row>
    <row r="150" spans="36:39" ht="15" customHeight="1">
      <c r="AJ150" s="79"/>
      <c r="AK150" s="79"/>
      <c r="AL150" s="79"/>
      <c r="AM150" s="79"/>
    </row>
    <row r="151" spans="36:39" ht="15" customHeight="1">
      <c r="AJ151" s="79"/>
      <c r="AK151" s="79"/>
      <c r="AL151" s="79"/>
      <c r="AM151" s="79"/>
    </row>
    <row r="152" spans="36:39" ht="15" customHeight="1">
      <c r="AJ152" s="79"/>
      <c r="AK152" s="79"/>
      <c r="AL152" s="79"/>
      <c r="AM152" s="79"/>
    </row>
    <row r="153" spans="36:39" ht="15" customHeight="1">
      <c r="AJ153" s="79"/>
      <c r="AK153" s="79"/>
      <c r="AL153" s="79"/>
      <c r="AM153" s="79"/>
    </row>
    <row r="154" spans="36:39" ht="15" customHeight="1">
      <c r="AJ154" s="79"/>
      <c r="AK154" s="79"/>
      <c r="AL154" s="79"/>
      <c r="AM154" s="79"/>
    </row>
    <row r="155" spans="36:39" ht="15" customHeight="1">
      <c r="AJ155" s="79"/>
      <c r="AK155" s="79"/>
      <c r="AL155" s="79"/>
      <c r="AM155" s="79"/>
    </row>
    <row r="156" spans="36:39" ht="15" customHeight="1">
      <c r="AJ156" s="79"/>
      <c r="AK156" s="79"/>
      <c r="AL156" s="79"/>
      <c r="AM156" s="79"/>
    </row>
    <row r="157" spans="36:39" ht="15" customHeight="1">
      <c r="AJ157" s="79"/>
      <c r="AK157" s="79"/>
      <c r="AL157" s="79"/>
      <c r="AM157" s="79"/>
    </row>
    <row r="158" spans="36:39" ht="15" customHeight="1">
      <c r="AJ158" s="79"/>
      <c r="AK158" s="79"/>
      <c r="AL158" s="79"/>
      <c r="AM158" s="79"/>
    </row>
    <row r="159" spans="36:39" ht="15" customHeight="1">
      <c r="AJ159" s="79"/>
      <c r="AK159" s="79"/>
      <c r="AL159" s="79"/>
      <c r="AM159" s="79"/>
    </row>
    <row r="165" spans="28:35" ht="15" customHeight="1">
      <c r="AB165" s="99"/>
      <c r="AI165" s="99"/>
    </row>
    <row r="166" spans="28:35" ht="15" customHeight="1">
      <c r="AB166" s="99"/>
      <c r="AI166" s="99"/>
    </row>
  </sheetData>
  <phoneticPr fontId="56" type="noConversion"/>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B37EB-2120-4B45-9C88-32ED99CC76A3}">
  <sheetPr published="0">
    <tabColor theme="4" tint="0.59999389629810485"/>
    <pageSetUpPr autoPageBreaks="0"/>
  </sheetPr>
  <dimension ref="A1:AL166"/>
  <sheetViews>
    <sheetView showGridLines="0" zoomScaleNormal="100" workbookViewId="0"/>
  </sheetViews>
  <sheetFormatPr defaultColWidth="9.140625" defaultRowHeight="15" customHeight="1"/>
  <cols>
    <col min="1" max="7" width="9.140625" style="146"/>
    <col min="8" max="8" width="2.7109375" style="149" customWidth="1"/>
    <col min="9" max="9" width="9.140625" style="147"/>
    <col min="10" max="10" width="11.5703125" style="59" customWidth="1"/>
    <col min="11" max="11" width="5.85546875" style="79" bestFit="1" customWidth="1"/>
    <col min="12" max="12" width="15.5703125" style="79" bestFit="1" customWidth="1"/>
    <col min="13" max="13" width="19" style="79" bestFit="1" customWidth="1"/>
    <col min="14" max="14" width="7.7109375" style="79" customWidth="1"/>
    <col min="15" max="15" width="10" style="79" bestFit="1" customWidth="1"/>
    <col min="16" max="16" width="7" style="79" customWidth="1"/>
    <col min="17" max="25" width="9.140625" style="59" customWidth="1"/>
    <col min="26" max="26" width="9.140625" style="59"/>
    <col min="27" max="27" width="9.140625" style="59" customWidth="1"/>
    <col min="28" max="16384" width="9.140625" style="59"/>
  </cols>
  <sheetData>
    <row r="1" spans="1:38" s="147" customFormat="1" ht="15" customHeight="1">
      <c r="A1" s="148"/>
      <c r="B1" s="148"/>
      <c r="C1" s="148"/>
      <c r="D1" s="148"/>
      <c r="E1" s="148"/>
      <c r="F1" s="148"/>
      <c r="G1" s="148"/>
      <c r="H1" s="149"/>
      <c r="K1" s="109"/>
      <c r="L1" s="109"/>
      <c r="M1" s="109"/>
      <c r="N1" s="109"/>
      <c r="O1" s="109"/>
      <c r="P1" s="109"/>
    </row>
    <row r="2" spans="1:38" ht="15" customHeight="1">
      <c r="A2" s="148"/>
      <c r="B2" s="148"/>
      <c r="C2" s="148"/>
      <c r="D2" s="148"/>
      <c r="E2" s="148"/>
      <c r="F2" s="148"/>
      <c r="G2" s="148"/>
      <c r="J2" s="150" t="s">
        <v>527</v>
      </c>
    </row>
    <row r="3" spans="1:38" ht="15" customHeight="1">
      <c r="A3" s="148"/>
      <c r="B3" s="148"/>
      <c r="C3" s="148"/>
      <c r="D3" s="148"/>
      <c r="E3" s="148"/>
      <c r="F3" s="148"/>
      <c r="G3" s="148"/>
      <c r="J3" s="151" t="s">
        <v>528</v>
      </c>
    </row>
    <row r="4" spans="1:38" ht="15" customHeight="1">
      <c r="A4" s="148"/>
      <c r="B4" s="148"/>
      <c r="C4" s="148"/>
      <c r="D4" s="148"/>
      <c r="E4" s="148"/>
      <c r="F4" s="148"/>
      <c r="G4" s="148"/>
    </row>
    <row r="5" spans="1:38" ht="15" customHeight="1">
      <c r="A5" s="148"/>
      <c r="B5" s="148"/>
      <c r="C5" s="148"/>
      <c r="D5" s="148"/>
      <c r="E5" s="148"/>
      <c r="F5" s="148"/>
      <c r="G5" s="148"/>
      <c r="J5" s="152"/>
      <c r="K5" s="110"/>
      <c r="L5" s="110"/>
      <c r="M5" s="110"/>
      <c r="N5" s="110"/>
      <c r="O5" s="110"/>
      <c r="P5" s="110"/>
      <c r="Q5" s="152"/>
      <c r="R5" s="152"/>
      <c r="S5" s="152"/>
      <c r="T5" s="152"/>
      <c r="U5" s="152"/>
      <c r="V5" s="152"/>
      <c r="W5" s="152"/>
      <c r="X5" s="152"/>
      <c r="Y5" s="152"/>
      <c r="Z5" s="152"/>
      <c r="AA5" s="152"/>
      <c r="AB5" s="152"/>
      <c r="AC5" s="152"/>
      <c r="AD5" s="152"/>
      <c r="AE5" s="152"/>
      <c r="AF5" s="152"/>
      <c r="AG5" s="152"/>
      <c r="AH5" s="152"/>
      <c r="AI5" s="152"/>
      <c r="AJ5" s="152"/>
      <c r="AK5" s="152"/>
      <c r="AL5" s="152"/>
    </row>
    <row r="6" spans="1:38" ht="15" customHeight="1">
      <c r="A6" s="148"/>
      <c r="B6" s="148"/>
      <c r="C6" s="148"/>
      <c r="D6" s="148"/>
      <c r="E6" s="148"/>
      <c r="F6" s="148"/>
      <c r="G6" s="148"/>
      <c r="J6" s="153"/>
      <c r="K6" s="245" t="s">
        <v>521</v>
      </c>
      <c r="L6" s="245" t="s">
        <v>522</v>
      </c>
      <c r="M6" s="245" t="s">
        <v>523</v>
      </c>
      <c r="N6" s="245" t="s">
        <v>524</v>
      </c>
      <c r="O6" s="245" t="s">
        <v>525</v>
      </c>
      <c r="P6" s="245" t="s">
        <v>342</v>
      </c>
      <c r="Q6" s="153"/>
      <c r="R6" s="153"/>
      <c r="S6" s="153"/>
      <c r="T6" s="153"/>
      <c r="U6" s="153"/>
      <c r="V6" s="153"/>
      <c r="W6" s="153"/>
      <c r="X6" s="153"/>
      <c r="Y6" s="153"/>
      <c r="Z6" s="153"/>
      <c r="AA6" s="153"/>
      <c r="AB6" s="153"/>
      <c r="AC6" s="153"/>
      <c r="AD6" s="153"/>
      <c r="AE6" s="153"/>
      <c r="AF6" s="153"/>
      <c r="AG6" s="153"/>
      <c r="AH6" s="153"/>
      <c r="AI6" s="153"/>
      <c r="AJ6" s="153"/>
      <c r="AK6" s="153"/>
      <c r="AL6" s="153"/>
    </row>
    <row r="7" spans="1:38" ht="15" customHeight="1">
      <c r="A7" s="148"/>
      <c r="B7" s="148"/>
      <c r="C7" s="148"/>
      <c r="D7" s="148"/>
      <c r="E7" s="148"/>
      <c r="F7" s="148"/>
      <c r="G7" s="148"/>
      <c r="J7" s="59" t="s">
        <v>436</v>
      </c>
      <c r="K7" s="241">
        <v>-2.14</v>
      </c>
      <c r="L7" s="241">
        <v>0.06</v>
      </c>
      <c r="M7" s="241">
        <v>-0.1</v>
      </c>
      <c r="N7" s="241">
        <v>-0.67</v>
      </c>
      <c r="O7" s="241">
        <v>-0.61</v>
      </c>
      <c r="P7" s="241">
        <v>-3.45</v>
      </c>
    </row>
    <row r="8" spans="1:38" ht="15" customHeight="1">
      <c r="A8" s="148"/>
      <c r="B8" s="148"/>
      <c r="C8" s="148"/>
      <c r="D8" s="148"/>
      <c r="E8" s="148"/>
      <c r="F8" s="148"/>
      <c r="G8" s="148"/>
      <c r="J8" s="59" t="s">
        <v>437</v>
      </c>
      <c r="K8" s="241">
        <v>-2.19</v>
      </c>
      <c r="L8" s="241">
        <v>0</v>
      </c>
      <c r="M8" s="241">
        <v>-0.49</v>
      </c>
      <c r="N8" s="241">
        <v>-0.79</v>
      </c>
      <c r="O8" s="241">
        <v>-0.71</v>
      </c>
      <c r="P8" s="241">
        <v>-4.1900000000000004</v>
      </c>
      <c r="Q8" s="99"/>
      <c r="R8" s="99"/>
      <c r="AB8" s="99"/>
      <c r="AI8" s="99"/>
    </row>
    <row r="9" spans="1:38" ht="15" customHeight="1">
      <c r="A9" s="148"/>
      <c r="B9" s="148"/>
      <c r="C9" s="148"/>
      <c r="D9" s="148"/>
      <c r="E9" s="148"/>
      <c r="F9" s="148"/>
      <c r="G9" s="148"/>
      <c r="J9" s="59" t="s">
        <v>438</v>
      </c>
      <c r="K9" s="241">
        <v>-2.4700000000000002</v>
      </c>
      <c r="L9" s="241">
        <v>-7.0000000000000007E-2</v>
      </c>
      <c r="M9" s="241">
        <v>-1.43</v>
      </c>
      <c r="N9" s="241">
        <v>-1.18</v>
      </c>
      <c r="O9" s="241">
        <v>-0.77</v>
      </c>
      <c r="P9" s="241">
        <v>-5.92</v>
      </c>
      <c r="Q9" s="73"/>
      <c r="AH9" s="79"/>
      <c r="AI9" s="79"/>
      <c r="AJ9" s="79"/>
      <c r="AK9" s="79"/>
    </row>
    <row r="10" spans="1:38" ht="15" customHeight="1">
      <c r="A10" s="148"/>
      <c r="B10" s="148"/>
      <c r="C10" s="148"/>
      <c r="D10" s="148"/>
      <c r="E10" s="148"/>
      <c r="F10" s="148"/>
      <c r="G10" s="148"/>
      <c r="J10" s="59" t="s">
        <v>439</v>
      </c>
      <c r="K10" s="241">
        <v>-2.78</v>
      </c>
      <c r="L10" s="241">
        <v>-0.22</v>
      </c>
      <c r="M10" s="241">
        <v>-2.68</v>
      </c>
      <c r="N10" s="241">
        <v>-1.63</v>
      </c>
      <c r="O10" s="241">
        <v>-0.56999999999999995</v>
      </c>
      <c r="P10" s="241">
        <v>-7.88</v>
      </c>
      <c r="Q10" s="73"/>
      <c r="AH10" s="79"/>
      <c r="AI10" s="79"/>
      <c r="AJ10" s="79"/>
      <c r="AK10" s="79"/>
    </row>
    <row r="11" spans="1:38" ht="15" customHeight="1">
      <c r="A11" s="148"/>
      <c r="B11" s="148"/>
      <c r="C11" s="148"/>
      <c r="D11" s="148"/>
      <c r="E11" s="148"/>
      <c r="F11" s="148"/>
      <c r="G11" s="148"/>
      <c r="J11" s="59" t="s">
        <v>353</v>
      </c>
      <c r="K11" s="241">
        <v>-2.56</v>
      </c>
      <c r="L11" s="241">
        <v>-0.32</v>
      </c>
      <c r="M11" s="241">
        <v>-3.21</v>
      </c>
      <c r="N11" s="241">
        <v>-1.62</v>
      </c>
      <c r="O11" s="241">
        <v>-0.47</v>
      </c>
      <c r="P11" s="241">
        <v>-8.19</v>
      </c>
      <c r="Q11" s="104"/>
      <c r="AH11" s="79"/>
      <c r="AI11" s="79"/>
      <c r="AJ11" s="79"/>
      <c r="AK11" s="79"/>
    </row>
    <row r="12" spans="1:38" ht="15" customHeight="1">
      <c r="A12" s="148"/>
      <c r="B12" s="148"/>
      <c r="C12" s="148"/>
      <c r="D12" s="148"/>
      <c r="E12" s="148"/>
      <c r="F12" s="148"/>
      <c r="G12" s="148"/>
      <c r="J12" s="59" t="s">
        <v>440</v>
      </c>
      <c r="K12" s="241">
        <v>-2.2799999999999998</v>
      </c>
      <c r="L12" s="241">
        <v>-0.36</v>
      </c>
      <c r="M12" s="241">
        <v>-3.01</v>
      </c>
      <c r="N12" s="241">
        <v>-1.47</v>
      </c>
      <c r="O12" s="241">
        <v>-0.38</v>
      </c>
      <c r="P12" s="241">
        <v>-7.49</v>
      </c>
      <c r="Q12" s="104"/>
      <c r="AH12" s="79"/>
      <c r="AI12" s="79"/>
      <c r="AJ12" s="79"/>
      <c r="AK12" s="79"/>
    </row>
    <row r="13" spans="1:38" ht="15" customHeight="1">
      <c r="A13" s="148"/>
      <c r="B13" s="148"/>
      <c r="C13" s="148"/>
      <c r="D13" s="148"/>
      <c r="E13" s="148"/>
      <c r="F13" s="148"/>
      <c r="G13" s="148"/>
      <c r="J13" s="59" t="s">
        <v>441</v>
      </c>
      <c r="K13" s="241">
        <v>-2.09</v>
      </c>
      <c r="L13" s="241">
        <v>-0.37</v>
      </c>
      <c r="M13" s="241">
        <v>-2.76</v>
      </c>
      <c r="N13" s="241">
        <v>-1.3</v>
      </c>
      <c r="O13" s="241">
        <v>-0.32</v>
      </c>
      <c r="P13" s="241">
        <v>-6.84</v>
      </c>
      <c r="Q13" s="104"/>
      <c r="AH13" s="79"/>
      <c r="AI13" s="79"/>
      <c r="AJ13" s="79"/>
      <c r="AK13" s="79"/>
    </row>
    <row r="14" spans="1:38" ht="15" customHeight="1">
      <c r="A14" s="148"/>
      <c r="B14" s="148"/>
      <c r="C14" s="148"/>
      <c r="D14" s="148"/>
      <c r="E14" s="148"/>
      <c r="F14" s="148"/>
      <c r="G14" s="148"/>
      <c r="J14" s="59" t="s">
        <v>442</v>
      </c>
      <c r="K14" s="241">
        <v>-1.76</v>
      </c>
      <c r="L14" s="241">
        <v>-0.37</v>
      </c>
      <c r="M14" s="241">
        <v>-2.59</v>
      </c>
      <c r="N14" s="241">
        <v>-1.1100000000000001</v>
      </c>
      <c r="O14" s="241">
        <v>-0.28000000000000003</v>
      </c>
      <c r="P14" s="241">
        <v>-6.11</v>
      </c>
      <c r="AH14" s="79"/>
      <c r="AI14" s="79"/>
      <c r="AJ14" s="79"/>
      <c r="AK14" s="79"/>
    </row>
    <row r="15" spans="1:38" ht="15" customHeight="1">
      <c r="A15" s="148"/>
      <c r="B15" s="148"/>
      <c r="C15" s="148"/>
      <c r="D15" s="148"/>
      <c r="E15" s="148"/>
      <c r="F15" s="148"/>
      <c r="G15" s="148"/>
      <c r="J15" s="59" t="s">
        <v>443</v>
      </c>
      <c r="K15" s="241">
        <v>-1.63</v>
      </c>
      <c r="L15" s="241">
        <v>-0.37</v>
      </c>
      <c r="M15" s="241">
        <v>-2.34</v>
      </c>
      <c r="N15" s="241">
        <v>-0.91</v>
      </c>
      <c r="O15" s="241">
        <v>-0.25</v>
      </c>
      <c r="P15" s="241">
        <v>-5.5</v>
      </c>
      <c r="AH15" s="79"/>
      <c r="AI15" s="79"/>
      <c r="AJ15" s="79"/>
      <c r="AK15" s="79"/>
    </row>
    <row r="16" spans="1:38" ht="15" customHeight="1">
      <c r="A16" s="148"/>
      <c r="B16" s="148"/>
      <c r="C16" s="148"/>
      <c r="D16" s="148"/>
      <c r="E16" s="148"/>
      <c r="F16" s="148"/>
      <c r="G16" s="148"/>
      <c r="J16" s="59" t="s">
        <v>444</v>
      </c>
      <c r="K16" s="241">
        <v>-1.51</v>
      </c>
      <c r="L16" s="241">
        <v>-0.36</v>
      </c>
      <c r="M16" s="241">
        <v>-2.2200000000000002</v>
      </c>
      <c r="N16" s="241">
        <v>-0.7</v>
      </c>
      <c r="O16" s="241">
        <v>-0.18</v>
      </c>
      <c r="P16" s="241">
        <v>-4.9800000000000004</v>
      </c>
      <c r="AH16" s="79"/>
      <c r="AI16" s="79"/>
      <c r="AJ16" s="79"/>
      <c r="AK16" s="79"/>
    </row>
    <row r="17" spans="1:37" ht="15" customHeight="1">
      <c r="A17" s="148"/>
      <c r="B17" s="148"/>
      <c r="C17" s="148"/>
      <c r="D17" s="148"/>
      <c r="E17" s="148"/>
      <c r="F17" s="148"/>
      <c r="G17" s="148"/>
      <c r="J17" s="59" t="s">
        <v>526</v>
      </c>
      <c r="K17" s="241">
        <v>-1.34</v>
      </c>
      <c r="L17" s="241">
        <v>-0.35</v>
      </c>
      <c r="M17" s="241">
        <v>-2.1800000000000002</v>
      </c>
      <c r="N17" s="241">
        <v>-0.56000000000000005</v>
      </c>
      <c r="O17" s="241">
        <v>-0.23</v>
      </c>
      <c r="P17" s="241">
        <v>-4.68</v>
      </c>
      <c r="AH17" s="79"/>
      <c r="AI17" s="79"/>
      <c r="AJ17" s="79"/>
      <c r="AK17" s="79"/>
    </row>
    <row r="18" spans="1:37" ht="15" customHeight="1">
      <c r="A18" s="148"/>
      <c r="B18" s="148"/>
      <c r="C18" s="148"/>
      <c r="D18" s="148"/>
      <c r="E18" s="148"/>
      <c r="F18" s="148"/>
      <c r="G18" s="148"/>
      <c r="J18" s="59" t="s">
        <v>435</v>
      </c>
      <c r="K18" s="241">
        <v>-1.01</v>
      </c>
      <c r="L18" s="241">
        <v>-0.34</v>
      </c>
      <c r="M18" s="241">
        <v>-2.09</v>
      </c>
      <c r="N18" s="241">
        <v>-0.43</v>
      </c>
      <c r="O18" s="241">
        <v>-0.15</v>
      </c>
      <c r="P18" s="241">
        <v>-4.0199999999999996</v>
      </c>
      <c r="AH18" s="79"/>
      <c r="AI18" s="79"/>
      <c r="AJ18" s="79"/>
      <c r="AK18" s="79"/>
    </row>
    <row r="19" spans="1:37" ht="15" customHeight="1">
      <c r="A19" s="148"/>
      <c r="B19" s="148"/>
      <c r="C19" s="148"/>
      <c r="D19" s="148"/>
      <c r="E19" s="148"/>
      <c r="F19" s="148"/>
      <c r="G19" s="148"/>
      <c r="J19"/>
      <c r="K19" s="232"/>
      <c r="L19" s="232"/>
      <c r="M19" s="232"/>
      <c r="AH19" s="79"/>
      <c r="AI19" s="79"/>
      <c r="AJ19" s="79"/>
      <c r="AK19" s="79"/>
    </row>
    <row r="20" spans="1:37" ht="15" customHeight="1">
      <c r="A20" s="148"/>
      <c r="B20" s="148"/>
      <c r="C20" s="148"/>
      <c r="D20" s="148"/>
      <c r="E20" s="148"/>
      <c r="F20" s="148"/>
      <c r="G20" s="148"/>
      <c r="J20"/>
      <c r="K20" s="232"/>
      <c r="L20" s="232"/>
      <c r="M20" s="232"/>
      <c r="AH20" s="79"/>
      <c r="AI20" s="79"/>
      <c r="AJ20" s="79"/>
      <c r="AK20" s="79"/>
    </row>
    <row r="21" spans="1:37" ht="15" customHeight="1">
      <c r="A21" s="148"/>
      <c r="B21" s="148"/>
      <c r="C21" s="148"/>
      <c r="D21" s="148"/>
      <c r="E21" s="148"/>
      <c r="F21" s="148"/>
      <c r="G21" s="148"/>
      <c r="J21"/>
      <c r="K21" s="232"/>
      <c r="L21" s="232"/>
      <c r="M21" s="232"/>
      <c r="AH21" s="79"/>
      <c r="AI21" s="79"/>
      <c r="AJ21" s="79"/>
      <c r="AK21" s="79"/>
    </row>
    <row r="22" spans="1:37" ht="15" customHeight="1">
      <c r="A22" s="148"/>
      <c r="B22" s="148"/>
      <c r="C22" s="148"/>
      <c r="D22" s="148"/>
      <c r="E22" s="148"/>
      <c r="F22" s="148"/>
      <c r="G22" s="148"/>
      <c r="J22"/>
      <c r="K22" s="232"/>
      <c r="L22" s="232"/>
      <c r="M22" s="232"/>
      <c r="AH22" s="79"/>
      <c r="AI22" s="79"/>
      <c r="AJ22" s="79"/>
      <c r="AK22" s="79"/>
    </row>
    <row r="23" spans="1:37" ht="15" customHeight="1">
      <c r="A23" s="148"/>
      <c r="B23" s="148"/>
      <c r="C23" s="148"/>
      <c r="D23" s="148"/>
      <c r="E23" s="148"/>
      <c r="F23" s="148"/>
      <c r="G23" s="148"/>
      <c r="J23"/>
      <c r="K23" s="232"/>
      <c r="L23" s="232"/>
      <c r="M23" s="232"/>
      <c r="AH23" s="79"/>
      <c r="AI23" s="79"/>
      <c r="AJ23" s="79"/>
      <c r="AK23" s="79"/>
    </row>
    <row r="24" spans="1:37" ht="15" customHeight="1">
      <c r="A24" s="148"/>
      <c r="B24" s="148"/>
      <c r="C24" s="148"/>
      <c r="D24" s="148"/>
      <c r="E24" s="148"/>
      <c r="F24" s="148"/>
      <c r="G24" s="148"/>
      <c r="J24"/>
      <c r="K24" s="232"/>
      <c r="L24" s="232"/>
      <c r="M24" s="232"/>
      <c r="AH24" s="79"/>
      <c r="AI24" s="79"/>
      <c r="AJ24" s="79"/>
      <c r="AK24" s="79"/>
    </row>
    <row r="25" spans="1:37" ht="15" customHeight="1">
      <c r="A25" s="148"/>
      <c r="B25" s="148"/>
      <c r="C25" s="148"/>
      <c r="D25" s="148"/>
      <c r="E25" s="148"/>
      <c r="F25" s="148"/>
      <c r="G25" s="148"/>
      <c r="J25"/>
      <c r="K25" s="232"/>
      <c r="L25" s="232"/>
      <c r="M25" s="232"/>
      <c r="AH25" s="79"/>
      <c r="AI25" s="79"/>
      <c r="AJ25" s="79"/>
      <c r="AK25" s="79"/>
    </row>
    <row r="26" spans="1:37" ht="15" customHeight="1">
      <c r="A26" s="148"/>
      <c r="B26" s="148"/>
      <c r="C26" s="148"/>
      <c r="D26" s="148"/>
      <c r="E26" s="148"/>
      <c r="F26" s="148"/>
      <c r="G26" s="148"/>
      <c r="J26"/>
      <c r="K26" s="232"/>
      <c r="L26" s="232"/>
      <c r="M26" s="232"/>
      <c r="AH26" s="79"/>
      <c r="AI26" s="79"/>
      <c r="AJ26" s="79"/>
      <c r="AK26" s="79"/>
    </row>
    <row r="27" spans="1:37" ht="15" customHeight="1">
      <c r="A27" s="148"/>
      <c r="B27" s="148"/>
      <c r="C27" s="148"/>
      <c r="D27" s="148"/>
      <c r="E27" s="148"/>
      <c r="F27" s="148"/>
      <c r="G27" s="148"/>
      <c r="J27"/>
      <c r="K27" s="232"/>
      <c r="L27" s="232"/>
      <c r="M27" s="232"/>
      <c r="AH27" s="79"/>
      <c r="AI27" s="79"/>
      <c r="AJ27" s="79"/>
      <c r="AK27" s="79"/>
    </row>
    <row r="28" spans="1:37" ht="15" customHeight="1">
      <c r="A28" s="148"/>
      <c r="B28" s="148"/>
      <c r="C28" s="148"/>
      <c r="D28" s="148"/>
      <c r="E28" s="148"/>
      <c r="F28" s="148"/>
      <c r="G28" s="148"/>
      <c r="J28"/>
      <c r="K28" s="232"/>
      <c r="L28" s="232"/>
      <c r="M28" s="232"/>
      <c r="AH28" s="79"/>
      <c r="AI28" s="79"/>
      <c r="AJ28" s="79"/>
      <c r="AK28" s="79"/>
    </row>
    <row r="29" spans="1:37" ht="15" customHeight="1">
      <c r="A29" s="148"/>
      <c r="B29" s="148"/>
      <c r="C29" s="148"/>
      <c r="D29" s="148"/>
      <c r="E29" s="148"/>
      <c r="F29" s="148"/>
      <c r="G29" s="148"/>
      <c r="J29"/>
      <c r="K29" s="232"/>
      <c r="L29" s="232"/>
      <c r="M29" s="232"/>
      <c r="AH29" s="79"/>
      <c r="AI29" s="79"/>
      <c r="AJ29" s="79"/>
      <c r="AK29" s="79"/>
    </row>
    <row r="30" spans="1:37" ht="15" customHeight="1">
      <c r="A30" s="148"/>
      <c r="B30" s="148"/>
      <c r="C30" s="148"/>
      <c r="D30" s="148"/>
      <c r="E30" s="148"/>
      <c r="F30" s="148"/>
      <c r="G30" s="148"/>
      <c r="J30"/>
      <c r="K30" s="232"/>
      <c r="L30" s="232"/>
      <c r="M30" s="232"/>
      <c r="AH30" s="79"/>
      <c r="AI30" s="79"/>
      <c r="AJ30" s="79"/>
      <c r="AK30" s="79"/>
    </row>
    <row r="31" spans="1:37" ht="15" customHeight="1">
      <c r="A31" s="148"/>
      <c r="B31" s="148"/>
      <c r="C31" s="148"/>
      <c r="D31" s="148"/>
      <c r="E31" s="148"/>
      <c r="F31" s="148"/>
      <c r="G31" s="148"/>
      <c r="J31"/>
      <c r="K31" s="232"/>
      <c r="L31" s="232"/>
      <c r="M31" s="232"/>
      <c r="AH31" s="79"/>
      <c r="AI31" s="79"/>
      <c r="AJ31" s="79"/>
      <c r="AK31" s="79"/>
    </row>
    <row r="32" spans="1:37" ht="15" customHeight="1">
      <c r="A32" s="148"/>
      <c r="B32" s="148"/>
      <c r="C32" s="148"/>
      <c r="D32" s="148"/>
      <c r="E32" s="148"/>
      <c r="F32" s="148"/>
      <c r="G32" s="148"/>
      <c r="J32"/>
      <c r="K32" s="232"/>
      <c r="L32" s="232"/>
      <c r="M32" s="232"/>
      <c r="AH32" s="79"/>
      <c r="AI32" s="79"/>
      <c r="AJ32" s="79"/>
      <c r="AK32" s="79"/>
    </row>
    <row r="33" spans="1:37" ht="15" customHeight="1">
      <c r="A33" s="148"/>
      <c r="B33" s="148"/>
      <c r="C33" s="148"/>
      <c r="D33" s="148"/>
      <c r="E33" s="148"/>
      <c r="F33" s="148"/>
      <c r="G33" s="148"/>
      <c r="J33"/>
      <c r="K33" s="232"/>
      <c r="L33" s="232"/>
      <c r="M33" s="232"/>
      <c r="AH33" s="79"/>
      <c r="AI33" s="79"/>
      <c r="AJ33" s="79"/>
      <c r="AK33" s="79"/>
    </row>
    <row r="34" spans="1:37" ht="15" customHeight="1">
      <c r="A34" s="148"/>
      <c r="B34" s="148"/>
      <c r="C34" s="148"/>
      <c r="D34" s="148"/>
      <c r="E34" s="148"/>
      <c r="F34" s="148"/>
      <c r="G34" s="148"/>
      <c r="J34"/>
      <c r="K34" s="232"/>
      <c r="L34" s="232"/>
      <c r="M34" s="232"/>
      <c r="AH34" s="79"/>
      <c r="AI34" s="79"/>
      <c r="AJ34" s="79"/>
      <c r="AK34" s="79"/>
    </row>
    <row r="35" spans="1:37" ht="15" customHeight="1">
      <c r="A35" s="148"/>
      <c r="B35" s="148"/>
      <c r="C35" s="148"/>
      <c r="D35" s="148"/>
      <c r="E35" s="148"/>
      <c r="F35" s="148"/>
      <c r="G35" s="148"/>
      <c r="J35"/>
      <c r="K35" s="232"/>
      <c r="L35" s="232"/>
      <c r="M35" s="232"/>
      <c r="AH35" s="79"/>
      <c r="AI35" s="79"/>
      <c r="AJ35" s="79"/>
      <c r="AK35" s="79"/>
    </row>
    <row r="36" spans="1:37" ht="15" customHeight="1">
      <c r="A36" s="148"/>
      <c r="B36" s="148"/>
      <c r="C36" s="148"/>
      <c r="D36" s="148"/>
      <c r="E36" s="148"/>
      <c r="F36" s="148"/>
      <c r="G36" s="148"/>
      <c r="J36"/>
      <c r="K36" s="232"/>
      <c r="L36" s="232"/>
      <c r="M36" s="232"/>
      <c r="AH36" s="79"/>
      <c r="AI36" s="79"/>
      <c r="AJ36" s="79"/>
      <c r="AK36" s="79"/>
    </row>
    <row r="37" spans="1:37" ht="15" customHeight="1">
      <c r="A37" s="148"/>
      <c r="B37" s="148"/>
      <c r="C37" s="148"/>
      <c r="D37" s="148"/>
      <c r="E37" s="148"/>
      <c r="F37" s="148"/>
      <c r="G37" s="148"/>
      <c r="J37"/>
      <c r="K37" s="232"/>
      <c r="L37" s="232"/>
      <c r="M37" s="232"/>
      <c r="AH37" s="79"/>
      <c r="AI37" s="79"/>
      <c r="AJ37" s="79"/>
      <c r="AK37" s="79"/>
    </row>
    <row r="38" spans="1:37" ht="15" customHeight="1">
      <c r="A38" s="148"/>
      <c r="B38" s="148"/>
      <c r="C38" s="148"/>
      <c r="D38" s="148"/>
      <c r="E38" s="148"/>
      <c r="F38" s="148"/>
      <c r="G38" s="148"/>
      <c r="J38"/>
      <c r="K38" s="232"/>
      <c r="L38" s="232"/>
      <c r="M38" s="232"/>
      <c r="AH38" s="79"/>
      <c r="AI38" s="79"/>
      <c r="AJ38" s="79"/>
      <c r="AK38" s="79"/>
    </row>
    <row r="39" spans="1:37" ht="15" customHeight="1">
      <c r="A39" s="148"/>
      <c r="B39" s="148"/>
      <c r="C39" s="148"/>
      <c r="D39" s="148"/>
      <c r="E39" s="148"/>
      <c r="F39" s="148"/>
      <c r="G39" s="148"/>
      <c r="J39"/>
      <c r="K39" s="232"/>
      <c r="L39" s="232"/>
      <c r="M39" s="232"/>
      <c r="AD39" s="154"/>
      <c r="AE39" s="154"/>
      <c r="AF39" s="154"/>
      <c r="AG39" s="154"/>
      <c r="AH39" s="154"/>
      <c r="AI39" s="154"/>
      <c r="AJ39" s="154"/>
      <c r="AK39" s="154"/>
    </row>
    <row r="40" spans="1:37" ht="15" customHeight="1">
      <c r="A40" s="148"/>
      <c r="B40" s="148"/>
      <c r="C40" s="148"/>
      <c r="D40" s="148"/>
      <c r="E40" s="148"/>
      <c r="F40" s="148"/>
      <c r="G40" s="148"/>
      <c r="J40"/>
      <c r="K40" s="232"/>
      <c r="L40" s="232"/>
      <c r="M40" s="232"/>
      <c r="AD40" s="154"/>
      <c r="AE40" s="154"/>
      <c r="AF40" s="154"/>
      <c r="AG40" s="154"/>
      <c r="AH40" s="154"/>
      <c r="AI40" s="154"/>
      <c r="AJ40" s="154"/>
      <c r="AK40" s="154"/>
    </row>
    <row r="41" spans="1:37" ht="15" customHeight="1">
      <c r="A41" s="148"/>
      <c r="B41" s="148"/>
      <c r="C41" s="148"/>
      <c r="D41" s="148"/>
      <c r="E41" s="148"/>
      <c r="F41" s="148"/>
      <c r="G41" s="148"/>
      <c r="J41"/>
      <c r="K41" s="232"/>
      <c r="L41" s="232"/>
      <c r="M41" s="232"/>
      <c r="AD41" s="154"/>
      <c r="AE41" s="154"/>
      <c r="AF41" s="154"/>
      <c r="AG41" s="154"/>
      <c r="AH41" s="154"/>
      <c r="AI41" s="154"/>
      <c r="AJ41" s="154"/>
      <c r="AK41" s="154"/>
    </row>
    <row r="42" spans="1:37" ht="15" customHeight="1">
      <c r="A42" s="148"/>
      <c r="B42" s="148"/>
      <c r="C42" s="148"/>
      <c r="D42" s="148"/>
      <c r="E42" s="148"/>
      <c r="F42" s="148"/>
      <c r="G42" s="148"/>
      <c r="J42"/>
      <c r="K42" s="232"/>
      <c r="L42" s="232"/>
      <c r="M42" s="232"/>
      <c r="AD42" s="154"/>
      <c r="AE42" s="154"/>
      <c r="AF42" s="154"/>
      <c r="AG42" s="154"/>
      <c r="AH42" s="154"/>
      <c r="AI42" s="154"/>
      <c r="AJ42" s="154"/>
      <c r="AK42" s="154"/>
    </row>
    <row r="43" spans="1:37" ht="15" customHeight="1">
      <c r="A43" s="148"/>
      <c r="B43" s="148"/>
      <c r="C43" s="148"/>
      <c r="D43" s="148"/>
      <c r="E43" s="148"/>
      <c r="F43" s="148"/>
      <c r="G43" s="148"/>
      <c r="J43"/>
      <c r="K43" s="232"/>
      <c r="L43" s="232"/>
      <c r="M43" s="232"/>
      <c r="AD43" s="154"/>
      <c r="AE43" s="154"/>
      <c r="AF43" s="154"/>
      <c r="AG43" s="154"/>
      <c r="AH43" s="154"/>
      <c r="AI43" s="154"/>
      <c r="AJ43" s="154"/>
      <c r="AK43" s="154"/>
    </row>
    <row r="44" spans="1:37" ht="15" customHeight="1">
      <c r="A44" s="148"/>
      <c r="B44" s="148"/>
      <c r="C44" s="148"/>
      <c r="D44" s="148"/>
      <c r="E44" s="148"/>
      <c r="F44" s="148"/>
      <c r="G44" s="148"/>
      <c r="J44"/>
      <c r="K44" s="232"/>
      <c r="L44" s="232"/>
      <c r="M44" s="232"/>
      <c r="AD44" s="154"/>
      <c r="AE44" s="155"/>
      <c r="AF44" s="155"/>
      <c r="AG44" s="155"/>
      <c r="AH44" s="154"/>
      <c r="AI44" s="154"/>
      <c r="AJ44" s="154"/>
      <c r="AK44" s="154"/>
    </row>
    <row r="45" spans="1:37" ht="15" customHeight="1">
      <c r="A45" s="148"/>
      <c r="B45" s="148"/>
      <c r="C45" s="148"/>
      <c r="D45" s="148"/>
      <c r="E45" s="148"/>
      <c r="F45" s="148"/>
      <c r="G45" s="148"/>
      <c r="J45"/>
      <c r="K45" s="232"/>
      <c r="L45" s="232"/>
      <c r="M45" s="232"/>
      <c r="AD45" s="154"/>
      <c r="AE45" s="155"/>
      <c r="AF45" s="155"/>
      <c r="AG45" s="155"/>
      <c r="AH45" s="154"/>
      <c r="AI45" s="154"/>
      <c r="AJ45" s="154"/>
      <c r="AK45" s="154"/>
    </row>
    <row r="46" spans="1:37" ht="15" customHeight="1">
      <c r="A46" s="148"/>
      <c r="B46" s="148"/>
      <c r="C46" s="148"/>
      <c r="D46" s="148"/>
      <c r="E46" s="148"/>
      <c r="F46" s="148"/>
      <c r="G46" s="148"/>
      <c r="J46"/>
      <c r="K46" s="232"/>
      <c r="L46" s="232"/>
      <c r="M46" s="232"/>
      <c r="AH46" s="79"/>
      <c r="AI46" s="79"/>
      <c r="AJ46" s="79"/>
      <c r="AK46" s="79"/>
    </row>
    <row r="47" spans="1:37" ht="15" customHeight="1">
      <c r="J47"/>
      <c r="K47" s="232"/>
      <c r="L47" s="232"/>
      <c r="M47" s="232"/>
      <c r="AH47" s="79"/>
      <c r="AI47" s="79"/>
      <c r="AJ47" s="79"/>
      <c r="AK47" s="79"/>
    </row>
    <row r="48" spans="1:37" ht="15" customHeight="1">
      <c r="J48"/>
      <c r="K48" s="232"/>
      <c r="L48" s="232"/>
      <c r="M48" s="232"/>
      <c r="AH48" s="79"/>
      <c r="AI48" s="79"/>
      <c r="AJ48" s="79"/>
      <c r="AK48" s="79"/>
    </row>
    <row r="49" spans="10:38" ht="15" customHeight="1">
      <c r="J49"/>
      <c r="K49" s="232"/>
      <c r="L49" s="232"/>
      <c r="M49" s="232"/>
      <c r="AH49" s="79"/>
      <c r="AI49" s="79"/>
      <c r="AJ49" s="79"/>
      <c r="AK49" s="79"/>
    </row>
    <row r="50" spans="10:38" ht="15" customHeight="1">
      <c r="J50"/>
      <c r="K50" s="232"/>
      <c r="L50" s="232"/>
      <c r="M50" s="232"/>
      <c r="AH50" s="79"/>
      <c r="AI50" s="79"/>
      <c r="AJ50" s="79"/>
      <c r="AK50" s="79"/>
    </row>
    <row r="51" spans="10:38" ht="15" customHeight="1">
      <c r="J51"/>
      <c r="K51" s="232"/>
      <c r="L51" s="232"/>
      <c r="M51" s="232"/>
      <c r="AH51" s="79"/>
      <c r="AI51" s="79"/>
      <c r="AJ51" s="79"/>
      <c r="AK51" s="79"/>
    </row>
    <row r="52" spans="10:38" ht="15" customHeight="1">
      <c r="J52"/>
      <c r="K52" s="232"/>
      <c r="L52" s="232"/>
      <c r="M52" s="232"/>
      <c r="AH52" s="79"/>
      <c r="AI52" s="79"/>
      <c r="AJ52" s="79"/>
      <c r="AK52" s="79"/>
    </row>
    <row r="53" spans="10:38" ht="15" customHeight="1">
      <c r="J53"/>
      <c r="K53" s="232"/>
      <c r="L53" s="232"/>
      <c r="M53" s="232"/>
      <c r="AI53" s="79"/>
      <c r="AJ53" s="79"/>
      <c r="AK53" s="79"/>
      <c r="AL53" s="79"/>
    </row>
    <row r="54" spans="10:38" ht="15" customHeight="1">
      <c r="J54"/>
      <c r="K54" s="232"/>
      <c r="L54" s="232"/>
      <c r="M54" s="232"/>
      <c r="AI54" s="79"/>
      <c r="AJ54" s="79"/>
      <c r="AK54" s="79"/>
      <c r="AL54" s="79"/>
    </row>
    <row r="55" spans="10:38" ht="15" customHeight="1">
      <c r="J55"/>
      <c r="K55" s="232"/>
      <c r="L55" s="232"/>
      <c r="M55" s="232"/>
      <c r="AI55" s="79"/>
      <c r="AJ55" s="79"/>
      <c r="AK55" s="79"/>
      <c r="AL55" s="79"/>
    </row>
    <row r="56" spans="10:38" ht="15" customHeight="1">
      <c r="J56"/>
      <c r="K56" s="232"/>
      <c r="L56" s="232"/>
      <c r="M56" s="232"/>
      <c r="AI56" s="79"/>
      <c r="AJ56" s="79"/>
      <c r="AK56" s="79"/>
      <c r="AL56" s="79"/>
    </row>
    <row r="57" spans="10:38" ht="15" customHeight="1">
      <c r="J57"/>
      <c r="K57" s="232"/>
      <c r="L57" s="232"/>
      <c r="M57" s="232"/>
      <c r="AI57" s="79"/>
      <c r="AJ57" s="79"/>
      <c r="AK57" s="79"/>
      <c r="AL57" s="79"/>
    </row>
    <row r="58" spans="10:38" ht="15" customHeight="1">
      <c r="J58"/>
      <c r="K58" s="232"/>
      <c r="L58" s="232"/>
      <c r="M58" s="232"/>
      <c r="AI58" s="79"/>
      <c r="AJ58" s="79"/>
      <c r="AK58" s="79"/>
      <c r="AL58" s="79"/>
    </row>
    <row r="59" spans="10:38" ht="15" customHeight="1">
      <c r="J59"/>
      <c r="K59" s="232"/>
      <c r="L59" s="232"/>
      <c r="M59" s="232"/>
      <c r="AI59" s="79"/>
      <c r="AJ59" s="79"/>
      <c r="AK59" s="79"/>
      <c r="AL59" s="79"/>
    </row>
    <row r="60" spans="10:38" ht="15" customHeight="1">
      <c r="J60"/>
      <c r="K60" s="232"/>
      <c r="L60" s="232"/>
      <c r="M60" s="232"/>
      <c r="AI60" s="79"/>
      <c r="AJ60" s="79"/>
      <c r="AK60" s="79"/>
      <c r="AL60" s="79"/>
    </row>
    <row r="61" spans="10:38" ht="15" customHeight="1">
      <c r="J61"/>
      <c r="K61" s="232"/>
      <c r="L61" s="232"/>
      <c r="M61" s="232"/>
      <c r="AI61" s="79"/>
      <c r="AJ61" s="79"/>
      <c r="AK61" s="79"/>
      <c r="AL61" s="79"/>
    </row>
    <row r="62" spans="10:38" ht="15" customHeight="1">
      <c r="J62"/>
      <c r="K62" s="232"/>
      <c r="L62" s="232"/>
      <c r="M62" s="232"/>
      <c r="AI62" s="79"/>
      <c r="AJ62" s="79"/>
      <c r="AK62" s="79"/>
      <c r="AL62" s="79"/>
    </row>
    <row r="63" spans="10:38" ht="15" customHeight="1">
      <c r="J63"/>
      <c r="K63" s="232"/>
      <c r="L63" s="232"/>
      <c r="M63" s="232"/>
      <c r="AI63" s="79"/>
      <c r="AJ63" s="79"/>
      <c r="AK63" s="79"/>
      <c r="AL63" s="79"/>
    </row>
    <row r="64" spans="10:38" ht="15" customHeight="1">
      <c r="J64"/>
      <c r="K64" s="232"/>
      <c r="L64" s="232"/>
      <c r="M64" s="232"/>
      <c r="AI64" s="79"/>
      <c r="AJ64" s="79"/>
      <c r="AK64" s="79"/>
      <c r="AL64" s="79"/>
    </row>
    <row r="65" spans="35:38" ht="15" customHeight="1">
      <c r="AI65" s="79"/>
      <c r="AJ65" s="79"/>
      <c r="AK65" s="79"/>
      <c r="AL65" s="79"/>
    </row>
    <row r="66" spans="35:38" ht="15" customHeight="1">
      <c r="AI66" s="79"/>
      <c r="AJ66" s="79"/>
      <c r="AK66" s="79"/>
      <c r="AL66" s="79"/>
    </row>
    <row r="67" spans="35:38" ht="15" customHeight="1">
      <c r="AI67" s="79"/>
      <c r="AJ67" s="79"/>
      <c r="AK67" s="79"/>
      <c r="AL67" s="79"/>
    </row>
    <row r="68" spans="35:38" ht="15" customHeight="1">
      <c r="AI68" s="79"/>
      <c r="AJ68" s="79"/>
      <c r="AK68" s="79"/>
      <c r="AL68" s="79"/>
    </row>
    <row r="69" spans="35:38" ht="15" customHeight="1">
      <c r="AI69" s="79"/>
      <c r="AJ69" s="79"/>
      <c r="AK69" s="79"/>
      <c r="AL69" s="79"/>
    </row>
    <row r="70" spans="35:38" ht="15" customHeight="1">
      <c r="AI70" s="79"/>
      <c r="AJ70" s="79"/>
      <c r="AK70" s="79"/>
      <c r="AL70" s="79"/>
    </row>
    <row r="71" spans="35:38" ht="15" customHeight="1">
      <c r="AI71" s="79"/>
      <c r="AJ71" s="79"/>
      <c r="AK71" s="79"/>
      <c r="AL71" s="79"/>
    </row>
    <row r="72" spans="35:38" ht="15" customHeight="1">
      <c r="AI72" s="79"/>
      <c r="AJ72" s="79"/>
      <c r="AK72" s="79"/>
      <c r="AL72" s="79"/>
    </row>
    <row r="73" spans="35:38" ht="15" customHeight="1">
      <c r="AI73" s="79"/>
      <c r="AJ73" s="79"/>
      <c r="AK73" s="79"/>
      <c r="AL73" s="79"/>
    </row>
    <row r="74" spans="35:38" ht="15" customHeight="1">
      <c r="AI74" s="79"/>
      <c r="AJ74" s="79"/>
      <c r="AK74" s="79"/>
      <c r="AL74" s="79"/>
    </row>
    <row r="75" spans="35:38" ht="15" customHeight="1">
      <c r="AI75" s="79"/>
      <c r="AJ75" s="79"/>
      <c r="AK75" s="79"/>
      <c r="AL75" s="79"/>
    </row>
    <row r="76" spans="35:38" ht="15" customHeight="1">
      <c r="AI76" s="79"/>
      <c r="AJ76" s="79"/>
      <c r="AK76" s="79"/>
      <c r="AL76" s="79"/>
    </row>
    <row r="77" spans="35:38" ht="15" customHeight="1">
      <c r="AI77" s="79"/>
      <c r="AJ77" s="79"/>
      <c r="AK77" s="79"/>
      <c r="AL77" s="79"/>
    </row>
    <row r="78" spans="35:38" ht="15" customHeight="1">
      <c r="AI78" s="79"/>
      <c r="AJ78" s="79"/>
      <c r="AK78" s="79"/>
      <c r="AL78" s="79"/>
    </row>
    <row r="79" spans="35:38" ht="15" customHeight="1">
      <c r="AI79" s="79"/>
      <c r="AJ79" s="79"/>
      <c r="AK79" s="79"/>
      <c r="AL79" s="79"/>
    </row>
    <row r="80" spans="35:38" ht="15" customHeight="1">
      <c r="AI80" s="79"/>
      <c r="AJ80" s="79"/>
      <c r="AK80" s="79"/>
      <c r="AL80" s="79"/>
    </row>
    <row r="81" spans="35:38" ht="15" customHeight="1">
      <c r="AI81" s="79"/>
      <c r="AJ81" s="79"/>
      <c r="AK81" s="79"/>
      <c r="AL81" s="79"/>
    </row>
    <row r="82" spans="35:38" ht="15" customHeight="1">
      <c r="AI82" s="79"/>
      <c r="AJ82" s="79"/>
      <c r="AK82" s="79"/>
      <c r="AL82" s="79"/>
    </row>
    <row r="83" spans="35:38" ht="15" customHeight="1">
      <c r="AI83" s="79"/>
      <c r="AJ83" s="79"/>
      <c r="AK83" s="79"/>
      <c r="AL83" s="79"/>
    </row>
    <row r="84" spans="35:38" ht="15" customHeight="1">
      <c r="AI84" s="79"/>
      <c r="AJ84" s="79"/>
      <c r="AK84" s="79"/>
      <c r="AL84" s="79"/>
    </row>
    <row r="85" spans="35:38" ht="15" customHeight="1">
      <c r="AI85" s="79"/>
      <c r="AJ85" s="79"/>
      <c r="AK85" s="79"/>
      <c r="AL85" s="79"/>
    </row>
    <row r="86" spans="35:38" ht="15" customHeight="1">
      <c r="AI86" s="79"/>
      <c r="AJ86" s="79"/>
      <c r="AK86" s="79"/>
      <c r="AL86" s="79"/>
    </row>
    <row r="87" spans="35:38" ht="15" customHeight="1">
      <c r="AI87" s="79"/>
      <c r="AJ87" s="79"/>
      <c r="AK87" s="79"/>
      <c r="AL87" s="79"/>
    </row>
    <row r="88" spans="35:38" ht="15" customHeight="1">
      <c r="AI88" s="79"/>
      <c r="AJ88" s="79"/>
      <c r="AK88" s="79"/>
      <c r="AL88" s="79"/>
    </row>
    <row r="89" spans="35:38" ht="15" customHeight="1">
      <c r="AI89" s="79"/>
      <c r="AJ89" s="79"/>
      <c r="AK89" s="79"/>
      <c r="AL89" s="79"/>
    </row>
    <row r="90" spans="35:38" ht="15" customHeight="1">
      <c r="AI90" s="79"/>
      <c r="AJ90" s="79"/>
      <c r="AK90" s="79"/>
      <c r="AL90" s="79"/>
    </row>
    <row r="91" spans="35:38" ht="15" customHeight="1">
      <c r="AI91" s="79"/>
      <c r="AJ91" s="79"/>
      <c r="AK91" s="79"/>
      <c r="AL91" s="79"/>
    </row>
    <row r="92" spans="35:38" ht="15" customHeight="1">
      <c r="AI92" s="79"/>
      <c r="AJ92" s="79"/>
      <c r="AK92" s="79"/>
      <c r="AL92" s="79"/>
    </row>
    <row r="93" spans="35:38" ht="15" customHeight="1">
      <c r="AI93" s="79"/>
      <c r="AJ93" s="79"/>
      <c r="AK93" s="79"/>
      <c r="AL93" s="79"/>
    </row>
    <row r="94" spans="35:38" ht="15" customHeight="1">
      <c r="AI94" s="79"/>
      <c r="AJ94" s="79"/>
      <c r="AK94" s="79"/>
      <c r="AL94" s="79"/>
    </row>
    <row r="95" spans="35:38" ht="15" customHeight="1">
      <c r="AI95" s="79"/>
      <c r="AJ95" s="79"/>
      <c r="AK95" s="79"/>
      <c r="AL95" s="79"/>
    </row>
    <row r="96" spans="35:38" ht="15" customHeight="1">
      <c r="AI96" s="79"/>
      <c r="AJ96" s="79"/>
      <c r="AK96" s="79"/>
      <c r="AL96" s="79"/>
    </row>
    <row r="97" spans="35:38" ht="15" customHeight="1">
      <c r="AI97" s="79"/>
      <c r="AJ97" s="79"/>
      <c r="AK97" s="79"/>
      <c r="AL97" s="79"/>
    </row>
    <row r="98" spans="35:38" ht="15" customHeight="1">
      <c r="AI98" s="79"/>
      <c r="AJ98" s="79"/>
      <c r="AK98" s="79"/>
      <c r="AL98" s="79"/>
    </row>
    <row r="99" spans="35:38" ht="15" customHeight="1">
      <c r="AI99" s="79"/>
      <c r="AJ99" s="79"/>
      <c r="AK99" s="79"/>
      <c r="AL99" s="79"/>
    </row>
    <row r="100" spans="35:38" ht="15" customHeight="1">
      <c r="AI100" s="79"/>
      <c r="AJ100" s="79"/>
      <c r="AK100" s="79"/>
      <c r="AL100" s="79"/>
    </row>
    <row r="101" spans="35:38" ht="15" customHeight="1">
      <c r="AI101" s="79"/>
      <c r="AJ101" s="79"/>
      <c r="AK101" s="79"/>
      <c r="AL101" s="79"/>
    </row>
    <row r="102" spans="35:38" ht="15" customHeight="1">
      <c r="AI102" s="79"/>
      <c r="AJ102" s="79"/>
      <c r="AK102" s="79"/>
      <c r="AL102" s="79"/>
    </row>
    <row r="103" spans="35:38" ht="15" customHeight="1">
      <c r="AI103" s="79"/>
      <c r="AJ103" s="79"/>
      <c r="AK103" s="79"/>
      <c r="AL103" s="79"/>
    </row>
    <row r="104" spans="35:38" ht="15" customHeight="1">
      <c r="AI104" s="79"/>
      <c r="AJ104" s="79"/>
      <c r="AK104" s="79"/>
      <c r="AL104" s="79"/>
    </row>
    <row r="105" spans="35:38" ht="15" customHeight="1">
      <c r="AI105" s="79"/>
      <c r="AJ105" s="79"/>
      <c r="AK105" s="79"/>
      <c r="AL105" s="79"/>
    </row>
    <row r="106" spans="35:38" ht="15" customHeight="1">
      <c r="AI106" s="79"/>
      <c r="AJ106" s="79"/>
      <c r="AK106" s="79"/>
      <c r="AL106" s="79"/>
    </row>
    <row r="107" spans="35:38" ht="15" customHeight="1">
      <c r="AI107" s="79"/>
      <c r="AJ107" s="79"/>
      <c r="AK107" s="79"/>
      <c r="AL107" s="79"/>
    </row>
    <row r="108" spans="35:38" ht="15" customHeight="1">
      <c r="AI108" s="79"/>
      <c r="AJ108" s="79"/>
      <c r="AK108" s="79"/>
      <c r="AL108" s="79"/>
    </row>
    <row r="109" spans="35:38" ht="15" customHeight="1">
      <c r="AI109" s="79"/>
      <c r="AJ109" s="79"/>
      <c r="AK109" s="79"/>
      <c r="AL109" s="79"/>
    </row>
    <row r="110" spans="35:38" ht="15" customHeight="1">
      <c r="AI110" s="79"/>
      <c r="AJ110" s="79"/>
      <c r="AK110" s="79"/>
      <c r="AL110" s="79"/>
    </row>
    <row r="111" spans="35:38" ht="15" customHeight="1">
      <c r="AI111" s="79"/>
      <c r="AJ111" s="79"/>
      <c r="AK111" s="79"/>
      <c r="AL111" s="79"/>
    </row>
    <row r="112" spans="35:38" ht="15" customHeight="1">
      <c r="AI112" s="79"/>
      <c r="AJ112" s="79"/>
      <c r="AK112" s="79"/>
      <c r="AL112" s="79"/>
    </row>
    <row r="113" spans="35:38" ht="15" customHeight="1">
      <c r="AI113" s="79"/>
      <c r="AJ113" s="79"/>
      <c r="AK113" s="79"/>
      <c r="AL113" s="79"/>
    </row>
    <row r="114" spans="35:38" ht="15" customHeight="1">
      <c r="AI114" s="79"/>
      <c r="AJ114" s="79"/>
      <c r="AK114" s="79"/>
      <c r="AL114" s="79"/>
    </row>
    <row r="115" spans="35:38" ht="15" customHeight="1">
      <c r="AI115" s="79"/>
      <c r="AJ115" s="79"/>
      <c r="AK115" s="79"/>
      <c r="AL115" s="79"/>
    </row>
    <row r="116" spans="35:38" ht="15" customHeight="1">
      <c r="AI116" s="79"/>
      <c r="AJ116" s="79"/>
      <c r="AK116" s="79"/>
      <c r="AL116" s="79"/>
    </row>
    <row r="117" spans="35:38" ht="15" customHeight="1">
      <c r="AI117" s="79"/>
      <c r="AJ117" s="79"/>
      <c r="AK117" s="79"/>
      <c r="AL117" s="79"/>
    </row>
    <row r="118" spans="35:38" ht="15" customHeight="1">
      <c r="AI118" s="79"/>
      <c r="AJ118" s="79"/>
      <c r="AK118" s="79"/>
      <c r="AL118" s="79"/>
    </row>
    <row r="119" spans="35:38" ht="15" customHeight="1">
      <c r="AI119" s="79"/>
      <c r="AJ119" s="79"/>
      <c r="AK119" s="79"/>
      <c r="AL119" s="79"/>
    </row>
    <row r="120" spans="35:38" ht="15" customHeight="1">
      <c r="AI120" s="79"/>
      <c r="AJ120" s="79"/>
      <c r="AK120" s="79"/>
      <c r="AL120" s="79"/>
    </row>
    <row r="121" spans="35:38" ht="15" customHeight="1">
      <c r="AI121" s="79"/>
      <c r="AJ121" s="79"/>
      <c r="AK121" s="79"/>
      <c r="AL121" s="79"/>
    </row>
    <row r="122" spans="35:38" ht="15" customHeight="1">
      <c r="AI122" s="79"/>
      <c r="AJ122" s="79"/>
      <c r="AK122" s="79"/>
      <c r="AL122" s="79"/>
    </row>
    <row r="123" spans="35:38" ht="15" customHeight="1">
      <c r="AI123" s="79"/>
      <c r="AJ123" s="79"/>
      <c r="AK123" s="79"/>
      <c r="AL123" s="79"/>
    </row>
    <row r="124" spans="35:38" ht="15" customHeight="1">
      <c r="AI124" s="79"/>
      <c r="AJ124" s="79"/>
      <c r="AK124" s="79"/>
      <c r="AL124" s="79"/>
    </row>
    <row r="125" spans="35:38" ht="15" customHeight="1">
      <c r="AI125" s="79"/>
      <c r="AJ125" s="79"/>
      <c r="AK125" s="79"/>
      <c r="AL125" s="79"/>
    </row>
    <row r="126" spans="35:38" ht="15" customHeight="1">
      <c r="AI126" s="79"/>
      <c r="AJ126" s="79"/>
      <c r="AK126" s="79"/>
      <c r="AL126" s="79"/>
    </row>
    <row r="127" spans="35:38" ht="15" customHeight="1">
      <c r="AI127" s="79"/>
      <c r="AJ127" s="79"/>
      <c r="AK127" s="79"/>
      <c r="AL127" s="79"/>
    </row>
    <row r="128" spans="35:38" ht="15" customHeight="1">
      <c r="AI128" s="79"/>
      <c r="AJ128" s="79"/>
      <c r="AK128" s="79"/>
      <c r="AL128" s="79"/>
    </row>
    <row r="129" spans="35:38" ht="15" customHeight="1">
      <c r="AI129" s="79"/>
      <c r="AJ129" s="79"/>
      <c r="AK129" s="79"/>
      <c r="AL129" s="79"/>
    </row>
    <row r="130" spans="35:38" ht="15" customHeight="1">
      <c r="AI130" s="79"/>
      <c r="AJ130" s="79"/>
      <c r="AK130" s="79"/>
      <c r="AL130" s="79"/>
    </row>
    <row r="131" spans="35:38" ht="15" customHeight="1">
      <c r="AI131" s="79"/>
      <c r="AJ131" s="79"/>
      <c r="AK131" s="79"/>
      <c r="AL131" s="79"/>
    </row>
    <row r="132" spans="35:38" ht="15" customHeight="1">
      <c r="AI132" s="79"/>
      <c r="AJ132" s="79"/>
      <c r="AK132" s="79"/>
      <c r="AL132" s="79"/>
    </row>
    <row r="133" spans="35:38" ht="15" customHeight="1">
      <c r="AI133" s="79"/>
      <c r="AJ133" s="79"/>
      <c r="AK133" s="79"/>
      <c r="AL133" s="79"/>
    </row>
    <row r="134" spans="35:38" ht="15" customHeight="1">
      <c r="AI134" s="79"/>
      <c r="AJ134" s="79"/>
      <c r="AK134" s="79"/>
      <c r="AL134" s="79"/>
    </row>
    <row r="135" spans="35:38" ht="15" customHeight="1">
      <c r="AI135" s="79"/>
      <c r="AJ135" s="79"/>
      <c r="AK135" s="79"/>
      <c r="AL135" s="79"/>
    </row>
    <row r="136" spans="35:38" ht="15" customHeight="1">
      <c r="AI136" s="79"/>
      <c r="AJ136" s="79"/>
      <c r="AK136" s="79"/>
      <c r="AL136" s="79"/>
    </row>
    <row r="137" spans="35:38" ht="15" customHeight="1">
      <c r="AI137" s="79"/>
      <c r="AJ137" s="79"/>
      <c r="AK137" s="79"/>
      <c r="AL137" s="79"/>
    </row>
    <row r="138" spans="35:38" ht="15" customHeight="1">
      <c r="AI138" s="79"/>
      <c r="AJ138" s="79"/>
      <c r="AK138" s="79"/>
      <c r="AL138" s="79"/>
    </row>
    <row r="139" spans="35:38" ht="15" customHeight="1">
      <c r="AI139" s="79"/>
      <c r="AJ139" s="79"/>
      <c r="AK139" s="79"/>
      <c r="AL139" s="79"/>
    </row>
    <row r="140" spans="35:38" ht="15" customHeight="1">
      <c r="AI140" s="79"/>
      <c r="AJ140" s="79"/>
      <c r="AK140" s="79"/>
      <c r="AL140" s="79"/>
    </row>
    <row r="141" spans="35:38" ht="15" customHeight="1">
      <c r="AI141" s="79"/>
      <c r="AJ141" s="79"/>
      <c r="AK141" s="79"/>
      <c r="AL141" s="79"/>
    </row>
    <row r="142" spans="35:38" ht="15" customHeight="1">
      <c r="AI142" s="79"/>
      <c r="AJ142" s="79"/>
      <c r="AK142" s="79"/>
      <c r="AL142" s="79"/>
    </row>
    <row r="143" spans="35:38" ht="15" customHeight="1">
      <c r="AI143" s="79"/>
      <c r="AJ143" s="79"/>
      <c r="AK143" s="79"/>
      <c r="AL143" s="79"/>
    </row>
    <row r="144" spans="35:38" ht="15" customHeight="1">
      <c r="AI144" s="79"/>
      <c r="AJ144" s="79"/>
      <c r="AK144" s="79"/>
      <c r="AL144" s="79"/>
    </row>
    <row r="145" spans="35:38" ht="15" customHeight="1">
      <c r="AI145" s="79"/>
      <c r="AJ145" s="79"/>
      <c r="AK145" s="79"/>
      <c r="AL145" s="79"/>
    </row>
    <row r="146" spans="35:38" ht="15" customHeight="1">
      <c r="AI146" s="79"/>
      <c r="AJ146" s="79"/>
      <c r="AK146" s="79"/>
      <c r="AL146" s="79"/>
    </row>
    <row r="147" spans="35:38" ht="15" customHeight="1">
      <c r="AI147" s="79"/>
      <c r="AJ147" s="79"/>
      <c r="AK147" s="79"/>
      <c r="AL147" s="79"/>
    </row>
    <row r="148" spans="35:38" ht="15" customHeight="1">
      <c r="AI148" s="79"/>
      <c r="AJ148" s="79"/>
      <c r="AK148" s="79"/>
      <c r="AL148" s="79"/>
    </row>
    <row r="149" spans="35:38" ht="15" customHeight="1">
      <c r="AI149" s="79"/>
      <c r="AJ149" s="79"/>
      <c r="AK149" s="79"/>
      <c r="AL149" s="79"/>
    </row>
    <row r="150" spans="35:38" ht="15" customHeight="1">
      <c r="AI150" s="79"/>
      <c r="AJ150" s="79"/>
      <c r="AK150" s="79"/>
      <c r="AL150" s="79"/>
    </row>
    <row r="151" spans="35:38" ht="15" customHeight="1">
      <c r="AI151" s="79"/>
      <c r="AJ151" s="79"/>
      <c r="AK151" s="79"/>
      <c r="AL151" s="79"/>
    </row>
    <row r="152" spans="35:38" ht="15" customHeight="1">
      <c r="AI152" s="79"/>
      <c r="AJ152" s="79"/>
      <c r="AK152" s="79"/>
      <c r="AL152" s="79"/>
    </row>
    <row r="153" spans="35:38" ht="15" customHeight="1">
      <c r="AI153" s="79"/>
      <c r="AJ153" s="79"/>
      <c r="AK153" s="79"/>
      <c r="AL153" s="79"/>
    </row>
    <row r="154" spans="35:38" ht="15" customHeight="1">
      <c r="AI154" s="79"/>
      <c r="AJ154" s="79"/>
      <c r="AK154" s="79"/>
      <c r="AL154" s="79"/>
    </row>
    <row r="155" spans="35:38" ht="15" customHeight="1">
      <c r="AI155" s="79"/>
      <c r="AJ155" s="79"/>
      <c r="AK155" s="79"/>
      <c r="AL155" s="79"/>
    </row>
    <row r="156" spans="35:38" ht="15" customHeight="1">
      <c r="AI156" s="79"/>
      <c r="AJ156" s="79"/>
      <c r="AK156" s="79"/>
      <c r="AL156" s="79"/>
    </row>
    <row r="157" spans="35:38" ht="15" customHeight="1">
      <c r="AI157" s="79"/>
      <c r="AJ157" s="79"/>
      <c r="AK157" s="79"/>
      <c r="AL157" s="79"/>
    </row>
    <row r="158" spans="35:38" ht="15" customHeight="1">
      <c r="AI158" s="79"/>
      <c r="AJ158" s="79"/>
      <c r="AK158" s="79"/>
      <c r="AL158" s="79"/>
    </row>
    <row r="159" spans="35:38" ht="15" customHeight="1">
      <c r="AI159" s="79"/>
      <c r="AJ159" s="79"/>
      <c r="AK159" s="79"/>
      <c r="AL159" s="79"/>
    </row>
    <row r="165" spans="27:34" ht="15" customHeight="1">
      <c r="AA165" s="99"/>
      <c r="AH165" s="99"/>
    </row>
    <row r="166" spans="27:34" ht="15" customHeight="1">
      <c r="AA166" s="99"/>
      <c r="AH166" s="99"/>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pageSetUpPr autoPageBreaks="0"/>
  </sheetPr>
  <dimension ref="A1:BK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 style="59" customWidth="1"/>
    <col min="11" max="11" width="14" style="59" bestFit="1" customWidth="1"/>
    <col min="12" max="12" width="16.42578125" style="59" bestFit="1" customWidth="1"/>
    <col min="13" max="14" width="9.140625" style="59" customWidth="1"/>
    <col min="15" max="15" width="7" style="59" customWidth="1"/>
    <col min="16" max="16" width="14" style="59" bestFit="1" customWidth="1"/>
    <col min="17" max="17" width="16.42578125" style="59" bestFit="1" customWidth="1"/>
    <col min="18" max="19" width="9.140625" style="59" customWidth="1"/>
    <col min="20" max="20" width="6.85546875" style="59" customWidth="1"/>
    <col min="21" max="21" width="14" style="59" bestFit="1" customWidth="1"/>
    <col min="22" max="22" width="16.42578125" style="59" bestFit="1" customWidth="1"/>
    <col min="23" max="24" width="9.140625" style="59" customWidth="1"/>
    <col min="25" max="25" width="7" style="59" customWidth="1"/>
    <col min="26" max="26" width="14" style="59" bestFit="1" customWidth="1"/>
    <col min="27" max="27" width="16.42578125" style="59" bestFit="1" customWidth="1"/>
    <col min="28" max="29" width="9.140625" style="59" customWidth="1"/>
    <col min="30" max="30" width="9.85546875" style="59" customWidth="1"/>
    <col min="31" max="31" width="14" style="59" bestFit="1" customWidth="1"/>
    <col min="32" max="32" width="16.42578125" style="59" bestFit="1" customWidth="1"/>
    <col min="33" max="34" width="9.140625" style="59" customWidth="1"/>
    <col min="35" max="35" width="8.28515625" style="59" customWidth="1"/>
    <col min="36" max="36" width="14" style="59" bestFit="1" customWidth="1"/>
    <col min="37" max="37" width="16.42578125" style="59" bestFit="1" customWidth="1"/>
    <col min="38" max="16384" width="9.140625" style="59"/>
  </cols>
  <sheetData>
    <row r="1" spans="1:63" s="3" customFormat="1" ht="15" customHeight="1">
      <c r="A1" s="5"/>
      <c r="B1" s="5"/>
      <c r="C1" s="5"/>
      <c r="D1" s="5"/>
      <c r="E1" s="5"/>
      <c r="F1" s="5"/>
      <c r="G1" s="5"/>
      <c r="H1" s="22"/>
      <c r="N1" s="157"/>
      <c r="S1" s="157"/>
      <c r="X1" s="157"/>
      <c r="AC1" s="157"/>
      <c r="AH1" s="157"/>
    </row>
    <row r="2" spans="1:63" ht="15" customHeight="1">
      <c r="A2" s="5"/>
      <c r="B2" s="5"/>
      <c r="C2" s="5"/>
      <c r="D2" s="5"/>
      <c r="E2" s="5"/>
      <c r="F2" s="5"/>
      <c r="G2" s="5"/>
      <c r="J2" s="60" t="s">
        <v>391</v>
      </c>
    </row>
    <row r="3" spans="1:63" ht="15" customHeight="1">
      <c r="A3" s="5"/>
      <c r="B3" s="5"/>
      <c r="C3" s="5"/>
      <c r="D3" s="5"/>
      <c r="E3" s="5"/>
      <c r="F3" s="5"/>
      <c r="G3" s="5"/>
      <c r="J3" s="61" t="s">
        <v>392</v>
      </c>
    </row>
    <row r="4" spans="1:63" ht="15" customHeight="1">
      <c r="A4" s="5"/>
      <c r="B4" s="5"/>
      <c r="C4" s="5"/>
      <c r="D4" s="5"/>
      <c r="E4" s="5"/>
      <c r="F4" s="5"/>
      <c r="G4" s="5"/>
    </row>
    <row r="5" spans="1:63" ht="15" customHeight="1">
      <c r="A5" s="5"/>
      <c r="B5" s="5"/>
      <c r="C5" s="5"/>
      <c r="D5" s="5"/>
      <c r="E5" s="5"/>
      <c r="F5" s="5"/>
      <c r="G5" s="5"/>
      <c r="I5" s="157"/>
      <c r="W5" s="167"/>
      <c r="X5" s="167"/>
      <c r="AB5" s="167"/>
      <c r="AC5" s="167"/>
      <c r="AL5" s="189"/>
      <c r="AM5" s="189"/>
      <c r="AN5" s="189"/>
      <c r="AO5" s="189"/>
      <c r="AP5" s="189"/>
      <c r="AQ5" s="189"/>
      <c r="AR5" s="167"/>
      <c r="AS5" s="164"/>
      <c r="AT5" s="189"/>
      <c r="AU5" s="189"/>
      <c r="AV5" s="189"/>
      <c r="AW5" s="189"/>
      <c r="AX5" s="189"/>
      <c r="AY5" s="189"/>
      <c r="AZ5" s="189"/>
      <c r="BA5" s="189"/>
      <c r="BB5" s="167"/>
      <c r="BC5" s="164"/>
      <c r="BD5" s="189"/>
      <c r="BE5" s="189"/>
      <c r="BF5" s="156"/>
      <c r="BG5" s="156"/>
      <c r="BH5" s="156"/>
      <c r="BI5" s="156"/>
      <c r="BJ5" s="156"/>
      <c r="BK5" s="156"/>
    </row>
    <row r="6" spans="1:63" ht="15" customHeight="1">
      <c r="A6" s="5"/>
      <c r="B6" s="5"/>
      <c r="C6" s="5"/>
      <c r="D6" s="5"/>
      <c r="E6" s="5"/>
      <c r="F6" s="5"/>
      <c r="G6" s="5"/>
      <c r="I6" s="157"/>
      <c r="J6" s="164" t="s">
        <v>529</v>
      </c>
      <c r="K6" s="189"/>
      <c r="L6" s="189"/>
      <c r="M6" s="189"/>
      <c r="N6" s="189"/>
      <c r="O6" s="164" t="s">
        <v>534</v>
      </c>
      <c r="P6" s="189"/>
      <c r="Q6" s="189"/>
      <c r="R6" s="167"/>
      <c r="S6" s="167"/>
      <c r="T6" s="164" t="s">
        <v>393</v>
      </c>
      <c r="U6" s="189"/>
      <c r="V6" s="189"/>
      <c r="W6" s="168"/>
      <c r="X6" s="168"/>
      <c r="Y6" s="164" t="s">
        <v>531</v>
      </c>
      <c r="Z6" s="189"/>
      <c r="AA6" s="189"/>
      <c r="AB6" s="168"/>
      <c r="AC6" s="168"/>
      <c r="AD6" s="164" t="s">
        <v>532</v>
      </c>
      <c r="AE6" s="189"/>
      <c r="AF6" s="189"/>
      <c r="AG6" s="167"/>
      <c r="AH6" s="167"/>
      <c r="AI6" s="164" t="s">
        <v>533</v>
      </c>
      <c r="AJ6" s="189"/>
      <c r="AK6" s="189"/>
      <c r="AL6" s="189"/>
      <c r="AM6" s="189"/>
      <c r="AN6" s="189"/>
      <c r="AO6" s="189"/>
      <c r="AP6" s="189"/>
      <c r="AQ6" s="189"/>
      <c r="AR6" s="168"/>
      <c r="AS6" s="189"/>
      <c r="AT6" s="189"/>
      <c r="AU6" s="189"/>
      <c r="AV6" s="189"/>
      <c r="AW6" s="189"/>
      <c r="AX6" s="189"/>
      <c r="AY6" s="189"/>
      <c r="AZ6" s="189"/>
      <c r="BA6" s="189"/>
      <c r="BB6" s="168"/>
      <c r="BC6" s="189"/>
      <c r="BD6" s="189"/>
      <c r="BE6" s="189"/>
      <c r="BF6" s="156"/>
      <c r="BG6" s="156"/>
      <c r="BH6" s="156"/>
      <c r="BI6" s="156"/>
      <c r="BJ6" s="156"/>
      <c r="BK6" s="156"/>
    </row>
    <row r="7" spans="1:63" ht="15" customHeight="1">
      <c r="A7" s="5"/>
      <c r="B7" s="5"/>
      <c r="C7" s="5"/>
      <c r="D7" s="5"/>
      <c r="E7" s="5"/>
      <c r="F7" s="5"/>
      <c r="G7" s="5"/>
      <c r="I7" s="157"/>
      <c r="J7" s="165" t="s">
        <v>103</v>
      </c>
      <c r="K7" s="189"/>
      <c r="L7" s="189"/>
      <c r="M7" s="189"/>
      <c r="N7" s="189"/>
      <c r="O7" s="204" t="s">
        <v>345</v>
      </c>
      <c r="P7" s="189"/>
      <c r="Q7" s="189"/>
      <c r="R7" s="168"/>
      <c r="S7" s="168"/>
      <c r="T7" s="165" t="s">
        <v>103</v>
      </c>
      <c r="U7" s="189"/>
      <c r="V7" s="189"/>
      <c r="W7" s="188"/>
      <c r="X7" s="188"/>
      <c r="Y7" s="165" t="s">
        <v>530</v>
      </c>
      <c r="Z7" s="189"/>
      <c r="AA7" s="189"/>
      <c r="AB7" s="188"/>
      <c r="AC7" s="188"/>
      <c r="AD7" s="168" t="s">
        <v>103</v>
      </c>
      <c r="AE7" s="189"/>
      <c r="AF7" s="189"/>
      <c r="AG7" s="168"/>
      <c r="AH7" s="168"/>
      <c r="AI7" s="165" t="s">
        <v>345</v>
      </c>
      <c r="AJ7" s="189"/>
      <c r="AK7" s="189"/>
      <c r="AL7" s="201"/>
      <c r="AM7" s="201"/>
      <c r="AN7" s="201"/>
      <c r="AO7" s="189"/>
      <c r="AP7" s="189"/>
      <c r="AQ7" s="189"/>
      <c r="AR7" s="188"/>
      <c r="AS7" s="188"/>
      <c r="AT7" s="201"/>
      <c r="AU7" s="201"/>
      <c r="AV7" s="201"/>
      <c r="AW7" s="201"/>
      <c r="AX7" s="201"/>
      <c r="AY7" s="189"/>
      <c r="AZ7" s="189"/>
      <c r="BA7" s="189"/>
      <c r="BB7" s="188"/>
      <c r="BC7" s="188"/>
      <c r="BD7" s="201"/>
      <c r="BE7" s="201"/>
      <c r="BF7" s="166"/>
      <c r="BG7" s="166"/>
      <c r="BH7" s="166"/>
      <c r="BI7" s="162"/>
      <c r="BJ7" s="162"/>
      <c r="BK7" s="162"/>
    </row>
    <row r="8" spans="1:63" ht="15" customHeight="1">
      <c r="A8" s="5"/>
      <c r="B8" s="5"/>
      <c r="C8" s="5"/>
      <c r="D8" s="5"/>
      <c r="E8" s="5"/>
      <c r="F8" s="5"/>
      <c r="G8" s="5"/>
      <c r="I8" s="157"/>
      <c r="J8" s="188"/>
      <c r="K8" s="201"/>
      <c r="L8" s="201"/>
      <c r="M8" s="189"/>
      <c r="N8" s="189"/>
      <c r="O8" s="188"/>
      <c r="P8" s="201"/>
      <c r="Q8" s="201"/>
      <c r="R8" s="188"/>
      <c r="S8" s="188"/>
      <c r="T8" s="188"/>
      <c r="U8" s="201"/>
      <c r="V8" s="201"/>
      <c r="W8" s="188"/>
      <c r="X8" s="188"/>
      <c r="Y8" s="188"/>
      <c r="Z8" s="201"/>
      <c r="AA8" s="201"/>
      <c r="AB8" s="188"/>
      <c r="AC8" s="188"/>
      <c r="AD8" s="188"/>
      <c r="AE8" s="119"/>
      <c r="AF8" s="119"/>
      <c r="AG8" s="188"/>
      <c r="AH8" s="188"/>
      <c r="AI8" s="188"/>
      <c r="AJ8" s="201"/>
      <c r="AK8" s="201"/>
      <c r="AL8" s="201"/>
      <c r="AM8" s="201"/>
      <c r="AN8" s="201"/>
      <c r="AO8" s="189"/>
      <c r="AP8" s="189"/>
      <c r="AQ8" s="189"/>
      <c r="AR8" s="188"/>
      <c r="AS8" s="188"/>
      <c r="AT8" s="201"/>
      <c r="AU8" s="201"/>
      <c r="AV8" s="201"/>
      <c r="AW8" s="201"/>
      <c r="AX8" s="201"/>
      <c r="AY8" s="189"/>
      <c r="AZ8" s="189"/>
      <c r="BA8" s="189"/>
      <c r="BB8" s="188"/>
      <c r="BC8" s="188"/>
      <c r="BD8" s="201"/>
      <c r="BE8" s="201"/>
      <c r="BF8" s="171"/>
      <c r="BG8" s="171"/>
      <c r="BH8" s="171"/>
      <c r="BI8" s="169"/>
      <c r="BJ8" s="169"/>
      <c r="BK8" s="169"/>
    </row>
    <row r="9" spans="1:63" ht="15" customHeight="1">
      <c r="A9" s="5"/>
      <c r="B9" s="5"/>
      <c r="C9" s="5"/>
      <c r="D9" s="5"/>
      <c r="E9" s="5"/>
      <c r="F9" s="5"/>
      <c r="G9" s="5"/>
      <c r="I9" s="157"/>
      <c r="J9" s="188"/>
      <c r="K9" s="188" t="s">
        <v>394</v>
      </c>
      <c r="L9" s="188" t="s">
        <v>395</v>
      </c>
      <c r="M9" s="189"/>
      <c r="N9" s="189"/>
      <c r="O9" s="202"/>
      <c r="P9" s="202" t="s">
        <v>396</v>
      </c>
      <c r="Q9" s="202" t="s">
        <v>397</v>
      </c>
      <c r="R9" s="188"/>
      <c r="S9" s="188"/>
      <c r="T9" s="195"/>
      <c r="U9" s="195" t="s">
        <v>396</v>
      </c>
      <c r="V9" s="195" t="s">
        <v>397</v>
      </c>
      <c r="W9" s="188"/>
      <c r="X9" s="188"/>
      <c r="Y9" s="195"/>
      <c r="Z9" s="195" t="s">
        <v>396</v>
      </c>
      <c r="AA9" s="195" t="s">
        <v>397</v>
      </c>
      <c r="AB9" s="188"/>
      <c r="AC9" s="188"/>
      <c r="AD9" s="195"/>
      <c r="AE9" s="200" t="s">
        <v>396</v>
      </c>
      <c r="AF9" s="200" t="s">
        <v>397</v>
      </c>
      <c r="AG9" s="188"/>
      <c r="AH9" s="188"/>
      <c r="AI9" s="195"/>
      <c r="AJ9" s="200" t="s">
        <v>396</v>
      </c>
      <c r="AK9" s="200" t="s">
        <v>397</v>
      </c>
      <c r="AL9" s="188"/>
      <c r="AM9" s="188"/>
      <c r="AN9" s="188"/>
      <c r="AO9" s="188"/>
      <c r="AP9" s="188"/>
      <c r="AQ9" s="188"/>
      <c r="AR9" s="188"/>
      <c r="AS9" s="188"/>
      <c r="AT9" s="188"/>
      <c r="AU9" s="188"/>
      <c r="AV9" s="188"/>
      <c r="AW9" s="188"/>
      <c r="AX9" s="188"/>
      <c r="AY9" s="188"/>
      <c r="AZ9" s="188"/>
      <c r="BA9" s="188"/>
      <c r="BB9" s="188"/>
      <c r="BC9" s="188"/>
      <c r="BD9" s="188"/>
      <c r="BE9" s="188"/>
      <c r="BF9" s="171"/>
      <c r="BG9" s="171"/>
      <c r="BH9" s="171"/>
      <c r="BI9" s="169"/>
      <c r="BJ9" s="169"/>
      <c r="BK9" s="169"/>
    </row>
    <row r="10" spans="1:63" ht="15" customHeight="1">
      <c r="A10" s="5"/>
      <c r="B10" s="5"/>
      <c r="C10" s="5"/>
      <c r="D10" s="5"/>
      <c r="E10" s="5"/>
      <c r="F10" s="5"/>
      <c r="G10" s="5"/>
      <c r="I10" s="157"/>
      <c r="J10" s="201">
        <v>2020</v>
      </c>
      <c r="K10" s="195">
        <v>0</v>
      </c>
      <c r="L10" s="195">
        <v>0</v>
      </c>
      <c r="M10" s="188"/>
      <c r="N10" s="188"/>
      <c r="O10" s="201">
        <v>2020</v>
      </c>
      <c r="P10" s="195">
        <v>0</v>
      </c>
      <c r="Q10" s="195">
        <v>0</v>
      </c>
      <c r="R10" s="188"/>
      <c r="S10" s="188"/>
      <c r="T10" s="201">
        <v>2020</v>
      </c>
      <c r="U10" s="195">
        <v>0</v>
      </c>
      <c r="V10" s="195">
        <v>0</v>
      </c>
      <c r="W10" s="188"/>
      <c r="X10" s="188"/>
      <c r="Y10" s="201">
        <v>2020</v>
      </c>
      <c r="Z10" s="195">
        <v>0</v>
      </c>
      <c r="AA10" s="195">
        <v>0</v>
      </c>
      <c r="AB10" s="188"/>
      <c r="AC10" s="188"/>
      <c r="AD10" s="201">
        <v>2020</v>
      </c>
      <c r="AE10" s="203">
        <v>0</v>
      </c>
      <c r="AF10" s="203">
        <v>0</v>
      </c>
      <c r="AG10" s="188"/>
      <c r="AH10" s="188"/>
      <c r="AI10" s="201">
        <v>2020</v>
      </c>
      <c r="AJ10" s="203">
        <v>0</v>
      </c>
      <c r="AK10" s="203">
        <v>0</v>
      </c>
      <c r="AL10" s="188"/>
      <c r="AM10" s="188"/>
      <c r="AN10" s="188"/>
      <c r="AO10" s="188"/>
      <c r="AP10" s="188"/>
      <c r="AQ10" s="188"/>
      <c r="AR10" s="188"/>
      <c r="AS10" s="188"/>
      <c r="AT10" s="188"/>
      <c r="AU10" s="188"/>
      <c r="AV10" s="188"/>
      <c r="AW10" s="188"/>
      <c r="AX10" s="188"/>
      <c r="AY10" s="188"/>
      <c r="AZ10" s="188"/>
      <c r="BA10" s="188"/>
      <c r="BB10" s="188"/>
      <c r="BC10" s="188"/>
      <c r="BD10" s="188"/>
      <c r="BE10" s="188"/>
      <c r="BF10" s="171"/>
      <c r="BG10" s="171"/>
      <c r="BH10" s="171"/>
      <c r="BI10" s="169"/>
      <c r="BJ10" s="169"/>
      <c r="BK10" s="169"/>
    </row>
    <row r="11" spans="1:63" ht="15" customHeight="1">
      <c r="A11" s="5"/>
      <c r="B11" s="5"/>
      <c r="C11" s="5"/>
      <c r="D11" s="5"/>
      <c r="E11" s="5"/>
      <c r="F11" s="5"/>
      <c r="G11" s="5"/>
      <c r="I11" s="157"/>
      <c r="J11" s="201">
        <v>2021</v>
      </c>
      <c r="K11" s="195">
        <v>0.35</v>
      </c>
      <c r="L11" s="195">
        <v>-1.53</v>
      </c>
      <c r="M11" s="188"/>
      <c r="N11" s="188"/>
      <c r="O11" s="201">
        <v>2021</v>
      </c>
      <c r="P11" s="195">
        <v>0.35</v>
      </c>
      <c r="Q11" s="195">
        <v>-1.53</v>
      </c>
      <c r="R11" s="188"/>
      <c r="S11" s="188"/>
      <c r="T11" s="201">
        <v>2021</v>
      </c>
      <c r="U11" s="195">
        <v>0.48</v>
      </c>
      <c r="V11" s="195">
        <v>-1.62</v>
      </c>
      <c r="W11" s="188"/>
      <c r="X11" s="188"/>
      <c r="Y11" s="201">
        <v>2021</v>
      </c>
      <c r="Z11" s="195">
        <v>0.48</v>
      </c>
      <c r="AA11" s="195">
        <v>-1.62</v>
      </c>
      <c r="AB11" s="188"/>
      <c r="AC11" s="188"/>
      <c r="AD11" s="201">
        <v>2021</v>
      </c>
      <c r="AE11" s="203">
        <v>0.25</v>
      </c>
      <c r="AF11" s="203">
        <v>-1.46</v>
      </c>
      <c r="AG11" s="188"/>
      <c r="AH11" s="188"/>
      <c r="AI11" s="201">
        <v>2021</v>
      </c>
      <c r="AJ11" s="203">
        <v>0.25</v>
      </c>
      <c r="AK11" s="203">
        <v>-1.46</v>
      </c>
      <c r="AL11" s="188"/>
      <c r="AM11" s="188"/>
      <c r="AN11" s="188"/>
      <c r="AO11" s="188"/>
      <c r="AP11" s="188"/>
      <c r="AQ11" s="188"/>
      <c r="AR11" s="188"/>
      <c r="AS11" s="188"/>
      <c r="AT11" s="188"/>
      <c r="AU11" s="188"/>
      <c r="AV11" s="188"/>
      <c r="AW11" s="188"/>
      <c r="AX11" s="188"/>
      <c r="AY11" s="188"/>
      <c r="AZ11" s="188"/>
      <c r="BA11" s="188"/>
      <c r="BB11" s="188"/>
      <c r="BC11" s="188"/>
      <c r="BD11" s="188"/>
      <c r="BE11" s="188"/>
      <c r="BF11" s="170"/>
      <c r="BG11" s="170"/>
      <c r="BH11" s="170"/>
      <c r="BI11" s="162"/>
      <c r="BJ11" s="162"/>
      <c r="BK11" s="162"/>
    </row>
    <row r="12" spans="1:63" ht="15" customHeight="1">
      <c r="A12" s="5"/>
      <c r="B12" s="5"/>
      <c r="C12" s="5"/>
      <c r="D12" s="5"/>
      <c r="E12" s="5"/>
      <c r="F12" s="5"/>
      <c r="G12" s="5"/>
      <c r="I12" s="157"/>
      <c r="J12" s="201">
        <v>2022</v>
      </c>
      <c r="K12" s="195">
        <v>1.23</v>
      </c>
      <c r="L12" s="195">
        <v>-2.54</v>
      </c>
      <c r="M12" s="188"/>
      <c r="N12" s="188"/>
      <c r="O12" s="201">
        <v>2022</v>
      </c>
      <c r="P12" s="195">
        <v>0.88</v>
      </c>
      <c r="Q12" s="195">
        <v>-1.02</v>
      </c>
      <c r="R12" s="188"/>
      <c r="S12" s="188"/>
      <c r="T12" s="201">
        <v>2022</v>
      </c>
      <c r="U12" s="195">
        <v>1.54</v>
      </c>
      <c r="V12" s="195">
        <v>-2.21</v>
      </c>
      <c r="W12" s="188"/>
      <c r="X12" s="188"/>
      <c r="Y12" s="201">
        <v>2022</v>
      </c>
      <c r="Z12" s="195">
        <v>1.06</v>
      </c>
      <c r="AA12" s="195">
        <v>-0.6</v>
      </c>
      <c r="AB12" s="188"/>
      <c r="AC12" s="188"/>
      <c r="AD12" s="201">
        <v>2022</v>
      </c>
      <c r="AE12" s="203">
        <v>0.99</v>
      </c>
      <c r="AF12" s="203">
        <v>-2.79</v>
      </c>
      <c r="AG12" s="188"/>
      <c r="AH12" s="188"/>
      <c r="AI12" s="201">
        <v>2022</v>
      </c>
      <c r="AJ12" s="203">
        <v>0.74</v>
      </c>
      <c r="AK12" s="143">
        <v>-1.34</v>
      </c>
      <c r="AL12" s="188"/>
      <c r="AM12" s="188"/>
      <c r="AN12" s="188"/>
      <c r="AO12" s="188"/>
      <c r="AP12" s="188"/>
      <c r="AQ12" s="188"/>
      <c r="AR12" s="188"/>
      <c r="AS12" s="188"/>
      <c r="AT12" s="188"/>
      <c r="AU12" s="188"/>
      <c r="AV12" s="188"/>
      <c r="AW12" s="188"/>
      <c r="AX12" s="188"/>
      <c r="AY12" s="188"/>
      <c r="AZ12" s="188"/>
      <c r="BA12" s="188"/>
      <c r="BB12" s="188"/>
      <c r="BC12" s="188"/>
      <c r="BD12" s="188"/>
      <c r="BE12" s="188"/>
      <c r="BF12" s="170"/>
      <c r="BG12" s="170"/>
      <c r="BH12" s="170"/>
      <c r="BI12" s="162"/>
      <c r="BJ12" s="162"/>
      <c r="BK12" s="162"/>
    </row>
    <row r="13" spans="1:63" ht="15" customHeight="1">
      <c r="A13" s="5"/>
      <c r="B13" s="5"/>
      <c r="C13" s="5"/>
      <c r="D13" s="5"/>
      <c r="E13" s="5"/>
      <c r="F13" s="5"/>
      <c r="G13" s="5"/>
      <c r="I13" s="157"/>
      <c r="J13" s="201">
        <v>2023</v>
      </c>
      <c r="K13" s="195">
        <v>1.53</v>
      </c>
      <c r="L13" s="195">
        <v>-2.4</v>
      </c>
      <c r="M13" s="188"/>
      <c r="N13" s="188"/>
      <c r="O13" s="201">
        <v>2023</v>
      </c>
      <c r="P13" s="195">
        <v>0.3</v>
      </c>
      <c r="Q13" s="195">
        <v>0.16</v>
      </c>
      <c r="R13" s="188"/>
      <c r="S13" s="188"/>
      <c r="T13" s="201">
        <v>2023</v>
      </c>
      <c r="U13" s="195">
        <v>1.74</v>
      </c>
      <c r="V13" s="195">
        <v>-2.2000000000000002</v>
      </c>
      <c r="W13" s="188"/>
      <c r="X13" s="188"/>
      <c r="Y13" s="201">
        <v>2023</v>
      </c>
      <c r="Z13" s="195">
        <v>0.2</v>
      </c>
      <c r="AA13" s="195">
        <v>0.01</v>
      </c>
      <c r="AB13" s="188"/>
      <c r="AC13" s="188"/>
      <c r="AD13" s="201">
        <v>2023</v>
      </c>
      <c r="AE13" s="203">
        <v>1.37</v>
      </c>
      <c r="AF13" s="203">
        <v>-2.5499999999999998</v>
      </c>
      <c r="AG13" s="188"/>
      <c r="AH13" s="188"/>
      <c r="AI13" s="201">
        <v>2023</v>
      </c>
      <c r="AJ13" s="203">
        <v>0.37</v>
      </c>
      <c r="AK13" s="143">
        <v>0.26</v>
      </c>
      <c r="AL13" s="188"/>
      <c r="AM13" s="188"/>
      <c r="AN13" s="188"/>
      <c r="AO13" s="188"/>
      <c r="AP13" s="188"/>
      <c r="AQ13" s="188"/>
      <c r="AR13" s="188"/>
      <c r="AS13" s="188"/>
      <c r="AT13" s="188"/>
      <c r="AU13" s="188"/>
      <c r="AV13" s="188"/>
      <c r="AW13" s="188"/>
      <c r="AX13" s="188"/>
      <c r="AY13" s="188"/>
      <c r="AZ13" s="188"/>
      <c r="BA13" s="188"/>
      <c r="BB13" s="188"/>
      <c r="BC13" s="188"/>
      <c r="BD13" s="188"/>
      <c r="BE13" s="188"/>
    </row>
    <row r="14" spans="1:63" ht="15" customHeight="1">
      <c r="A14" s="5"/>
      <c r="B14" s="5"/>
      <c r="C14" s="5"/>
      <c r="D14" s="5"/>
      <c r="E14" s="5"/>
      <c r="F14" s="5"/>
      <c r="G14" s="5"/>
      <c r="I14" s="157"/>
      <c r="J14" s="201">
        <v>2024</v>
      </c>
      <c r="K14" s="195">
        <v>1.48</v>
      </c>
      <c r="L14" s="195">
        <v>-1.92</v>
      </c>
      <c r="M14" s="188"/>
      <c r="N14" s="188"/>
      <c r="O14" s="201">
        <v>2024</v>
      </c>
      <c r="P14" s="195">
        <v>-0.04</v>
      </c>
      <c r="Q14" s="195">
        <v>0.49</v>
      </c>
      <c r="R14" s="188"/>
      <c r="S14" s="188"/>
      <c r="T14" s="201">
        <v>2024</v>
      </c>
      <c r="U14" s="195">
        <v>1.61</v>
      </c>
      <c r="V14" s="195">
        <v>-1.81</v>
      </c>
      <c r="W14" s="188"/>
      <c r="X14" s="188"/>
      <c r="Y14" s="201">
        <v>2024</v>
      </c>
      <c r="Z14" s="195">
        <v>-0.12</v>
      </c>
      <c r="AA14" s="195">
        <v>0.4</v>
      </c>
      <c r="AB14" s="188"/>
      <c r="AC14" s="188"/>
      <c r="AD14" s="201">
        <v>2024</v>
      </c>
      <c r="AE14" s="203">
        <v>1.39</v>
      </c>
      <c r="AF14" s="203">
        <v>-2</v>
      </c>
      <c r="AG14" s="188"/>
      <c r="AH14" s="188"/>
      <c r="AI14" s="201">
        <v>2024</v>
      </c>
      <c r="AJ14" s="203">
        <v>0.02</v>
      </c>
      <c r="AK14" s="143">
        <v>0.56000000000000005</v>
      </c>
      <c r="AL14" s="188"/>
      <c r="AM14" s="188"/>
      <c r="AN14" s="188"/>
      <c r="AO14" s="188"/>
      <c r="AP14" s="188"/>
      <c r="AQ14" s="188"/>
      <c r="AR14" s="188"/>
      <c r="AS14" s="188"/>
      <c r="AT14" s="188"/>
      <c r="AU14" s="188"/>
      <c r="AV14" s="188"/>
      <c r="AW14" s="188"/>
      <c r="AX14" s="188"/>
      <c r="AY14" s="188"/>
      <c r="AZ14" s="188"/>
      <c r="BA14" s="188"/>
      <c r="BB14" s="188"/>
      <c r="BC14" s="188"/>
      <c r="BD14" s="188"/>
      <c r="BE14" s="188"/>
    </row>
    <row r="15" spans="1:63" ht="15" customHeight="1">
      <c r="A15" s="5"/>
      <c r="B15" s="5"/>
      <c r="C15" s="5"/>
      <c r="D15" s="5"/>
      <c r="E15" s="5"/>
      <c r="F15" s="5"/>
      <c r="G15" s="5"/>
      <c r="I15" s="157"/>
      <c r="J15" s="201">
        <v>2025</v>
      </c>
      <c r="K15" s="191">
        <v>0.96</v>
      </c>
      <c r="L15" s="191">
        <v>-1.51</v>
      </c>
      <c r="M15" s="188"/>
      <c r="N15" s="188"/>
      <c r="O15" s="201">
        <v>2025</v>
      </c>
      <c r="P15" s="191">
        <v>-0.52</v>
      </c>
      <c r="Q15" s="191">
        <v>0.42</v>
      </c>
      <c r="R15" s="188"/>
      <c r="S15" s="188"/>
      <c r="T15" s="201">
        <v>2025</v>
      </c>
      <c r="U15" s="191">
        <v>1.02</v>
      </c>
      <c r="V15" s="191">
        <v>-1.38</v>
      </c>
      <c r="W15"/>
      <c r="X15" s="156"/>
      <c r="Y15" s="201">
        <v>2025</v>
      </c>
      <c r="Z15" s="191">
        <v>-0.57999999999999996</v>
      </c>
      <c r="AA15" s="191">
        <v>0.44</v>
      </c>
      <c r="AB15"/>
      <c r="AC15" s="156"/>
      <c r="AD15" s="201">
        <v>2025</v>
      </c>
      <c r="AE15" s="203">
        <v>0.92</v>
      </c>
      <c r="AF15" s="203">
        <v>-1.59</v>
      </c>
      <c r="AG15" s="188"/>
      <c r="AH15" s="188"/>
      <c r="AI15" s="201">
        <v>2025</v>
      </c>
      <c r="AJ15" s="203">
        <v>-0.47</v>
      </c>
      <c r="AK15" s="143">
        <v>0.41</v>
      </c>
      <c r="AL15"/>
      <c r="AM15"/>
      <c r="AN15"/>
      <c r="AO15"/>
      <c r="AP15"/>
      <c r="AQ15"/>
      <c r="AR15"/>
      <c r="AS15"/>
      <c r="AT15"/>
      <c r="AU15"/>
      <c r="AV15"/>
      <c r="AW15"/>
      <c r="AX15"/>
      <c r="AY15"/>
      <c r="AZ15"/>
      <c r="BA15" s="188"/>
      <c r="BB15" s="188"/>
      <c r="BC15" s="188"/>
      <c r="BD15" s="188"/>
      <c r="BE15" s="188"/>
    </row>
    <row r="16" spans="1:63" ht="15" customHeight="1">
      <c r="A16" s="5"/>
      <c r="B16" s="5"/>
      <c r="C16" s="5"/>
      <c r="D16" s="5"/>
      <c r="E16" s="5"/>
      <c r="F16" s="5"/>
      <c r="G16" s="5"/>
      <c r="J16"/>
      <c r="K16"/>
      <c r="L16"/>
      <c r="M16"/>
      <c r="N16" s="156"/>
      <c r="O16"/>
      <c r="P16"/>
      <c r="Q16"/>
      <c r="R16"/>
      <c r="S16" s="156"/>
      <c r="T16"/>
      <c r="U16"/>
      <c r="V16"/>
      <c r="W16"/>
      <c r="X16" s="156"/>
      <c r="Y16"/>
      <c r="Z16"/>
      <c r="AA16"/>
      <c r="AB16"/>
      <c r="AC16" s="156"/>
      <c r="AD16"/>
      <c r="AE16"/>
      <c r="AF16"/>
      <c r="AG16"/>
      <c r="AH16" s="156"/>
      <c r="AI16"/>
      <c r="AJ16"/>
      <c r="AK16"/>
      <c r="AL16"/>
      <c r="AM16"/>
      <c r="AN16"/>
      <c r="AO16"/>
      <c r="AP16"/>
      <c r="AQ16"/>
      <c r="AR16"/>
      <c r="AS16"/>
      <c r="AT16"/>
      <c r="AU16"/>
      <c r="AV16"/>
      <c r="AW16"/>
      <c r="AX16"/>
      <c r="AY16"/>
      <c r="AZ16"/>
    </row>
    <row r="17" spans="1:12" ht="15" customHeight="1">
      <c r="A17" s="5"/>
      <c r="B17" s="5"/>
      <c r="C17" s="5"/>
      <c r="D17" s="5"/>
      <c r="E17" s="5"/>
      <c r="F17" s="5"/>
      <c r="G17" s="5"/>
    </row>
    <row r="18" spans="1:12" ht="15" customHeight="1">
      <c r="A18" s="5"/>
      <c r="B18" s="5"/>
      <c r="C18" s="5"/>
      <c r="D18" s="5"/>
      <c r="E18" s="5"/>
      <c r="F18" s="5"/>
      <c r="G18" s="5"/>
    </row>
    <row r="19" spans="1:12" ht="15" customHeight="1">
      <c r="A19" s="5"/>
      <c r="B19" s="5"/>
      <c r="C19" s="5"/>
      <c r="D19" s="5"/>
      <c r="E19" s="5"/>
      <c r="F19" s="5"/>
      <c r="G19" s="5"/>
      <c r="L19" s="64"/>
    </row>
    <row r="20" spans="1:12" ht="15" customHeight="1">
      <c r="A20" s="5"/>
      <c r="B20" s="5"/>
      <c r="C20" s="5"/>
      <c r="D20" s="5"/>
      <c r="E20" s="5"/>
      <c r="F20" s="5"/>
      <c r="G20" s="5"/>
    </row>
    <row r="21" spans="1:12" ht="15" customHeight="1">
      <c r="A21" s="5"/>
      <c r="B21" s="5"/>
      <c r="C21" s="5"/>
      <c r="D21" s="5"/>
      <c r="E21" s="5"/>
      <c r="F21" s="5"/>
      <c r="G21" s="5"/>
    </row>
    <row r="22" spans="1:12" ht="15" customHeight="1">
      <c r="A22" s="5"/>
      <c r="B22" s="5"/>
      <c r="C22" s="5"/>
      <c r="D22" s="5"/>
      <c r="E22" s="5"/>
      <c r="F22" s="5"/>
      <c r="G22" s="5"/>
    </row>
    <row r="23" spans="1:12" ht="15" customHeight="1">
      <c r="A23" s="5"/>
      <c r="B23" s="5"/>
      <c r="C23" s="5"/>
      <c r="D23" s="5"/>
      <c r="E23" s="5"/>
      <c r="F23" s="5"/>
      <c r="G23" s="5"/>
    </row>
    <row r="24" spans="1:12" ht="15" customHeight="1">
      <c r="A24" s="5"/>
      <c r="B24" s="5"/>
      <c r="C24" s="5"/>
      <c r="D24" s="5"/>
      <c r="E24" s="5"/>
      <c r="F24" s="5"/>
      <c r="G24" s="5"/>
    </row>
    <row r="25" spans="1:12" ht="15" customHeight="1">
      <c r="A25" s="5"/>
      <c r="B25" s="5"/>
      <c r="C25" s="5"/>
      <c r="D25" s="5"/>
      <c r="E25" s="5"/>
      <c r="F25" s="5"/>
      <c r="G25" s="5"/>
    </row>
    <row r="26" spans="1:12" ht="15" customHeight="1">
      <c r="A26" s="5"/>
      <c r="B26" s="5"/>
      <c r="C26" s="5"/>
      <c r="D26" s="5"/>
      <c r="E26" s="5"/>
      <c r="F26" s="5"/>
      <c r="G26" s="5"/>
    </row>
    <row r="27" spans="1:12" ht="15" customHeight="1">
      <c r="A27" s="5"/>
      <c r="B27" s="5"/>
      <c r="C27" s="5"/>
      <c r="D27" s="5"/>
      <c r="E27" s="5"/>
      <c r="F27" s="5"/>
      <c r="G27" s="5"/>
    </row>
    <row r="28" spans="1:12" ht="15" customHeight="1">
      <c r="A28" s="5"/>
      <c r="B28" s="5"/>
      <c r="C28" s="5"/>
      <c r="D28" s="5"/>
      <c r="E28" s="5"/>
      <c r="F28" s="5"/>
      <c r="G28" s="5"/>
    </row>
    <row r="29" spans="1:12" ht="15" customHeight="1">
      <c r="A29" s="5"/>
      <c r="B29" s="5"/>
      <c r="C29" s="5"/>
      <c r="D29" s="5"/>
      <c r="E29" s="5"/>
      <c r="F29" s="5"/>
      <c r="G29" s="5"/>
    </row>
    <row r="30" spans="1:12" ht="15" customHeight="1">
      <c r="A30" s="5"/>
      <c r="B30" s="5"/>
      <c r="C30" s="5"/>
      <c r="D30" s="5"/>
      <c r="E30" s="5"/>
      <c r="F30" s="5"/>
      <c r="G30" s="5"/>
    </row>
    <row r="31" spans="1:12" ht="15" customHeight="1">
      <c r="A31" s="5"/>
      <c r="B31" s="5"/>
      <c r="C31" s="5"/>
      <c r="D31" s="5"/>
      <c r="E31" s="5"/>
      <c r="F31" s="5"/>
      <c r="G31" s="5"/>
    </row>
    <row r="32" spans="1:12"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tabColor theme="4" tint="0.59999389629810485"/>
    <pageSetUpPr fitToPage="1"/>
  </sheetPr>
  <dimension ref="A1:AZ84"/>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7109375" style="54" customWidth="1"/>
    <col min="11" max="11" width="11.42578125" style="231" bestFit="1" customWidth="1"/>
    <col min="12" max="12" width="13.140625" style="231" bestFit="1" customWidth="1"/>
    <col min="13" max="13" width="9.85546875" style="231" bestFit="1" customWidth="1"/>
    <col min="14" max="14" width="9.7109375" style="231" customWidth="1"/>
    <col min="15" max="15" width="13" style="231" bestFit="1" customWidth="1"/>
    <col min="16" max="16" width="9.85546875" style="231" bestFit="1" customWidth="1"/>
    <col min="17" max="17" width="7.28515625" style="231" bestFit="1" customWidth="1"/>
    <col min="18" max="19" width="9.7109375" style="231" customWidth="1"/>
    <col min="20" max="20" width="9.85546875" style="231" bestFit="1" customWidth="1"/>
    <col min="21" max="21" width="18.28515625" style="231" bestFit="1" customWidth="1"/>
    <col min="22" max="22" width="23.42578125" style="231" bestFit="1" customWidth="1"/>
    <col min="23" max="23" width="26.42578125" style="231" bestFit="1" customWidth="1"/>
    <col min="24" max="24" width="7.28515625" style="231" bestFit="1" customWidth="1"/>
    <col min="25" max="25" width="6.85546875" style="231" bestFit="1" customWidth="1"/>
    <col min="26" max="26" width="9.7109375" style="231" bestFit="1" customWidth="1"/>
    <col min="27" max="27" width="9.5703125" style="231" bestFit="1" customWidth="1"/>
    <col min="28" max="28" width="25.42578125" style="231" bestFit="1" customWidth="1"/>
    <col min="29" max="16384" width="9.140625" style="54"/>
  </cols>
  <sheetData>
    <row r="1" spans="1:52" s="21" customFormat="1" ht="15" customHeight="1">
      <c r="A1" s="5"/>
      <c r="B1" s="5"/>
      <c r="C1" s="5"/>
      <c r="D1" s="5"/>
      <c r="E1" s="5"/>
      <c r="F1" s="5"/>
      <c r="G1" s="5"/>
      <c r="H1" s="22"/>
      <c r="I1" s="3"/>
      <c r="K1" s="236"/>
      <c r="L1" s="236"/>
      <c r="M1" s="236"/>
      <c r="N1" s="236"/>
      <c r="O1" s="236"/>
      <c r="P1" s="236"/>
      <c r="Q1" s="236"/>
      <c r="R1" s="236"/>
      <c r="S1" s="236"/>
      <c r="T1" s="236"/>
      <c r="U1" s="236"/>
      <c r="V1" s="236"/>
      <c r="W1" s="236"/>
      <c r="X1" s="236"/>
      <c r="Y1" s="236"/>
      <c r="Z1" s="236"/>
      <c r="AA1" s="236"/>
      <c r="AB1" s="236"/>
    </row>
    <row r="2" spans="1:52" ht="15" customHeight="1">
      <c r="A2" s="5"/>
      <c r="B2" s="5"/>
      <c r="C2" s="5"/>
      <c r="D2" s="5"/>
      <c r="E2" s="5"/>
      <c r="F2" s="5"/>
      <c r="G2" s="5"/>
      <c r="I2" s="3"/>
      <c r="J2" s="53" t="s">
        <v>535</v>
      </c>
    </row>
    <row r="3" spans="1:52" ht="15" customHeight="1">
      <c r="A3" s="5"/>
      <c r="B3" s="5"/>
      <c r="C3" s="5"/>
      <c r="D3" s="5"/>
      <c r="E3" s="5"/>
      <c r="F3" s="5"/>
      <c r="G3" s="5"/>
      <c r="I3" s="3"/>
      <c r="J3" s="55" t="s">
        <v>352</v>
      </c>
    </row>
    <row r="4" spans="1:52" ht="15" customHeight="1">
      <c r="A4" s="5"/>
      <c r="B4" s="5"/>
      <c r="C4" s="5"/>
      <c r="D4" s="5"/>
      <c r="E4" s="5"/>
      <c r="F4" s="5"/>
      <c r="G4" s="5"/>
      <c r="I4" s="3"/>
    </row>
    <row r="5" spans="1:52" s="56" customFormat="1" ht="15" customHeight="1">
      <c r="A5" s="5"/>
      <c r="B5" s="5"/>
      <c r="C5" s="5"/>
      <c r="D5" s="5"/>
      <c r="E5" s="5"/>
      <c r="F5" s="5"/>
      <c r="G5" s="5"/>
      <c r="H5" s="22"/>
      <c r="I5" s="3"/>
      <c r="K5" s="246"/>
      <c r="L5" s="246"/>
      <c r="M5" s="246"/>
      <c r="N5" s="246"/>
      <c r="O5" s="246"/>
      <c r="P5" s="246"/>
      <c r="Q5" s="246"/>
      <c r="R5" s="246"/>
      <c r="S5" s="246"/>
      <c r="T5" s="246"/>
      <c r="U5" s="246"/>
      <c r="V5" s="246"/>
      <c r="W5" s="246"/>
      <c r="X5" s="246"/>
      <c r="Y5" s="246"/>
      <c r="Z5" s="246"/>
      <c r="AA5" s="246"/>
      <c r="AB5" s="246"/>
    </row>
    <row r="6" spans="1:52" ht="15" customHeight="1">
      <c r="A6" s="5"/>
      <c r="B6" s="5"/>
      <c r="C6" s="5"/>
      <c r="D6" s="5"/>
      <c r="E6" s="5"/>
      <c r="F6" s="5"/>
      <c r="G6" s="5"/>
      <c r="I6" s="3"/>
      <c r="K6" s="258" t="s">
        <v>536</v>
      </c>
      <c r="L6" s="259" t="s">
        <v>537</v>
      </c>
      <c r="M6" s="259" t="s">
        <v>538</v>
      </c>
      <c r="N6" s="258" t="s">
        <v>539</v>
      </c>
      <c r="O6" s="259" t="s">
        <v>540</v>
      </c>
      <c r="P6" s="259" t="s">
        <v>541</v>
      </c>
      <c r="Q6" s="259" t="s">
        <v>542</v>
      </c>
      <c r="U6" s="247"/>
      <c r="AF6" s="57"/>
      <c r="AG6" s="57"/>
      <c r="AH6" s="57"/>
      <c r="AI6" s="57"/>
      <c r="AK6" s="57"/>
      <c r="AL6" s="57"/>
      <c r="AM6" s="57"/>
      <c r="AQ6" s="57"/>
      <c r="AR6" s="57"/>
      <c r="AS6" s="57"/>
      <c r="AT6" s="57"/>
      <c r="AV6" s="57"/>
      <c r="AW6" s="57"/>
      <c r="AX6" s="57"/>
    </row>
    <row r="7" spans="1:52" ht="15" customHeight="1">
      <c r="A7" s="5"/>
      <c r="B7" s="5"/>
      <c r="C7" s="5"/>
      <c r="D7" s="5"/>
      <c r="E7" s="5"/>
      <c r="F7" s="5"/>
      <c r="G7" s="5"/>
      <c r="I7" s="3"/>
      <c r="J7" s="190" t="s">
        <v>205</v>
      </c>
      <c r="K7" s="230">
        <v>100</v>
      </c>
      <c r="L7" s="230">
        <v>100</v>
      </c>
      <c r="M7" s="230">
        <v>100</v>
      </c>
      <c r="N7" s="248">
        <v>100</v>
      </c>
      <c r="O7" s="230">
        <v>100</v>
      </c>
      <c r="P7" s="230">
        <v>100</v>
      </c>
      <c r="Q7" s="230">
        <v>100</v>
      </c>
      <c r="R7" s="230"/>
      <c r="U7" s="248"/>
      <c r="V7" s="230"/>
      <c r="W7" s="230"/>
      <c r="Y7" s="230"/>
      <c r="Z7" s="230"/>
      <c r="AA7" s="230"/>
      <c r="AB7" s="230"/>
    </row>
    <row r="8" spans="1:52" ht="15" customHeight="1">
      <c r="A8" s="5"/>
      <c r="B8" s="5"/>
      <c r="C8" s="5"/>
      <c r="D8" s="5"/>
      <c r="E8" s="5"/>
      <c r="F8" s="5"/>
      <c r="G8" s="5"/>
      <c r="I8" s="3"/>
      <c r="J8" s="189" t="s">
        <v>206</v>
      </c>
      <c r="K8" s="230">
        <v>100.77</v>
      </c>
      <c r="L8" s="230">
        <v>101.58</v>
      </c>
      <c r="M8" s="230">
        <v>98.25</v>
      </c>
      <c r="N8" s="248">
        <v>101.98</v>
      </c>
      <c r="O8" s="230">
        <v>103.29</v>
      </c>
      <c r="P8" s="230">
        <v>87.41</v>
      </c>
      <c r="Q8" s="230">
        <v>97.21</v>
      </c>
      <c r="R8" s="230"/>
      <c r="U8" s="248"/>
      <c r="V8" s="230"/>
      <c r="W8" s="230"/>
      <c r="Y8" s="248"/>
      <c r="Z8" s="230"/>
      <c r="AA8" s="230"/>
      <c r="AB8" s="248"/>
      <c r="AC8" s="69"/>
      <c r="AD8" s="69"/>
      <c r="AK8" s="69"/>
      <c r="AN8" s="69"/>
      <c r="AO8" s="69"/>
      <c r="AV8" s="69"/>
      <c r="AY8" s="69"/>
      <c r="AZ8" s="69"/>
    </row>
    <row r="9" spans="1:52" ht="15" customHeight="1">
      <c r="A9" s="5"/>
      <c r="B9" s="5"/>
      <c r="C9" s="5"/>
      <c r="D9" s="5"/>
      <c r="E9" s="5"/>
      <c r="F9" s="5"/>
      <c r="G9" s="5"/>
      <c r="I9" s="3"/>
      <c r="J9" s="189" t="s">
        <v>207</v>
      </c>
      <c r="K9" s="230">
        <v>100.69</v>
      </c>
      <c r="L9" s="230">
        <v>102.11</v>
      </c>
      <c r="M9" s="230">
        <v>96.94</v>
      </c>
      <c r="N9" s="248">
        <v>101.77</v>
      </c>
      <c r="O9" s="230">
        <v>103.18</v>
      </c>
      <c r="P9" s="230">
        <v>85.18</v>
      </c>
      <c r="Q9" s="230">
        <v>96.87</v>
      </c>
      <c r="R9" s="230"/>
      <c r="U9" s="248"/>
      <c r="V9" s="230"/>
      <c r="W9" s="230"/>
      <c r="Y9" s="248"/>
      <c r="Z9" s="230"/>
      <c r="AA9" s="230"/>
      <c r="AB9" s="248"/>
      <c r="AF9" s="100"/>
      <c r="AJ9" s="100"/>
      <c r="AM9" s="100"/>
      <c r="AQ9" s="100"/>
      <c r="AU9" s="100"/>
      <c r="AX9" s="100"/>
    </row>
    <row r="10" spans="1:52" ht="15" customHeight="1">
      <c r="A10" s="5"/>
      <c r="B10" s="5"/>
      <c r="C10" s="5"/>
      <c r="D10" s="5"/>
      <c r="E10" s="5"/>
      <c r="F10" s="5"/>
      <c r="G10" s="5"/>
      <c r="I10" s="3"/>
      <c r="J10" s="189" t="s">
        <v>208</v>
      </c>
      <c r="K10" s="248">
        <v>92.68</v>
      </c>
      <c r="L10" s="230">
        <v>92.82</v>
      </c>
      <c r="M10" s="230">
        <v>87.92</v>
      </c>
      <c r="N10" s="248">
        <v>100.63</v>
      </c>
      <c r="O10" s="230">
        <v>72.400000000000006</v>
      </c>
      <c r="P10" s="230">
        <v>75.33</v>
      </c>
      <c r="Q10" s="230">
        <v>79.569999999999993</v>
      </c>
      <c r="R10" s="230"/>
      <c r="U10" s="248"/>
      <c r="V10" s="230"/>
      <c r="W10" s="230"/>
      <c r="Y10" s="248"/>
      <c r="Z10" s="230"/>
      <c r="AA10" s="230"/>
      <c r="AB10" s="248"/>
      <c r="AF10" s="100"/>
      <c r="AJ10" s="100"/>
      <c r="AM10" s="100"/>
      <c r="AQ10" s="100"/>
      <c r="AU10" s="100"/>
      <c r="AX10" s="100"/>
    </row>
    <row r="11" spans="1:52" ht="15" customHeight="1">
      <c r="A11" s="5"/>
      <c r="B11" s="5"/>
      <c r="C11" s="5"/>
      <c r="D11" s="5"/>
      <c r="E11" s="5"/>
      <c r="F11" s="5"/>
      <c r="G11" s="5"/>
      <c r="I11" s="3"/>
      <c r="J11" s="189" t="s">
        <v>209</v>
      </c>
      <c r="K11" s="230">
        <v>75.12</v>
      </c>
      <c r="L11" s="230">
        <v>72.98</v>
      </c>
      <c r="M11" s="230">
        <v>70.64</v>
      </c>
      <c r="N11" s="248">
        <v>98.49</v>
      </c>
      <c r="O11" s="230">
        <v>23.33</v>
      </c>
      <c r="P11" s="230">
        <v>54.47</v>
      </c>
      <c r="Q11" s="230">
        <v>45.22</v>
      </c>
      <c r="R11" s="230"/>
      <c r="U11" s="248"/>
      <c r="V11" s="230"/>
      <c r="W11" s="230"/>
      <c r="Y11" s="248"/>
      <c r="Z11" s="230"/>
      <c r="AA11" s="230"/>
      <c r="AB11" s="248"/>
      <c r="AF11" s="100"/>
      <c r="AJ11" s="100"/>
      <c r="AM11" s="100"/>
      <c r="AQ11" s="100"/>
      <c r="AU11" s="100"/>
      <c r="AX11" s="100"/>
    </row>
    <row r="12" spans="1:52" ht="15" customHeight="1">
      <c r="A12" s="5"/>
      <c r="B12" s="5"/>
      <c r="C12" s="5"/>
      <c r="D12" s="5"/>
      <c r="E12" s="5"/>
      <c r="F12" s="5"/>
      <c r="G12" s="5"/>
      <c r="I12" s="3"/>
      <c r="J12" s="189" t="s">
        <v>210</v>
      </c>
      <c r="K12" s="230">
        <v>80.489999999999995</v>
      </c>
      <c r="L12" s="230">
        <v>78.819999999999993</v>
      </c>
      <c r="M12" s="230">
        <v>76.72</v>
      </c>
      <c r="N12" s="248">
        <v>95.84</v>
      </c>
      <c r="O12" s="230">
        <v>34.35</v>
      </c>
      <c r="P12" s="230">
        <v>60.41</v>
      </c>
      <c r="Q12" s="230">
        <v>62.55</v>
      </c>
      <c r="R12" s="230"/>
      <c r="U12" s="248"/>
      <c r="V12" s="230"/>
      <c r="W12" s="230"/>
      <c r="Y12" s="248"/>
      <c r="Z12" s="230"/>
      <c r="AA12" s="230"/>
      <c r="AB12" s="248"/>
      <c r="AF12" s="100"/>
      <c r="AJ12" s="100"/>
      <c r="AM12" s="100"/>
      <c r="AQ12" s="100"/>
      <c r="AU12" s="100"/>
      <c r="AX12" s="100"/>
    </row>
    <row r="13" spans="1:52" ht="15" customHeight="1">
      <c r="A13" s="5"/>
      <c r="B13" s="5"/>
      <c r="C13" s="5"/>
      <c r="D13" s="5"/>
      <c r="E13" s="5"/>
      <c r="F13" s="5"/>
      <c r="G13" s="5"/>
      <c r="I13" s="3"/>
      <c r="J13" s="189" t="s">
        <v>211</v>
      </c>
      <c r="K13" s="248">
        <v>88.34</v>
      </c>
      <c r="L13" s="230">
        <v>83.61</v>
      </c>
      <c r="M13" s="230">
        <v>83.86</v>
      </c>
      <c r="N13" s="248">
        <v>101.05</v>
      </c>
      <c r="O13" s="230">
        <v>70.209999999999994</v>
      </c>
      <c r="P13" s="230">
        <v>64.05</v>
      </c>
      <c r="Q13" s="230">
        <v>76.16</v>
      </c>
      <c r="R13" s="230"/>
      <c r="U13" s="248"/>
      <c r="V13" s="230"/>
      <c r="W13" s="230"/>
      <c r="Y13" s="248"/>
      <c r="Z13" s="230"/>
      <c r="AA13" s="230"/>
      <c r="AB13" s="248"/>
      <c r="AF13" s="100"/>
      <c r="AJ13" s="100"/>
      <c r="AM13" s="100"/>
      <c r="AQ13" s="100"/>
      <c r="AU13" s="100"/>
      <c r="AX13" s="100"/>
    </row>
    <row r="14" spans="1:52" ht="15" customHeight="1">
      <c r="A14" s="5"/>
      <c r="B14" s="5"/>
      <c r="C14" s="5"/>
      <c r="D14" s="5"/>
      <c r="E14" s="5"/>
      <c r="F14" s="5"/>
      <c r="G14" s="5"/>
      <c r="I14" s="3"/>
      <c r="J14" s="189" t="s">
        <v>212</v>
      </c>
      <c r="K14" s="230">
        <v>93.23</v>
      </c>
      <c r="L14" s="230">
        <v>87.31</v>
      </c>
      <c r="M14" s="230">
        <v>87.45</v>
      </c>
      <c r="N14" s="248">
        <v>102.66</v>
      </c>
      <c r="O14" s="230">
        <v>97.24</v>
      </c>
      <c r="P14" s="230">
        <v>69.31</v>
      </c>
      <c r="Q14" s="230">
        <v>82.91</v>
      </c>
      <c r="R14" s="230"/>
      <c r="U14" s="248"/>
      <c r="V14" s="230"/>
      <c r="W14" s="230"/>
      <c r="Y14" s="248"/>
      <c r="Z14" s="230"/>
      <c r="AA14" s="230"/>
      <c r="AB14" s="248"/>
      <c r="AF14" s="100"/>
      <c r="AJ14" s="100"/>
      <c r="AM14" s="100"/>
      <c r="AQ14" s="100"/>
      <c r="AU14" s="100"/>
      <c r="AX14" s="100"/>
    </row>
    <row r="15" spans="1:52" ht="15" customHeight="1">
      <c r="A15" s="5"/>
      <c r="B15" s="5"/>
      <c r="C15" s="5"/>
      <c r="D15" s="5"/>
      <c r="E15" s="5"/>
      <c r="F15" s="5"/>
      <c r="G15" s="5"/>
      <c r="I15" s="3"/>
      <c r="J15" s="189" t="s">
        <v>213</v>
      </c>
      <c r="K15" s="230">
        <v>94.67</v>
      </c>
      <c r="L15" s="230">
        <v>90.93</v>
      </c>
      <c r="M15" s="230">
        <v>88.45</v>
      </c>
      <c r="N15" s="248">
        <v>104.25</v>
      </c>
      <c r="O15" s="230">
        <v>95.37</v>
      </c>
      <c r="P15" s="230">
        <v>74.849999999999994</v>
      </c>
      <c r="Q15" s="230">
        <v>87.61</v>
      </c>
      <c r="R15" s="230"/>
      <c r="U15" s="248"/>
      <c r="V15" s="230"/>
      <c r="W15" s="230"/>
      <c r="Y15" s="248"/>
      <c r="Z15" s="230"/>
      <c r="AA15" s="230"/>
      <c r="AB15" s="248"/>
      <c r="AF15" s="100"/>
      <c r="AJ15" s="100"/>
      <c r="AM15" s="100"/>
      <c r="AQ15" s="100"/>
      <c r="AU15" s="100"/>
      <c r="AX15" s="100"/>
    </row>
    <row r="16" spans="1:52" ht="15" customHeight="1">
      <c r="A16" s="5"/>
      <c r="B16" s="5"/>
      <c r="C16" s="5"/>
      <c r="D16" s="5"/>
      <c r="E16" s="5"/>
      <c r="F16" s="5"/>
      <c r="G16" s="5"/>
      <c r="I16" s="3"/>
      <c r="J16" s="189" t="s">
        <v>214</v>
      </c>
      <c r="K16" s="230">
        <v>96.17</v>
      </c>
      <c r="L16" s="230">
        <v>94.16</v>
      </c>
      <c r="M16" s="230">
        <v>89.91</v>
      </c>
      <c r="N16" s="248">
        <v>103.47</v>
      </c>
      <c r="O16" s="230">
        <v>99.7</v>
      </c>
      <c r="P16" s="230">
        <v>77.53</v>
      </c>
      <c r="Q16" s="230">
        <v>89.29</v>
      </c>
      <c r="R16" s="230"/>
      <c r="U16" s="248"/>
      <c r="V16" s="230"/>
      <c r="W16" s="230"/>
      <c r="Y16" s="248"/>
      <c r="Z16" s="230"/>
      <c r="AA16" s="230"/>
      <c r="AB16" s="248"/>
      <c r="AF16" s="100"/>
      <c r="AJ16" s="100"/>
      <c r="AM16" s="100"/>
      <c r="AQ16" s="100"/>
      <c r="AU16" s="100"/>
      <c r="AX16" s="100"/>
    </row>
    <row r="17" spans="1:50" ht="15" customHeight="1">
      <c r="A17" s="5"/>
      <c r="B17" s="5"/>
      <c r="C17" s="5"/>
      <c r="D17" s="5"/>
      <c r="E17" s="5"/>
      <c r="F17" s="5"/>
      <c r="G17" s="5"/>
      <c r="I17" s="3"/>
      <c r="J17" s="189" t="s">
        <v>215</v>
      </c>
      <c r="K17" s="248">
        <v>97.58</v>
      </c>
      <c r="L17" s="230">
        <v>95.44</v>
      </c>
      <c r="M17" s="230">
        <v>93.77</v>
      </c>
      <c r="N17" s="248">
        <v>101.93</v>
      </c>
      <c r="O17" s="230">
        <v>102.83</v>
      </c>
      <c r="P17" s="230">
        <v>77.7</v>
      </c>
      <c r="Q17" s="230">
        <v>90.17</v>
      </c>
      <c r="R17" s="230"/>
      <c r="U17" s="248"/>
      <c r="V17" s="230"/>
      <c r="W17" s="230"/>
      <c r="Y17" s="248"/>
      <c r="Z17" s="230"/>
      <c r="AA17" s="230"/>
      <c r="AB17" s="248"/>
      <c r="AF17" s="100"/>
      <c r="AJ17" s="100"/>
      <c r="AM17" s="100"/>
      <c r="AQ17" s="100"/>
      <c r="AU17" s="100"/>
      <c r="AX17" s="100"/>
    </row>
    <row r="18" spans="1:50" ht="15" customHeight="1">
      <c r="A18" s="5"/>
      <c r="B18" s="5"/>
      <c r="C18" s="5"/>
      <c r="D18" s="5"/>
      <c r="E18" s="5"/>
      <c r="F18" s="5"/>
      <c r="G18" s="5"/>
      <c r="I18" s="3"/>
      <c r="J18" s="189" t="s">
        <v>216</v>
      </c>
      <c r="K18" s="230">
        <v>98.41</v>
      </c>
      <c r="L18" s="230">
        <v>97.03</v>
      </c>
      <c r="M18" s="230">
        <v>94.63</v>
      </c>
      <c r="N18" s="248">
        <v>103.97</v>
      </c>
      <c r="O18" s="230">
        <v>104.76</v>
      </c>
      <c r="P18" s="230">
        <v>78.77</v>
      </c>
      <c r="Q18" s="230">
        <v>88.63</v>
      </c>
      <c r="R18" s="230"/>
      <c r="U18" s="248"/>
      <c r="V18" s="230"/>
      <c r="W18" s="230"/>
      <c r="Y18" s="248"/>
      <c r="Z18" s="230"/>
      <c r="AA18" s="230"/>
      <c r="AB18" s="248"/>
      <c r="AF18" s="100"/>
      <c r="AJ18" s="100"/>
      <c r="AM18" s="100"/>
      <c r="AQ18" s="100"/>
      <c r="AU18" s="100"/>
      <c r="AX18" s="100"/>
    </row>
    <row r="19" spans="1:50" ht="15" customHeight="1">
      <c r="A19" s="5"/>
      <c r="B19" s="5"/>
      <c r="C19" s="5"/>
      <c r="D19" s="5"/>
      <c r="E19" s="5"/>
      <c r="F19" s="5"/>
      <c r="G19" s="5"/>
      <c r="I19" s="3"/>
      <c r="J19" s="189" t="s">
        <v>217</v>
      </c>
      <c r="K19" s="230">
        <v>99.27</v>
      </c>
      <c r="L19" s="230">
        <v>98.13</v>
      </c>
      <c r="M19" s="230">
        <v>94.67</v>
      </c>
      <c r="N19" s="248">
        <v>106.28</v>
      </c>
      <c r="O19" s="230">
        <v>103.99</v>
      </c>
      <c r="P19" s="230">
        <v>78.16</v>
      </c>
      <c r="Q19" s="230">
        <v>90.93</v>
      </c>
      <c r="R19" s="230"/>
      <c r="U19" s="248"/>
      <c r="V19" s="230"/>
      <c r="W19" s="230"/>
      <c r="Y19" s="248"/>
      <c r="Z19" s="230"/>
      <c r="AA19" s="230"/>
      <c r="AB19" s="248"/>
      <c r="AF19" s="100"/>
      <c r="AJ19" s="100"/>
      <c r="AM19" s="100"/>
      <c r="AQ19" s="100"/>
      <c r="AU19" s="100"/>
      <c r="AX19" s="100"/>
    </row>
    <row r="20" spans="1:50" ht="15" customHeight="1">
      <c r="A20" s="5"/>
      <c r="B20" s="5"/>
      <c r="C20" s="5"/>
      <c r="D20" s="5"/>
      <c r="E20" s="5"/>
      <c r="F20" s="5"/>
      <c r="G20" s="5"/>
      <c r="I20" s="3"/>
      <c r="J20" s="189" t="s">
        <v>218</v>
      </c>
      <c r="K20" s="230">
        <v>99.73</v>
      </c>
      <c r="L20" s="230">
        <v>98.11</v>
      </c>
      <c r="M20" s="230">
        <v>99.77</v>
      </c>
      <c r="N20" s="248">
        <v>108.35</v>
      </c>
      <c r="O20" s="230">
        <v>101.73</v>
      </c>
      <c r="P20" s="230">
        <v>79.209999999999994</v>
      </c>
      <c r="Q20" s="230">
        <v>88.93</v>
      </c>
      <c r="R20" s="230"/>
      <c r="U20" s="248"/>
      <c r="V20" s="230"/>
      <c r="W20" s="230"/>
      <c r="Y20" s="248"/>
      <c r="Z20" s="230"/>
      <c r="AA20" s="230"/>
      <c r="AB20" s="248"/>
      <c r="AF20" s="100"/>
      <c r="AJ20" s="100"/>
      <c r="AM20" s="100"/>
      <c r="AQ20" s="100"/>
      <c r="AU20" s="100"/>
      <c r="AX20" s="100"/>
    </row>
    <row r="21" spans="1:50" ht="15" customHeight="1">
      <c r="A21" s="5"/>
      <c r="B21" s="5"/>
      <c r="C21" s="5"/>
      <c r="D21" s="5"/>
      <c r="E21" s="5"/>
      <c r="F21" s="5"/>
      <c r="G21" s="5"/>
      <c r="I21" s="3"/>
      <c r="AF21" s="100"/>
      <c r="AJ21" s="100"/>
      <c r="AM21" s="100"/>
      <c r="AQ21" s="100"/>
      <c r="AU21" s="100"/>
      <c r="AX21" s="100"/>
    </row>
    <row r="22" spans="1:50" ht="15" customHeight="1">
      <c r="A22" s="5"/>
      <c r="B22" s="5"/>
      <c r="C22" s="5"/>
      <c r="D22" s="5"/>
      <c r="E22" s="5"/>
      <c r="F22" s="5"/>
      <c r="G22" s="5"/>
      <c r="I22" s="3"/>
      <c r="J22"/>
      <c r="K22" s="232"/>
      <c r="L22" s="232"/>
      <c r="M22" s="232"/>
      <c r="N22" s="232"/>
      <c r="O22" s="232"/>
      <c r="P22" s="232"/>
      <c r="Q22" s="232"/>
      <c r="R22" s="232"/>
      <c r="S22" s="232"/>
      <c r="T22" s="232"/>
      <c r="U22" s="232"/>
      <c r="V22" s="232"/>
      <c r="W22" s="232"/>
      <c r="X22" s="232"/>
      <c r="Y22" s="232"/>
      <c r="Z22" s="232"/>
      <c r="AA22" s="232"/>
      <c r="AB22" s="232"/>
      <c r="AF22" s="100"/>
      <c r="AJ22" s="100"/>
      <c r="AM22" s="100"/>
      <c r="AQ22" s="100"/>
      <c r="AU22" s="100"/>
      <c r="AX22" s="100"/>
    </row>
    <row r="23" spans="1:50" ht="15" customHeight="1">
      <c r="A23" s="5"/>
      <c r="B23" s="5"/>
      <c r="C23" s="5"/>
      <c r="D23" s="5"/>
      <c r="E23" s="5"/>
      <c r="F23" s="5"/>
      <c r="G23" s="5"/>
      <c r="I23" s="3"/>
      <c r="J23"/>
      <c r="K23" s="232"/>
      <c r="L23" s="232"/>
      <c r="M23" s="232"/>
      <c r="N23" s="232"/>
      <c r="O23" s="232"/>
      <c r="P23" s="232"/>
      <c r="Q23" s="232"/>
      <c r="R23" s="232"/>
      <c r="S23" s="232"/>
      <c r="T23" s="232"/>
      <c r="U23" s="232"/>
      <c r="V23" s="232"/>
      <c r="W23" s="232"/>
      <c r="X23" s="232"/>
      <c r="Y23" s="232"/>
      <c r="Z23" s="232"/>
      <c r="AA23" s="232"/>
      <c r="AB23" s="232"/>
      <c r="AF23" s="100"/>
      <c r="AJ23" s="100"/>
      <c r="AM23" s="100"/>
      <c r="AQ23" s="100"/>
      <c r="AU23" s="100"/>
      <c r="AX23" s="100"/>
    </row>
    <row r="24" spans="1:50" ht="15" customHeight="1">
      <c r="A24" s="5"/>
      <c r="B24" s="5"/>
      <c r="C24" s="5"/>
      <c r="D24" s="5"/>
      <c r="E24" s="5"/>
      <c r="F24" s="5"/>
      <c r="G24" s="5"/>
      <c r="I24" s="3"/>
      <c r="J24"/>
      <c r="K24" s="232"/>
      <c r="L24" s="232"/>
      <c r="M24" s="232"/>
      <c r="N24" s="232"/>
      <c r="O24" s="232"/>
      <c r="P24" s="232"/>
      <c r="Q24" s="232"/>
      <c r="R24" s="232"/>
      <c r="S24" s="232"/>
      <c r="T24" s="232"/>
      <c r="U24" s="232"/>
      <c r="V24" s="232"/>
      <c r="W24" s="232"/>
      <c r="X24" s="232"/>
      <c r="Y24" s="232"/>
      <c r="Z24" s="232"/>
      <c r="AA24" s="232"/>
      <c r="AB24" s="232"/>
      <c r="AF24" s="100"/>
      <c r="AJ24" s="100"/>
      <c r="AM24" s="100"/>
      <c r="AQ24" s="100"/>
      <c r="AU24" s="100"/>
      <c r="AX24" s="100"/>
    </row>
    <row r="25" spans="1:50" ht="15" customHeight="1">
      <c r="A25" s="5"/>
      <c r="B25" s="5"/>
      <c r="C25" s="5"/>
      <c r="D25" s="5"/>
      <c r="E25" s="5"/>
      <c r="F25" s="5"/>
      <c r="G25" s="5"/>
      <c r="I25" s="3"/>
      <c r="J25" s="100"/>
      <c r="N25" s="247"/>
      <c r="Q25" s="247"/>
      <c r="U25" s="247"/>
      <c r="Y25" s="247"/>
      <c r="AB25" s="247"/>
      <c r="AF25" s="100"/>
      <c r="AJ25" s="100"/>
      <c r="AM25" s="100"/>
      <c r="AQ25" s="100"/>
      <c r="AU25" s="100"/>
      <c r="AX25" s="100"/>
    </row>
    <row r="26" spans="1:50" ht="15" customHeight="1">
      <c r="A26" s="5"/>
      <c r="B26" s="5"/>
      <c r="C26" s="5"/>
      <c r="D26" s="5"/>
      <c r="E26" s="5"/>
      <c r="F26" s="5"/>
      <c r="G26" s="5"/>
      <c r="I26" s="3"/>
      <c r="J26" s="100"/>
      <c r="N26" s="247"/>
      <c r="Q26" s="247"/>
      <c r="U26" s="247"/>
      <c r="Y26" s="247"/>
      <c r="AB26" s="247"/>
      <c r="AF26" s="100"/>
      <c r="AJ26" s="100"/>
      <c r="AM26" s="100"/>
      <c r="AQ26" s="100"/>
      <c r="AU26" s="100"/>
      <c r="AX26" s="100"/>
    </row>
    <row r="27" spans="1:50" ht="15" customHeight="1">
      <c r="A27" s="5"/>
      <c r="B27" s="5"/>
      <c r="C27" s="5"/>
      <c r="D27" s="5"/>
      <c r="E27" s="5"/>
      <c r="F27" s="5"/>
      <c r="G27" s="5"/>
      <c r="I27" s="3"/>
      <c r="J27" s="100"/>
      <c r="N27" s="247"/>
      <c r="Q27" s="247"/>
      <c r="U27" s="247"/>
      <c r="Y27" s="247"/>
      <c r="AB27" s="247"/>
      <c r="AF27" s="100"/>
      <c r="AJ27" s="100"/>
      <c r="AM27" s="100"/>
      <c r="AQ27" s="100"/>
      <c r="AU27" s="100"/>
      <c r="AX27" s="100"/>
    </row>
    <row r="28" spans="1:50" ht="15" customHeight="1">
      <c r="A28" s="5"/>
      <c r="B28" s="5"/>
      <c r="C28" s="5"/>
      <c r="D28" s="5"/>
      <c r="E28" s="5"/>
      <c r="F28" s="5"/>
      <c r="G28" s="5"/>
      <c r="I28" s="3"/>
      <c r="J28" s="100"/>
      <c r="N28" s="247"/>
      <c r="Q28" s="247"/>
      <c r="U28" s="247"/>
      <c r="Y28" s="247"/>
      <c r="AB28" s="247"/>
      <c r="AF28" s="100"/>
      <c r="AJ28" s="100"/>
      <c r="AM28" s="100"/>
      <c r="AQ28" s="100"/>
      <c r="AU28" s="100"/>
      <c r="AX28" s="100"/>
    </row>
    <row r="29" spans="1:50" ht="15" customHeight="1">
      <c r="A29" s="5"/>
      <c r="B29" s="5"/>
      <c r="C29" s="5"/>
      <c r="D29" s="5"/>
      <c r="E29" s="5"/>
      <c r="F29" s="5"/>
      <c r="G29" s="5"/>
      <c r="I29" s="3"/>
      <c r="J29" s="100"/>
      <c r="N29" s="247"/>
      <c r="Q29" s="247"/>
      <c r="U29" s="247"/>
      <c r="Y29" s="247"/>
      <c r="AB29" s="247"/>
      <c r="AF29" s="100"/>
      <c r="AJ29" s="100"/>
      <c r="AM29" s="100"/>
      <c r="AQ29" s="100"/>
      <c r="AU29" s="100"/>
      <c r="AX29" s="100"/>
    </row>
    <row r="30" spans="1:50" ht="15" customHeight="1">
      <c r="A30" s="5"/>
      <c r="B30" s="5"/>
      <c r="C30" s="5"/>
      <c r="D30" s="5"/>
      <c r="E30" s="5"/>
      <c r="F30" s="5"/>
      <c r="G30" s="5"/>
      <c r="I30" s="3"/>
      <c r="J30" s="100"/>
      <c r="N30" s="247"/>
      <c r="Q30" s="247"/>
      <c r="U30" s="247"/>
      <c r="Y30" s="247"/>
      <c r="AB30" s="247"/>
      <c r="AF30" s="100"/>
      <c r="AJ30" s="100"/>
      <c r="AM30" s="100"/>
      <c r="AQ30" s="100"/>
      <c r="AU30" s="100"/>
      <c r="AX30" s="100"/>
    </row>
    <row r="31" spans="1:50" ht="15" customHeight="1">
      <c r="A31" s="5"/>
      <c r="B31" s="5"/>
      <c r="C31" s="5"/>
      <c r="D31" s="5"/>
      <c r="E31" s="5"/>
      <c r="F31" s="5"/>
      <c r="G31" s="5"/>
      <c r="I31" s="3"/>
      <c r="J31" s="100"/>
      <c r="N31" s="247"/>
      <c r="Q31" s="247"/>
      <c r="U31" s="247"/>
      <c r="Y31" s="247"/>
      <c r="AB31" s="247"/>
      <c r="AF31" s="100"/>
      <c r="AJ31" s="100"/>
      <c r="AM31" s="100"/>
      <c r="AQ31" s="100"/>
      <c r="AU31" s="100"/>
      <c r="AX31" s="100"/>
    </row>
    <row r="32" spans="1:50" ht="15" customHeight="1">
      <c r="A32" s="5"/>
      <c r="B32" s="5"/>
      <c r="C32" s="5"/>
      <c r="D32" s="5"/>
      <c r="E32" s="5"/>
      <c r="F32" s="5"/>
      <c r="G32" s="5"/>
      <c r="I32" s="3"/>
      <c r="J32" s="100"/>
      <c r="N32" s="247"/>
      <c r="Q32" s="247"/>
      <c r="U32" s="247"/>
      <c r="Y32" s="247"/>
      <c r="AB32" s="247"/>
      <c r="AF32" s="100"/>
      <c r="AJ32" s="100"/>
      <c r="AM32" s="100"/>
      <c r="AQ32" s="100"/>
      <c r="AU32" s="100"/>
      <c r="AX32" s="100"/>
    </row>
    <row r="33" spans="1:50" ht="15" customHeight="1">
      <c r="A33" s="5"/>
      <c r="B33" s="5"/>
      <c r="C33" s="5"/>
      <c r="D33" s="5"/>
      <c r="E33" s="5"/>
      <c r="F33" s="5"/>
      <c r="G33" s="5"/>
      <c r="I33" s="3"/>
      <c r="J33" s="100"/>
      <c r="N33" s="247"/>
      <c r="Q33" s="247"/>
      <c r="U33" s="247"/>
      <c r="Y33" s="247"/>
      <c r="AB33" s="247"/>
      <c r="AF33" s="100"/>
      <c r="AJ33" s="100"/>
      <c r="AM33" s="100"/>
      <c r="AQ33" s="100"/>
      <c r="AU33" s="100"/>
      <c r="AX33" s="100"/>
    </row>
    <row r="34" spans="1:50" ht="15" customHeight="1">
      <c r="A34" s="5"/>
      <c r="B34" s="5"/>
      <c r="C34" s="5"/>
      <c r="D34" s="5"/>
      <c r="E34" s="5"/>
      <c r="F34" s="5"/>
      <c r="G34" s="5"/>
      <c r="I34" s="3"/>
      <c r="J34" s="100"/>
      <c r="N34" s="247"/>
      <c r="Q34" s="247"/>
      <c r="U34" s="247"/>
      <c r="Y34" s="247"/>
      <c r="AB34" s="247"/>
      <c r="AF34" s="100"/>
      <c r="AJ34" s="100"/>
      <c r="AM34" s="100"/>
      <c r="AQ34" s="100"/>
      <c r="AU34" s="100"/>
      <c r="AX34" s="100"/>
    </row>
    <row r="35" spans="1:50" ht="15" customHeight="1">
      <c r="A35" s="5"/>
      <c r="B35" s="5"/>
      <c r="C35" s="5"/>
      <c r="D35" s="5"/>
      <c r="E35" s="5"/>
      <c r="F35" s="5"/>
      <c r="G35" s="5"/>
      <c r="I35" s="3"/>
      <c r="J35" s="100"/>
      <c r="N35" s="247"/>
      <c r="Q35" s="247"/>
      <c r="U35" s="247"/>
      <c r="Y35" s="247"/>
      <c r="AB35" s="247"/>
      <c r="AF35" s="100"/>
      <c r="AJ35" s="100"/>
      <c r="AM35" s="100"/>
      <c r="AQ35" s="100"/>
      <c r="AU35" s="100"/>
      <c r="AX35" s="100"/>
    </row>
    <row r="36" spans="1:50" ht="15" customHeight="1">
      <c r="A36" s="5"/>
      <c r="B36" s="5"/>
      <c r="C36" s="5"/>
      <c r="D36" s="5"/>
      <c r="E36" s="5"/>
      <c r="F36" s="5"/>
      <c r="G36" s="5"/>
      <c r="I36" s="3"/>
      <c r="J36" s="100"/>
      <c r="N36" s="247"/>
      <c r="Q36" s="247"/>
      <c r="U36" s="247"/>
      <c r="Y36" s="247"/>
      <c r="AB36" s="247"/>
      <c r="AF36" s="100"/>
      <c r="AJ36" s="100"/>
      <c r="AM36" s="100"/>
      <c r="AQ36" s="100"/>
      <c r="AU36" s="100"/>
      <c r="AX36" s="100"/>
    </row>
    <row r="37" spans="1:50" ht="15" customHeight="1">
      <c r="A37" s="5"/>
      <c r="B37" s="5"/>
      <c r="C37" s="5"/>
      <c r="D37" s="5"/>
      <c r="E37" s="5"/>
      <c r="F37" s="5"/>
      <c r="G37" s="5"/>
      <c r="I37" s="3"/>
      <c r="J37" s="100"/>
      <c r="N37" s="247"/>
      <c r="Q37" s="247"/>
      <c r="U37" s="247"/>
      <c r="Y37" s="247"/>
      <c r="AB37" s="247"/>
      <c r="AF37" s="100"/>
      <c r="AJ37" s="100"/>
      <c r="AM37" s="100"/>
      <c r="AQ37" s="100"/>
      <c r="AU37" s="100"/>
      <c r="AX37" s="100"/>
    </row>
    <row r="38" spans="1:50" ht="15" customHeight="1">
      <c r="A38" s="5"/>
      <c r="B38" s="5"/>
      <c r="C38" s="5"/>
      <c r="D38" s="5"/>
      <c r="E38" s="5"/>
      <c r="F38" s="5"/>
      <c r="G38" s="5"/>
      <c r="I38" s="3"/>
      <c r="J38" s="100"/>
      <c r="N38" s="247"/>
      <c r="Q38" s="247"/>
      <c r="U38" s="247"/>
      <c r="Y38" s="247"/>
      <c r="AB38" s="247"/>
      <c r="AF38" s="100"/>
      <c r="AJ38" s="100"/>
      <c r="AM38" s="100"/>
      <c r="AQ38" s="100"/>
      <c r="AU38" s="100"/>
      <c r="AX38" s="100"/>
    </row>
    <row r="39" spans="1:50" ht="15" customHeight="1">
      <c r="A39" s="5"/>
      <c r="B39" s="5"/>
      <c r="C39" s="5"/>
      <c r="D39" s="5"/>
      <c r="E39" s="5"/>
      <c r="F39" s="5"/>
      <c r="G39" s="5"/>
      <c r="I39" s="3"/>
      <c r="J39" s="100"/>
      <c r="N39" s="247"/>
      <c r="Q39" s="247"/>
      <c r="U39" s="247"/>
      <c r="Y39" s="247"/>
      <c r="AB39" s="247"/>
      <c r="AF39" s="100"/>
      <c r="AJ39" s="100"/>
      <c r="AM39" s="100"/>
      <c r="AQ39" s="100"/>
      <c r="AU39" s="100"/>
      <c r="AX39" s="100"/>
    </row>
    <row r="40" spans="1:50" ht="15" customHeight="1">
      <c r="A40" s="5"/>
      <c r="B40" s="5"/>
      <c r="C40" s="5"/>
      <c r="D40" s="5"/>
      <c r="E40" s="5"/>
      <c r="F40" s="5"/>
      <c r="G40" s="5"/>
      <c r="I40" s="3"/>
      <c r="J40" s="100"/>
      <c r="N40" s="247"/>
      <c r="Q40" s="247"/>
      <c r="U40" s="247"/>
      <c r="Y40" s="247"/>
      <c r="AB40" s="247"/>
      <c r="AF40" s="100"/>
      <c r="AJ40" s="100"/>
      <c r="AM40" s="100"/>
      <c r="AQ40" s="100"/>
      <c r="AU40" s="100"/>
      <c r="AX40" s="100"/>
    </row>
    <row r="41" spans="1:50" ht="15" customHeight="1">
      <c r="A41" s="5"/>
      <c r="B41" s="5"/>
      <c r="C41" s="5"/>
      <c r="D41" s="5"/>
      <c r="E41" s="5"/>
      <c r="F41" s="5"/>
      <c r="G41" s="5"/>
      <c r="I41" s="3"/>
      <c r="J41" s="100"/>
      <c r="N41" s="247"/>
      <c r="Q41" s="247"/>
      <c r="U41" s="247"/>
      <c r="Y41" s="247"/>
      <c r="AB41" s="247"/>
      <c r="AF41" s="100"/>
      <c r="AJ41" s="100"/>
      <c r="AM41" s="100"/>
      <c r="AQ41" s="100"/>
      <c r="AU41" s="100"/>
      <c r="AX41" s="100"/>
    </row>
    <row r="42" spans="1:50" ht="15" customHeight="1">
      <c r="A42" s="5"/>
      <c r="B42" s="5"/>
      <c r="C42" s="5"/>
      <c r="D42" s="5"/>
      <c r="E42" s="5"/>
      <c r="F42" s="5"/>
      <c r="G42" s="5"/>
      <c r="I42" s="3"/>
      <c r="J42" s="100"/>
      <c r="N42" s="247"/>
      <c r="Q42" s="247"/>
      <c r="U42" s="247"/>
      <c r="Y42" s="247"/>
      <c r="AB42" s="247"/>
      <c r="AF42" s="100"/>
      <c r="AJ42" s="100"/>
      <c r="AM42" s="100"/>
      <c r="AQ42" s="100"/>
      <c r="AU42" s="100"/>
      <c r="AX42" s="100"/>
    </row>
    <row r="43" spans="1:50" ht="15" customHeight="1">
      <c r="A43" s="5"/>
      <c r="B43" s="5"/>
      <c r="C43" s="5"/>
      <c r="D43" s="5"/>
      <c r="E43" s="5"/>
      <c r="F43" s="5"/>
      <c r="G43" s="5"/>
      <c r="I43" s="3"/>
      <c r="J43" s="100"/>
      <c r="N43" s="247"/>
      <c r="Q43" s="247"/>
      <c r="U43" s="247"/>
      <c r="Y43" s="247"/>
      <c r="AB43" s="247"/>
      <c r="AF43" s="100"/>
      <c r="AJ43" s="100"/>
      <c r="AM43" s="100"/>
      <c r="AQ43" s="100"/>
      <c r="AU43" s="100"/>
      <c r="AX43" s="100"/>
    </row>
    <row r="44" spans="1:50" ht="15" customHeight="1">
      <c r="A44" s="5"/>
      <c r="B44" s="5"/>
      <c r="C44" s="5"/>
      <c r="D44" s="5"/>
      <c r="E44" s="5"/>
      <c r="F44" s="5"/>
      <c r="G44" s="5"/>
      <c r="I44" s="3"/>
      <c r="J44" s="100"/>
      <c r="N44" s="247"/>
      <c r="Q44" s="247"/>
      <c r="U44" s="247"/>
      <c r="Y44" s="247"/>
      <c r="AB44" s="247"/>
      <c r="AF44" s="100"/>
      <c r="AJ44" s="100"/>
      <c r="AM44" s="100"/>
      <c r="AQ44" s="100"/>
      <c r="AU44" s="100"/>
      <c r="AX44" s="100"/>
    </row>
    <row r="45" spans="1:50" ht="15" customHeight="1">
      <c r="A45" s="5"/>
      <c r="B45" s="5"/>
      <c r="C45" s="5"/>
      <c r="D45" s="5"/>
      <c r="E45" s="5"/>
      <c r="F45" s="5"/>
      <c r="G45" s="5"/>
      <c r="I45" s="3"/>
      <c r="J45" s="100"/>
      <c r="N45" s="247"/>
      <c r="Q45" s="247"/>
      <c r="U45" s="247"/>
      <c r="Y45" s="247"/>
      <c r="AB45" s="247"/>
      <c r="AF45" s="100"/>
      <c r="AJ45" s="100"/>
      <c r="AM45" s="100"/>
      <c r="AQ45" s="100"/>
      <c r="AU45" s="100"/>
      <c r="AX45" s="100"/>
    </row>
    <row r="46" spans="1:50" ht="15" customHeight="1">
      <c r="A46" s="5"/>
      <c r="B46" s="5"/>
      <c r="C46" s="5"/>
      <c r="D46" s="5"/>
      <c r="E46" s="5"/>
      <c r="F46" s="5"/>
      <c r="G46" s="5"/>
      <c r="I46" s="3"/>
      <c r="J46" s="100"/>
      <c r="N46" s="247"/>
      <c r="Q46" s="247"/>
      <c r="U46" s="247"/>
      <c r="Y46" s="247"/>
      <c r="AB46" s="247"/>
      <c r="AF46" s="100"/>
      <c r="AJ46" s="100"/>
      <c r="AM46" s="100"/>
      <c r="AQ46" s="100"/>
      <c r="AU46" s="100"/>
      <c r="AX46" s="100"/>
    </row>
    <row r="47" spans="1:50" ht="15" customHeight="1">
      <c r="J47" s="100"/>
      <c r="N47" s="247"/>
      <c r="Q47" s="247"/>
      <c r="U47" s="247"/>
      <c r="Y47" s="247"/>
      <c r="AB47" s="247"/>
      <c r="AF47" s="100"/>
      <c r="AJ47" s="100"/>
      <c r="AM47" s="100"/>
      <c r="AQ47" s="100"/>
      <c r="AU47" s="100"/>
      <c r="AX47" s="100"/>
    </row>
    <row r="48" spans="1:50" ht="15" customHeight="1">
      <c r="J48" s="100"/>
      <c r="N48" s="247"/>
      <c r="Q48" s="247"/>
      <c r="U48" s="247"/>
      <c r="Y48" s="247"/>
      <c r="AB48" s="247"/>
      <c r="AF48" s="100"/>
      <c r="AJ48" s="100"/>
      <c r="AM48" s="100"/>
      <c r="AQ48" s="100"/>
      <c r="AU48" s="100"/>
      <c r="AX48" s="100"/>
    </row>
    <row r="49" spans="10:50" ht="15" customHeight="1">
      <c r="J49" s="100"/>
      <c r="N49" s="247"/>
      <c r="Q49" s="247"/>
      <c r="U49" s="247"/>
      <c r="Y49" s="247"/>
      <c r="AB49" s="247"/>
      <c r="AF49" s="100"/>
      <c r="AJ49" s="100"/>
      <c r="AM49" s="100"/>
      <c r="AQ49" s="100"/>
      <c r="AU49" s="100"/>
      <c r="AX49" s="100"/>
    </row>
    <row r="50" spans="10:50" ht="15" customHeight="1">
      <c r="J50" s="100"/>
      <c r="N50" s="247"/>
      <c r="Q50" s="247"/>
      <c r="U50" s="247"/>
      <c r="Y50" s="247"/>
      <c r="AB50" s="247"/>
      <c r="AF50" s="100"/>
      <c r="AJ50" s="100"/>
      <c r="AM50" s="100"/>
      <c r="AQ50" s="100"/>
      <c r="AU50" s="100"/>
      <c r="AX50" s="100"/>
    </row>
    <row r="51" spans="10:50" ht="15" customHeight="1">
      <c r="J51" s="100"/>
      <c r="N51" s="247"/>
      <c r="Q51" s="247"/>
      <c r="U51" s="247"/>
      <c r="Y51" s="247"/>
      <c r="AB51" s="247"/>
      <c r="AF51" s="100"/>
      <c r="AJ51" s="100"/>
      <c r="AM51" s="100"/>
      <c r="AQ51" s="100"/>
      <c r="AU51" s="100"/>
      <c r="AX51" s="100"/>
    </row>
    <row r="52" spans="10:50" ht="15" customHeight="1">
      <c r="J52" s="100"/>
      <c r="N52" s="247"/>
      <c r="Q52" s="247"/>
      <c r="U52" s="247"/>
      <c r="Y52" s="247"/>
      <c r="AB52" s="247"/>
      <c r="AF52" s="100"/>
      <c r="AJ52" s="100"/>
      <c r="AM52" s="100"/>
      <c r="AQ52" s="100"/>
      <c r="AU52" s="100"/>
      <c r="AX52" s="100"/>
    </row>
    <row r="53" spans="10:50" ht="15" customHeight="1">
      <c r="J53" s="100"/>
      <c r="N53" s="247"/>
      <c r="Q53" s="247"/>
      <c r="U53" s="247"/>
      <c r="Y53" s="247"/>
      <c r="AB53" s="247"/>
      <c r="AF53" s="100"/>
      <c r="AJ53" s="100"/>
      <c r="AM53" s="100"/>
      <c r="AQ53" s="100"/>
      <c r="AU53" s="100"/>
      <c r="AX53" s="100"/>
    </row>
    <row r="54" spans="10:50" ht="15" customHeight="1">
      <c r="J54" s="100"/>
      <c r="N54" s="247"/>
      <c r="Q54" s="247"/>
      <c r="U54" s="247"/>
      <c r="Y54" s="247"/>
      <c r="AB54" s="247"/>
      <c r="AF54" s="100"/>
      <c r="AJ54" s="100"/>
      <c r="AM54" s="100"/>
      <c r="AQ54" s="100"/>
      <c r="AU54" s="100"/>
      <c r="AX54" s="100"/>
    </row>
    <row r="55" spans="10:50" ht="15" customHeight="1">
      <c r="J55" s="100"/>
      <c r="N55" s="247"/>
      <c r="Q55" s="247"/>
      <c r="U55" s="247"/>
      <c r="Y55" s="247"/>
      <c r="AB55" s="247"/>
      <c r="AF55" s="100"/>
      <c r="AJ55" s="100"/>
      <c r="AM55" s="100"/>
      <c r="AQ55" s="100"/>
      <c r="AU55" s="100"/>
      <c r="AX55" s="100"/>
    </row>
    <row r="56" spans="10:50" ht="15" customHeight="1">
      <c r="J56" s="100"/>
      <c r="N56" s="247"/>
      <c r="Q56" s="247"/>
      <c r="U56" s="247"/>
      <c r="Y56" s="247"/>
      <c r="AB56" s="247"/>
      <c r="AF56" s="100"/>
      <c r="AJ56" s="100"/>
      <c r="AM56" s="100"/>
      <c r="AQ56" s="100"/>
      <c r="AU56" s="100"/>
      <c r="AX56" s="100"/>
    </row>
    <row r="57" spans="10:50" ht="15" customHeight="1">
      <c r="J57" s="100"/>
      <c r="N57" s="247"/>
      <c r="Q57" s="247"/>
      <c r="U57" s="247"/>
      <c r="Y57" s="247"/>
      <c r="AB57" s="247"/>
      <c r="AF57" s="100"/>
      <c r="AJ57" s="100"/>
      <c r="AM57" s="100"/>
      <c r="AQ57" s="100"/>
      <c r="AU57" s="100"/>
      <c r="AX57" s="100"/>
    </row>
    <row r="58" spans="10:50" ht="15" customHeight="1">
      <c r="J58" s="100"/>
      <c r="N58" s="247"/>
      <c r="Q58" s="247"/>
      <c r="U58" s="247"/>
      <c r="Y58" s="247"/>
      <c r="AB58" s="247"/>
      <c r="AF58" s="100"/>
      <c r="AJ58" s="100"/>
      <c r="AM58" s="100"/>
      <c r="AQ58" s="100"/>
      <c r="AU58" s="100"/>
      <c r="AX58" s="100"/>
    </row>
    <row r="59" spans="10:50" ht="15" customHeight="1">
      <c r="J59" s="100"/>
      <c r="N59" s="247"/>
      <c r="Q59" s="247"/>
      <c r="U59" s="247"/>
      <c r="Y59" s="247"/>
      <c r="AB59" s="247"/>
      <c r="AF59" s="100"/>
      <c r="AJ59" s="100"/>
      <c r="AM59" s="100"/>
      <c r="AQ59" s="100"/>
      <c r="AU59" s="100"/>
      <c r="AX59" s="100"/>
    </row>
    <row r="60" spans="10:50" ht="15" customHeight="1">
      <c r="J60" s="100"/>
      <c r="N60" s="247"/>
      <c r="Q60" s="247"/>
      <c r="U60" s="247"/>
      <c r="Y60" s="247"/>
      <c r="AB60" s="247"/>
      <c r="AF60" s="100"/>
      <c r="AJ60" s="100"/>
      <c r="AM60" s="100"/>
      <c r="AQ60" s="100"/>
      <c r="AU60" s="100"/>
      <c r="AX60" s="100"/>
    </row>
    <row r="61" spans="10:50" ht="15" customHeight="1">
      <c r="J61" s="100"/>
      <c r="N61" s="247"/>
      <c r="Q61" s="247"/>
      <c r="U61" s="247"/>
      <c r="Y61" s="247"/>
      <c r="AB61" s="247"/>
      <c r="AF61" s="100"/>
      <c r="AJ61" s="100"/>
      <c r="AM61" s="100"/>
      <c r="AQ61" s="100"/>
      <c r="AU61" s="100"/>
      <c r="AX61" s="100"/>
    </row>
    <row r="62" spans="10:50" ht="15" customHeight="1">
      <c r="J62" s="100"/>
      <c r="N62" s="247"/>
      <c r="Q62" s="247"/>
      <c r="U62" s="247"/>
      <c r="Y62" s="247"/>
      <c r="AB62" s="247"/>
      <c r="AF62" s="100"/>
      <c r="AJ62" s="100"/>
      <c r="AM62" s="100"/>
      <c r="AQ62" s="100"/>
      <c r="AU62" s="100"/>
      <c r="AX62" s="100"/>
    </row>
    <row r="63" spans="10:50" ht="15" customHeight="1">
      <c r="J63" s="100"/>
      <c r="N63" s="247"/>
      <c r="Q63" s="247"/>
      <c r="U63" s="247"/>
      <c r="Y63" s="247"/>
      <c r="AB63" s="247"/>
      <c r="AF63" s="100"/>
      <c r="AJ63" s="100"/>
      <c r="AM63" s="100"/>
      <c r="AQ63" s="100"/>
      <c r="AU63" s="100"/>
      <c r="AX63" s="100"/>
    </row>
    <row r="64" spans="10:50" ht="15" customHeight="1">
      <c r="J64" s="100"/>
      <c r="N64" s="247"/>
      <c r="Q64" s="247"/>
      <c r="U64" s="247"/>
      <c r="Y64" s="247"/>
      <c r="AB64" s="247"/>
      <c r="AF64" s="100"/>
      <c r="AJ64" s="100"/>
      <c r="AM64" s="100"/>
      <c r="AQ64" s="100"/>
      <c r="AU64" s="100"/>
      <c r="AX64" s="100"/>
    </row>
    <row r="65" spans="10:50" ht="15" customHeight="1">
      <c r="J65" s="100"/>
      <c r="N65" s="247"/>
      <c r="Q65" s="247"/>
      <c r="U65" s="247"/>
      <c r="Y65" s="247"/>
      <c r="AB65" s="247"/>
      <c r="AF65" s="100"/>
      <c r="AJ65" s="100"/>
      <c r="AM65" s="100"/>
      <c r="AQ65" s="100"/>
      <c r="AU65" s="100"/>
      <c r="AX65" s="100"/>
    </row>
    <row r="66" spans="10:50" ht="15" customHeight="1">
      <c r="J66" s="100"/>
      <c r="N66" s="247"/>
      <c r="Q66" s="247"/>
      <c r="U66" s="247"/>
      <c r="Y66" s="247"/>
      <c r="AB66" s="247"/>
      <c r="AF66" s="100"/>
      <c r="AJ66" s="100"/>
      <c r="AM66" s="100"/>
      <c r="AQ66" s="100"/>
      <c r="AU66" s="100"/>
      <c r="AX66" s="100"/>
    </row>
    <row r="67" spans="10:50" ht="15" customHeight="1">
      <c r="J67" s="100"/>
      <c r="N67" s="247"/>
      <c r="Q67" s="247"/>
      <c r="U67" s="247"/>
      <c r="Y67" s="247"/>
      <c r="AB67" s="247"/>
      <c r="AF67" s="100"/>
      <c r="AJ67" s="100"/>
      <c r="AM67" s="100"/>
      <c r="AQ67" s="100"/>
      <c r="AU67" s="100"/>
      <c r="AX67" s="100"/>
    </row>
    <row r="68" spans="10:50" ht="15" customHeight="1">
      <c r="J68" s="100"/>
      <c r="N68" s="247"/>
      <c r="Q68" s="247"/>
      <c r="U68" s="247"/>
      <c r="Y68" s="247"/>
      <c r="AB68" s="247"/>
      <c r="AF68" s="100"/>
      <c r="AJ68" s="100"/>
      <c r="AM68" s="100"/>
      <c r="AQ68" s="100"/>
      <c r="AU68" s="100"/>
      <c r="AX68" s="100"/>
    </row>
    <row r="69" spans="10:50" ht="15" customHeight="1">
      <c r="J69" s="100"/>
      <c r="N69" s="247"/>
      <c r="Q69" s="247"/>
      <c r="U69" s="247"/>
      <c r="Y69" s="247"/>
      <c r="AB69" s="247"/>
      <c r="AF69" s="100"/>
      <c r="AJ69" s="100"/>
      <c r="AM69" s="100"/>
      <c r="AQ69" s="100"/>
      <c r="AU69" s="100"/>
      <c r="AX69" s="100"/>
    </row>
    <row r="70" spans="10:50" ht="15" customHeight="1">
      <c r="J70" s="100"/>
      <c r="N70" s="247"/>
      <c r="Q70" s="247"/>
      <c r="U70" s="247"/>
      <c r="Y70" s="247"/>
      <c r="AB70" s="247"/>
      <c r="AF70" s="100"/>
      <c r="AJ70" s="100"/>
      <c r="AM70" s="100"/>
      <c r="AQ70" s="100"/>
      <c r="AU70" s="100"/>
      <c r="AX70" s="100"/>
    </row>
    <row r="71" spans="10:50" ht="15" customHeight="1">
      <c r="J71" s="100"/>
      <c r="N71" s="247"/>
      <c r="Q71" s="247"/>
      <c r="U71" s="247"/>
      <c r="Y71" s="247"/>
      <c r="AB71" s="247"/>
      <c r="AF71" s="100"/>
      <c r="AJ71" s="100"/>
      <c r="AM71" s="100"/>
      <c r="AQ71" s="100"/>
      <c r="AU71" s="100"/>
      <c r="AX71" s="100"/>
    </row>
    <row r="72" spans="10:50" ht="15" customHeight="1">
      <c r="J72" s="100"/>
      <c r="N72" s="247"/>
      <c r="Q72" s="247"/>
      <c r="U72" s="247"/>
      <c r="Y72" s="247"/>
      <c r="AB72" s="247"/>
      <c r="AF72" s="100"/>
      <c r="AJ72" s="100"/>
      <c r="AM72" s="100"/>
      <c r="AQ72" s="100"/>
      <c r="AU72" s="100"/>
      <c r="AX72" s="100"/>
    </row>
    <row r="73" spans="10:50" ht="15" customHeight="1">
      <c r="J73" s="100"/>
      <c r="N73" s="247"/>
      <c r="Q73" s="247"/>
      <c r="U73" s="247"/>
      <c r="Y73" s="247"/>
      <c r="AB73" s="247"/>
      <c r="AF73" s="100"/>
      <c r="AJ73" s="100"/>
      <c r="AM73" s="100"/>
      <c r="AQ73" s="100"/>
      <c r="AU73" s="100"/>
      <c r="AX73" s="100"/>
    </row>
    <row r="74" spans="10:50" ht="15" customHeight="1">
      <c r="J74" s="100"/>
      <c r="N74" s="247"/>
      <c r="Q74" s="247"/>
      <c r="U74" s="247"/>
      <c r="Y74" s="247"/>
      <c r="AB74" s="247"/>
      <c r="AF74" s="100"/>
      <c r="AJ74" s="100"/>
      <c r="AM74" s="100"/>
      <c r="AQ74" s="100"/>
      <c r="AU74" s="100"/>
      <c r="AX74" s="100"/>
    </row>
    <row r="75" spans="10:50" ht="15" customHeight="1">
      <c r="J75" s="100"/>
      <c r="N75" s="247"/>
      <c r="Q75" s="247"/>
      <c r="U75" s="247"/>
      <c r="Y75" s="247"/>
      <c r="AB75" s="247"/>
      <c r="AF75" s="100"/>
      <c r="AJ75" s="100"/>
      <c r="AM75" s="100"/>
      <c r="AQ75" s="100"/>
      <c r="AU75" s="100"/>
      <c r="AX75" s="100"/>
    </row>
    <row r="76" spans="10:50" ht="15" customHeight="1">
      <c r="N76" s="247"/>
      <c r="Q76" s="247"/>
      <c r="U76" s="247"/>
      <c r="Y76" s="247"/>
      <c r="AB76" s="247"/>
      <c r="AF76" s="100"/>
      <c r="AJ76" s="100"/>
      <c r="AM76" s="100"/>
      <c r="AQ76" s="100"/>
      <c r="AU76" s="100"/>
      <c r="AX76" s="100"/>
    </row>
    <row r="77" spans="10:50" ht="15" customHeight="1">
      <c r="Y77" s="247"/>
      <c r="AB77" s="247"/>
      <c r="AF77" s="100"/>
      <c r="AJ77" s="100"/>
      <c r="AM77" s="100"/>
      <c r="AQ77" s="100"/>
      <c r="AU77" s="100"/>
      <c r="AX77" s="100"/>
    </row>
    <row r="78" spans="10:50" ht="15" customHeight="1">
      <c r="Y78" s="247"/>
      <c r="AB78" s="247"/>
      <c r="AF78" s="100"/>
      <c r="AJ78" s="100"/>
      <c r="AM78" s="100"/>
      <c r="AQ78" s="100"/>
      <c r="AU78" s="100"/>
      <c r="AX78" s="100"/>
    </row>
    <row r="79" spans="10:50" ht="15" customHeight="1">
      <c r="Y79" s="247"/>
      <c r="AB79" s="247"/>
      <c r="AF79" s="100"/>
      <c r="AJ79" s="100"/>
      <c r="AM79" s="100"/>
      <c r="AQ79" s="100"/>
      <c r="AU79" s="100"/>
      <c r="AX79" s="100"/>
    </row>
    <row r="80" spans="10:50" ht="15" customHeight="1">
      <c r="Y80" s="247"/>
      <c r="AB80" s="247"/>
      <c r="AF80" s="100"/>
      <c r="AJ80" s="100"/>
      <c r="AM80" s="100"/>
      <c r="AQ80" s="100"/>
      <c r="AU80" s="100"/>
      <c r="AX80" s="100"/>
    </row>
    <row r="81" spans="25:50" ht="15" customHeight="1">
      <c r="Y81" s="247"/>
      <c r="AB81" s="247"/>
      <c r="AF81" s="100"/>
      <c r="AJ81" s="100"/>
      <c r="AM81" s="100"/>
      <c r="AQ81" s="100"/>
      <c r="AU81" s="100"/>
      <c r="AX81" s="100"/>
    </row>
    <row r="82" spans="25:50" ht="15" customHeight="1">
      <c r="Y82" s="247"/>
      <c r="AB82" s="247"/>
      <c r="AF82" s="100"/>
      <c r="AJ82" s="100"/>
      <c r="AM82" s="100"/>
      <c r="AQ82" s="100"/>
      <c r="AU82" s="100"/>
      <c r="AX82" s="100"/>
    </row>
    <row r="83" spans="25:50" ht="15" customHeight="1">
      <c r="Y83" s="247"/>
      <c r="AB83" s="247"/>
      <c r="AF83" s="100"/>
      <c r="AJ83" s="100"/>
      <c r="AM83" s="100"/>
      <c r="AQ83" s="100"/>
      <c r="AU83" s="100"/>
      <c r="AX83" s="100"/>
    </row>
    <row r="84" spans="25:50" ht="15" customHeight="1">
      <c r="Y84" s="247"/>
      <c r="AB84" s="247"/>
      <c r="AF84" s="100"/>
      <c r="AJ84" s="100"/>
      <c r="AM84" s="100"/>
      <c r="AQ84" s="100"/>
      <c r="AU84" s="100"/>
      <c r="AX84" s="100"/>
    </row>
  </sheetData>
  <phoneticPr fontId="56" type="noConversion"/>
  <pageMargins left="0.7" right="0.7" top="0.75" bottom="0.75" header="0.3" footer="0.3"/>
  <pageSetup scale="5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E69AF-5F61-4D9C-983F-81CEBE9989DA}">
  <sheetPr>
    <tabColor theme="4" tint="0.59999389629810485"/>
    <pageSetUpPr autoPageBreaks="0"/>
  </sheetPr>
  <dimension ref="A1:AF161"/>
  <sheetViews>
    <sheetView showGridLines="0" zoomScaleNormal="100" workbookViewId="0"/>
  </sheetViews>
  <sheetFormatPr defaultColWidth="9.140625" defaultRowHeight="15" customHeight="1"/>
  <cols>
    <col min="1" max="3" width="9.140625" style="54"/>
    <col min="4" max="10" width="9.140625" style="4"/>
    <col min="11" max="11" width="2.7109375" style="22" customWidth="1"/>
    <col min="12" max="12" width="9.140625" style="21"/>
    <col min="13" max="13" width="12.5703125" style="54" customWidth="1"/>
    <col min="14" max="14" width="6" style="231" bestFit="1" customWidth="1"/>
    <col min="15" max="15" width="13.42578125" style="231" bestFit="1" customWidth="1"/>
    <col min="16" max="16" width="9.5703125" style="231" bestFit="1" customWidth="1"/>
    <col min="17" max="17" width="10" style="231" bestFit="1" customWidth="1"/>
    <col min="18" max="18" width="18.140625" style="231" bestFit="1" customWidth="1"/>
    <col min="19" max="19" width="12.42578125" style="231" bestFit="1" customWidth="1"/>
    <col min="20" max="20" width="13.5703125" style="231" bestFit="1" customWidth="1"/>
    <col min="21" max="21" width="10.140625" style="231" bestFit="1" customWidth="1"/>
    <col min="22" max="22" width="9.7109375" style="231" bestFit="1" customWidth="1"/>
    <col min="23" max="23" width="16.140625" style="231" bestFit="1" customWidth="1"/>
    <col min="24" max="24" width="9.140625" style="196"/>
    <col min="25" max="16384" width="9.140625" style="54"/>
  </cols>
  <sheetData>
    <row r="1" spans="1:32" s="21" customFormat="1" ht="15" customHeight="1">
      <c r="A1" s="159"/>
      <c r="B1" s="159"/>
      <c r="C1" s="159"/>
      <c r="D1" s="5"/>
      <c r="E1" s="5"/>
      <c r="F1" s="5"/>
      <c r="G1" s="5"/>
      <c r="H1" s="5"/>
      <c r="I1" s="5"/>
      <c r="J1" s="5"/>
      <c r="K1" s="22"/>
      <c r="L1" s="3"/>
      <c r="N1" s="236"/>
      <c r="O1" s="236"/>
      <c r="P1" s="236"/>
      <c r="Q1" s="236"/>
      <c r="R1" s="236"/>
      <c r="S1" s="236"/>
      <c r="T1" s="236"/>
      <c r="U1" s="236"/>
      <c r="V1" s="236"/>
      <c r="W1" s="236"/>
      <c r="X1" s="217"/>
    </row>
    <row r="2" spans="1:32" s="59" customFormat="1" ht="15" customHeight="1">
      <c r="D2" s="5"/>
      <c r="E2" s="5"/>
      <c r="F2" s="5"/>
      <c r="G2" s="5"/>
      <c r="H2" s="5"/>
      <c r="I2" s="5"/>
      <c r="J2" s="5"/>
      <c r="K2" s="22"/>
      <c r="L2" s="3"/>
      <c r="M2" s="53" t="s">
        <v>545</v>
      </c>
      <c r="N2" s="231"/>
      <c r="O2" s="231"/>
      <c r="P2" s="79"/>
      <c r="Q2" s="79"/>
      <c r="R2" s="79"/>
      <c r="S2" s="79"/>
      <c r="T2" s="79"/>
      <c r="U2" s="79"/>
      <c r="V2" s="79"/>
      <c r="W2" s="79"/>
      <c r="X2" s="218"/>
    </row>
    <row r="3" spans="1:32" s="59" customFormat="1" ht="15" customHeight="1">
      <c r="D3" s="5"/>
      <c r="E3" s="5"/>
      <c r="F3" s="5"/>
      <c r="G3" s="5"/>
      <c r="H3" s="5"/>
      <c r="I3" s="5"/>
      <c r="J3" s="5"/>
      <c r="K3" s="22"/>
      <c r="L3" s="3"/>
      <c r="M3" s="55" t="s">
        <v>546</v>
      </c>
      <c r="N3" s="231"/>
      <c r="O3" s="231"/>
      <c r="P3" s="79"/>
      <c r="Q3" s="79"/>
      <c r="R3" s="79"/>
      <c r="S3" s="79"/>
      <c r="T3" s="79"/>
      <c r="U3" s="79"/>
      <c r="V3" s="79"/>
      <c r="W3" s="79"/>
      <c r="X3" s="218"/>
    </row>
    <row r="4" spans="1:32" s="59" customFormat="1" ht="15" customHeight="1">
      <c r="D4" s="5"/>
      <c r="E4" s="5"/>
      <c r="F4" s="5"/>
      <c r="G4" s="5"/>
      <c r="H4" s="5"/>
      <c r="I4" s="5"/>
      <c r="J4" s="5"/>
      <c r="K4" s="22"/>
      <c r="L4" s="3"/>
      <c r="M4"/>
      <c r="N4" s="232"/>
      <c r="O4" s="232"/>
      <c r="P4" s="232"/>
      <c r="Q4" s="232"/>
      <c r="R4" s="232"/>
      <c r="S4" s="232"/>
      <c r="T4" s="232"/>
      <c r="U4" s="232"/>
      <c r="V4" s="232"/>
      <c r="W4" s="232"/>
      <c r="X4"/>
      <c r="Y4"/>
      <c r="Z4"/>
      <c r="AA4"/>
      <c r="AB4"/>
      <c r="AC4"/>
      <c r="AD4"/>
      <c r="AE4"/>
      <c r="AF4"/>
    </row>
    <row r="5" spans="1:32" s="59" customFormat="1" ht="15" customHeight="1">
      <c r="D5" s="5"/>
      <c r="E5" s="5"/>
      <c r="F5" s="5"/>
      <c r="G5" s="5"/>
      <c r="H5" s="5"/>
      <c r="I5" s="5"/>
      <c r="J5" s="5"/>
      <c r="K5" s="22"/>
      <c r="L5" s="3"/>
      <c r="M5"/>
      <c r="N5" s="232"/>
      <c r="O5" s="232"/>
      <c r="P5" s="232"/>
      <c r="Q5" s="232"/>
      <c r="R5" s="232"/>
      <c r="S5" s="232"/>
      <c r="T5" s="232"/>
      <c r="U5" s="232"/>
      <c r="V5" s="232"/>
      <c r="W5" s="232"/>
      <c r="X5"/>
      <c r="Y5"/>
      <c r="Z5"/>
      <c r="AA5"/>
      <c r="AB5"/>
      <c r="AC5"/>
      <c r="AD5"/>
      <c r="AE5"/>
      <c r="AF5"/>
    </row>
    <row r="6" spans="1:32" s="59" customFormat="1" ht="15" customHeight="1">
      <c r="D6" s="5"/>
      <c r="E6" s="5"/>
      <c r="F6" s="5"/>
      <c r="G6" s="5"/>
      <c r="H6" s="5"/>
      <c r="I6" s="5"/>
      <c r="J6" s="5"/>
      <c r="K6" s="22"/>
      <c r="L6" s="3"/>
      <c r="M6"/>
      <c r="N6" s="232" t="s">
        <v>547</v>
      </c>
      <c r="O6" s="232" t="s">
        <v>537</v>
      </c>
      <c r="P6" s="232" t="s">
        <v>538</v>
      </c>
      <c r="Q6" s="232" t="s">
        <v>539</v>
      </c>
      <c r="R6" s="232" t="s">
        <v>548</v>
      </c>
      <c r="S6" s="232" t="s">
        <v>540</v>
      </c>
      <c r="T6" s="232" t="s">
        <v>549</v>
      </c>
      <c r="U6" s="232" t="s">
        <v>543</v>
      </c>
      <c r="V6" s="232" t="s">
        <v>544</v>
      </c>
      <c r="W6" s="232" t="s">
        <v>550</v>
      </c>
      <c r="X6"/>
      <c r="Y6"/>
      <c r="Z6"/>
      <c r="AA6"/>
      <c r="AB6"/>
      <c r="AC6"/>
      <c r="AD6"/>
      <c r="AE6"/>
      <c r="AF6"/>
    </row>
    <row r="7" spans="1:32" ht="15" customHeight="1">
      <c r="D7" s="5"/>
      <c r="E7" s="5"/>
      <c r="F7" s="5"/>
      <c r="G7" s="5"/>
      <c r="H7" s="5"/>
      <c r="I7" s="5"/>
      <c r="J7" s="5"/>
      <c r="L7" s="3"/>
      <c r="M7" s="189" t="s">
        <v>206</v>
      </c>
      <c r="N7" s="240">
        <v>-0.4</v>
      </c>
      <c r="O7" s="240">
        <v>0.01</v>
      </c>
      <c r="P7" s="240">
        <v>-0.53</v>
      </c>
      <c r="Q7" s="240">
        <v>0.47</v>
      </c>
      <c r="R7" s="240">
        <v>0.03</v>
      </c>
      <c r="S7" s="240">
        <v>-0.4</v>
      </c>
      <c r="T7" s="240">
        <v>-0.14000000000000001</v>
      </c>
      <c r="U7" s="240">
        <v>0.05</v>
      </c>
      <c r="V7" s="240">
        <v>-0.04</v>
      </c>
      <c r="W7" s="240">
        <v>0.23</v>
      </c>
      <c r="X7"/>
      <c r="Y7"/>
      <c r="Z7"/>
      <c r="AA7"/>
      <c r="AB7"/>
      <c r="AC7"/>
      <c r="AD7"/>
      <c r="AE7"/>
      <c r="AF7"/>
    </row>
    <row r="8" spans="1:32" ht="15" customHeight="1">
      <c r="D8" s="5"/>
      <c r="E8" s="5"/>
      <c r="F8" s="5"/>
      <c r="G8" s="5"/>
      <c r="H8" s="5"/>
      <c r="I8" s="5"/>
      <c r="J8" s="5"/>
      <c r="L8" s="3"/>
      <c r="M8" s="189" t="s">
        <v>207</v>
      </c>
      <c r="N8" s="240">
        <v>-0.53</v>
      </c>
      <c r="O8" s="240">
        <v>0.12</v>
      </c>
      <c r="P8" s="240">
        <v>-0.53</v>
      </c>
      <c r="Q8" s="240">
        <v>0.4</v>
      </c>
      <c r="R8" s="240">
        <v>0.02</v>
      </c>
      <c r="S8" s="240">
        <v>-0.54</v>
      </c>
      <c r="T8" s="240">
        <v>-0.21</v>
      </c>
      <c r="U8" s="240">
        <v>0.06</v>
      </c>
      <c r="V8" s="240">
        <v>0.12</v>
      </c>
      <c r="W8" s="240">
        <v>0.38</v>
      </c>
      <c r="X8"/>
      <c r="Y8"/>
      <c r="Z8"/>
      <c r="AA8"/>
      <c r="AB8"/>
      <c r="AC8"/>
      <c r="AD8"/>
      <c r="AE8"/>
      <c r="AF8"/>
    </row>
    <row r="9" spans="1:32" ht="15" customHeight="1">
      <c r="D9" s="5"/>
      <c r="E9" s="5"/>
      <c r="F9" s="5"/>
      <c r="G9" s="5"/>
      <c r="H9" s="5"/>
      <c r="I9" s="5"/>
      <c r="J9" s="5"/>
      <c r="L9" s="3"/>
      <c r="M9" s="189" t="s">
        <v>208</v>
      </c>
      <c r="N9" s="240">
        <v>-8.41</v>
      </c>
      <c r="O9" s="240">
        <v>-1.22</v>
      </c>
      <c r="P9" s="240">
        <v>-1.33</v>
      </c>
      <c r="Q9" s="240">
        <v>0.32</v>
      </c>
      <c r="R9" s="240">
        <v>-0.33</v>
      </c>
      <c r="S9" s="240">
        <v>-3.29</v>
      </c>
      <c r="T9" s="240">
        <v>-1.82</v>
      </c>
      <c r="U9" s="240">
        <v>0.19</v>
      </c>
      <c r="V9" s="240">
        <v>-0.16</v>
      </c>
      <c r="W9" s="240">
        <v>-0.76</v>
      </c>
      <c r="X9"/>
      <c r="Y9"/>
      <c r="Z9"/>
      <c r="AA9"/>
      <c r="AB9"/>
      <c r="AC9"/>
      <c r="AD9"/>
      <c r="AE9"/>
      <c r="AF9"/>
    </row>
    <row r="10" spans="1:32" ht="15" customHeight="1">
      <c r="D10" s="5"/>
      <c r="E10" s="5"/>
      <c r="F10" s="5"/>
      <c r="G10" s="5"/>
      <c r="H10" s="5"/>
      <c r="I10" s="5"/>
      <c r="J10" s="5"/>
      <c r="L10" s="3"/>
      <c r="M10" s="189" t="s">
        <v>209</v>
      </c>
      <c r="N10" s="240">
        <v>-23.55</v>
      </c>
      <c r="O10" s="240">
        <v>-3.57</v>
      </c>
      <c r="P10" s="240">
        <v>-2.65</v>
      </c>
      <c r="Q10" s="240">
        <v>0.03</v>
      </c>
      <c r="R10" s="240">
        <v>-0.85</v>
      </c>
      <c r="S10" s="240">
        <v>-7.73</v>
      </c>
      <c r="T10" s="240">
        <v>-5.97</v>
      </c>
      <c r="U10" s="240">
        <v>0.01</v>
      </c>
      <c r="V10" s="240">
        <v>-0.95</v>
      </c>
      <c r="W10" s="240">
        <v>-3.56</v>
      </c>
      <c r="X10"/>
      <c r="Y10"/>
      <c r="Z10"/>
      <c r="AA10"/>
      <c r="AB10"/>
      <c r="AC10"/>
      <c r="AD10"/>
      <c r="AE10"/>
      <c r="AF10"/>
    </row>
    <row r="11" spans="1:32" ht="15" customHeight="1">
      <c r="D11" s="5"/>
      <c r="E11" s="5"/>
      <c r="F11" s="5"/>
      <c r="G11" s="5"/>
      <c r="H11" s="5"/>
      <c r="I11" s="5"/>
      <c r="J11" s="5"/>
      <c r="L11" s="3"/>
      <c r="M11" s="189" t="s">
        <v>210</v>
      </c>
      <c r="N11" s="240">
        <v>-19.75</v>
      </c>
      <c r="O11" s="240">
        <v>-2.9</v>
      </c>
      <c r="P11" s="240">
        <v>-2.2799999999999998</v>
      </c>
      <c r="Q11" s="240">
        <v>-0.12</v>
      </c>
      <c r="R11" s="240">
        <v>-0.81</v>
      </c>
      <c r="S11" s="240">
        <v>-7.05</v>
      </c>
      <c r="T11" s="240">
        <v>-3.95</v>
      </c>
      <c r="U11" s="240">
        <v>0.04</v>
      </c>
      <c r="V11" s="240">
        <v>-0.9</v>
      </c>
      <c r="W11" s="240">
        <v>-2.63</v>
      </c>
      <c r="X11"/>
      <c r="Y11"/>
      <c r="Z11"/>
      <c r="AA11"/>
      <c r="AB11"/>
      <c r="AC11"/>
      <c r="AD11"/>
      <c r="AE11"/>
      <c r="AF11"/>
    </row>
    <row r="12" spans="1:32" ht="15" customHeight="1">
      <c r="D12" s="5"/>
      <c r="E12" s="5"/>
      <c r="F12" s="5"/>
      <c r="G12" s="5"/>
      <c r="H12" s="5"/>
      <c r="I12" s="5"/>
      <c r="J12" s="5"/>
      <c r="L12" s="3"/>
      <c r="M12" s="189" t="s">
        <v>211</v>
      </c>
      <c r="N12" s="240">
        <v>-12.12</v>
      </c>
      <c r="O12" s="240">
        <v>-2.21</v>
      </c>
      <c r="P12" s="240">
        <v>-1.53</v>
      </c>
      <c r="Q12" s="240">
        <v>0.18</v>
      </c>
      <c r="R12" s="240">
        <v>-0.52</v>
      </c>
      <c r="S12" s="240">
        <v>-3.67</v>
      </c>
      <c r="T12" s="240">
        <v>-2.2599999999999998</v>
      </c>
      <c r="U12" s="240">
        <v>-0.05</v>
      </c>
      <c r="V12" s="240">
        <v>-0.72</v>
      </c>
      <c r="W12" s="240">
        <v>-1.31</v>
      </c>
      <c r="X12"/>
      <c r="Y12"/>
      <c r="Z12"/>
      <c r="AA12"/>
      <c r="AB12"/>
      <c r="AC12"/>
      <c r="AD12"/>
      <c r="AE12"/>
      <c r="AF12"/>
    </row>
    <row r="13" spans="1:32" ht="15" customHeight="1">
      <c r="D13" s="5"/>
      <c r="E13" s="5"/>
      <c r="F13" s="5"/>
      <c r="G13" s="5"/>
      <c r="H13" s="5"/>
      <c r="I13" s="5"/>
      <c r="J13" s="5"/>
      <c r="L13" s="3"/>
      <c r="M13" s="189" t="s">
        <v>212</v>
      </c>
      <c r="N13" s="240">
        <v>-7.59</v>
      </c>
      <c r="O13" s="240">
        <v>-1.77</v>
      </c>
      <c r="P13" s="240">
        <v>-1.1200000000000001</v>
      </c>
      <c r="Q13" s="240">
        <v>0.2</v>
      </c>
      <c r="R13" s="240">
        <v>-0.39</v>
      </c>
      <c r="S13" s="240">
        <v>-1.21</v>
      </c>
      <c r="T13" s="240">
        <v>-1.87</v>
      </c>
      <c r="U13" s="240">
        <v>-0.12</v>
      </c>
      <c r="V13" s="240">
        <v>-0.71</v>
      </c>
      <c r="W13" s="240">
        <v>-0.66</v>
      </c>
      <c r="X13"/>
      <c r="Y13"/>
      <c r="Z13"/>
      <c r="AA13"/>
      <c r="AB13"/>
      <c r="AC13"/>
      <c r="AD13"/>
      <c r="AE13"/>
      <c r="AF13"/>
    </row>
    <row r="14" spans="1:32" ht="15" customHeight="1">
      <c r="D14" s="5"/>
      <c r="E14" s="5"/>
      <c r="F14" s="5"/>
      <c r="G14" s="5"/>
      <c r="H14" s="5"/>
      <c r="I14" s="5"/>
      <c r="J14" s="5"/>
      <c r="L14" s="3"/>
      <c r="M14" s="189" t="s">
        <v>213</v>
      </c>
      <c r="N14" s="240">
        <v>-5.56</v>
      </c>
      <c r="O14" s="240">
        <v>-1.23</v>
      </c>
      <c r="P14" s="240">
        <v>-1.06</v>
      </c>
      <c r="Q14" s="240">
        <v>0.43</v>
      </c>
      <c r="R14" s="240">
        <v>-0.3</v>
      </c>
      <c r="S14" s="240">
        <v>-1.1100000000000001</v>
      </c>
      <c r="T14" s="240">
        <v>-1.36</v>
      </c>
      <c r="U14" s="240">
        <v>-0.11</v>
      </c>
      <c r="V14" s="240">
        <v>-0.78</v>
      </c>
      <c r="W14" s="240">
        <v>-0.16</v>
      </c>
      <c r="X14"/>
      <c r="Y14"/>
      <c r="Z14"/>
      <c r="AA14"/>
      <c r="AB14"/>
      <c r="AC14"/>
      <c r="AD14"/>
      <c r="AE14"/>
      <c r="AF14"/>
    </row>
    <row r="15" spans="1:32" ht="15" customHeight="1">
      <c r="D15" s="5"/>
      <c r="E15" s="5"/>
      <c r="F15" s="5"/>
      <c r="G15" s="5"/>
      <c r="H15" s="5"/>
      <c r="I15" s="5"/>
      <c r="J15" s="5"/>
      <c r="L15" s="3"/>
      <c r="M15" s="189" t="s">
        <v>214</v>
      </c>
      <c r="N15" s="240">
        <v>-3.75</v>
      </c>
      <c r="O15" s="240">
        <v>-0.8</v>
      </c>
      <c r="P15" s="240">
        <v>-1</v>
      </c>
      <c r="Q15" s="240">
        <v>0.27</v>
      </c>
      <c r="R15" s="240">
        <v>-0.18</v>
      </c>
      <c r="S15" s="240">
        <v>-0.34</v>
      </c>
      <c r="T15" s="240">
        <v>-1.47</v>
      </c>
      <c r="U15" s="240">
        <v>0.22</v>
      </c>
      <c r="V15" s="240">
        <v>-0.56999999999999995</v>
      </c>
      <c r="W15" s="240">
        <v>-0.12</v>
      </c>
      <c r="X15"/>
      <c r="Y15"/>
      <c r="Z15"/>
      <c r="AA15"/>
      <c r="AB15"/>
      <c r="AC15"/>
      <c r="AD15"/>
      <c r="AE15"/>
      <c r="AF15"/>
    </row>
    <row r="16" spans="1:32" ht="15" customHeight="1">
      <c r="D16" s="5"/>
      <c r="E16" s="5"/>
      <c r="F16" s="5"/>
      <c r="G16" s="5"/>
      <c r="H16" s="5"/>
      <c r="I16" s="5"/>
      <c r="J16" s="5"/>
      <c r="L16" s="3"/>
      <c r="M16" s="189" t="s">
        <v>215</v>
      </c>
      <c r="N16" s="240">
        <v>-1.8</v>
      </c>
      <c r="O16" s="240">
        <v>-0.57999999999999996</v>
      </c>
      <c r="P16" s="240">
        <v>-0.5</v>
      </c>
      <c r="Q16" s="240">
        <v>0.06</v>
      </c>
      <c r="R16" s="240">
        <v>7.0000000000000007E-2</v>
      </c>
      <c r="S16" s="240">
        <v>0.55000000000000004</v>
      </c>
      <c r="T16" s="240">
        <v>-1.23</v>
      </c>
      <c r="U16" s="240">
        <v>0.23</v>
      </c>
      <c r="V16" s="240">
        <v>-0.54</v>
      </c>
      <c r="W16" s="240">
        <v>-0.04</v>
      </c>
      <c r="X16"/>
      <c r="Y16"/>
      <c r="Z16"/>
      <c r="AA16"/>
      <c r="AB16"/>
      <c r="AC16"/>
      <c r="AD16"/>
      <c r="AE16"/>
      <c r="AF16"/>
    </row>
    <row r="17" spans="4:32" ht="15" customHeight="1">
      <c r="D17" s="5"/>
      <c r="E17" s="5"/>
      <c r="F17" s="5"/>
      <c r="G17" s="5"/>
      <c r="H17" s="5"/>
      <c r="I17" s="5"/>
      <c r="J17" s="5"/>
      <c r="L17" s="3"/>
      <c r="M17" s="189" t="s">
        <v>216</v>
      </c>
      <c r="N17" s="240">
        <v>-0.87</v>
      </c>
      <c r="O17" s="240">
        <v>-0.36</v>
      </c>
      <c r="P17" s="240">
        <v>-0.35</v>
      </c>
      <c r="Q17" s="240">
        <v>0.28999999999999998</v>
      </c>
      <c r="R17" s="240">
        <v>0.1</v>
      </c>
      <c r="S17" s="240">
        <v>0.06</v>
      </c>
      <c r="T17" s="240">
        <v>-1.1299999999999999</v>
      </c>
      <c r="U17" s="240">
        <v>0.47</v>
      </c>
      <c r="V17" s="240">
        <v>-0.42</v>
      </c>
      <c r="W17" s="240">
        <v>0.01</v>
      </c>
      <c r="X17"/>
      <c r="Y17"/>
      <c r="Z17"/>
      <c r="AA17"/>
      <c r="AB17"/>
      <c r="AC17"/>
      <c r="AD17"/>
      <c r="AE17"/>
      <c r="AF17"/>
    </row>
    <row r="18" spans="4:32" ht="15" customHeight="1">
      <c r="D18" s="5"/>
      <c r="E18" s="5"/>
      <c r="F18" s="5"/>
      <c r="G18" s="5"/>
      <c r="H18" s="5"/>
      <c r="I18" s="5"/>
      <c r="J18" s="5"/>
      <c r="L18" s="3"/>
      <c r="M18" s="189" t="s">
        <v>217</v>
      </c>
      <c r="N18" s="240">
        <v>0.22</v>
      </c>
      <c r="O18" s="240">
        <v>-0.24</v>
      </c>
      <c r="P18" s="240">
        <v>-0.46</v>
      </c>
      <c r="Q18" s="240">
        <v>0.45</v>
      </c>
      <c r="R18" s="240">
        <v>0.13</v>
      </c>
      <c r="S18" s="240">
        <v>0.38</v>
      </c>
      <c r="T18" s="240">
        <v>-1.03</v>
      </c>
      <c r="U18" s="240">
        <v>0.77</v>
      </c>
      <c r="V18" s="240">
        <v>-0.38</v>
      </c>
      <c r="W18" s="240">
        <v>-0.05</v>
      </c>
      <c r="X18"/>
      <c r="Y18"/>
      <c r="Z18"/>
      <c r="AA18"/>
      <c r="AB18"/>
      <c r="AC18"/>
      <c r="AD18"/>
      <c r="AE18"/>
      <c r="AF18"/>
    </row>
    <row r="19" spans="4:32" ht="15" customHeight="1">
      <c r="D19" s="5"/>
      <c r="E19" s="5"/>
      <c r="F19" s="5"/>
      <c r="G19" s="5"/>
      <c r="H19" s="5"/>
      <c r="I19" s="5"/>
      <c r="J19" s="5"/>
      <c r="L19" s="3"/>
      <c r="M19" s="189" t="s">
        <v>218</v>
      </c>
      <c r="N19" s="240">
        <v>-0.09</v>
      </c>
      <c r="O19" s="240">
        <v>-0.43</v>
      </c>
      <c r="P19" s="240">
        <v>0.13</v>
      </c>
      <c r="Q19" s="240">
        <v>0.45</v>
      </c>
      <c r="R19" s="240">
        <v>0.24</v>
      </c>
      <c r="S19" s="240">
        <v>-0.15</v>
      </c>
      <c r="T19" s="240">
        <v>-0.6</v>
      </c>
      <c r="U19" s="240">
        <v>0.52</v>
      </c>
      <c r="V19" s="240">
        <v>-0.68</v>
      </c>
      <c r="W19" s="240">
        <v>-0.44</v>
      </c>
      <c r="X19"/>
      <c r="Y19"/>
      <c r="Z19"/>
      <c r="AA19"/>
      <c r="AB19"/>
      <c r="AC19"/>
      <c r="AD19"/>
      <c r="AE19"/>
      <c r="AF19"/>
    </row>
    <row r="20" spans="4:32" ht="15" customHeight="1">
      <c r="D20" s="5"/>
      <c r="E20" s="5"/>
      <c r="F20" s="5"/>
      <c r="G20" s="5"/>
      <c r="H20" s="5"/>
      <c r="I20" s="5"/>
      <c r="J20" s="5"/>
      <c r="L20" s="3"/>
      <c r="N20" s="232"/>
      <c r="O20" s="232"/>
      <c r="P20" s="232"/>
      <c r="Q20" s="232"/>
      <c r="R20" s="232"/>
      <c r="S20" s="232"/>
      <c r="T20" s="232"/>
      <c r="U20" s="232"/>
      <c r="V20" s="232"/>
      <c r="W20" s="232"/>
      <c r="X20"/>
      <c r="Y20"/>
      <c r="Z20"/>
      <c r="AA20"/>
      <c r="AB20"/>
      <c r="AC20"/>
      <c r="AD20"/>
      <c r="AE20"/>
      <c r="AF20"/>
    </row>
    <row r="21" spans="4:32" ht="15" customHeight="1">
      <c r="D21" s="5"/>
      <c r="E21" s="5"/>
      <c r="F21" s="5"/>
      <c r="G21" s="5"/>
      <c r="H21" s="5"/>
      <c r="I21" s="5"/>
      <c r="J21" s="5"/>
      <c r="L21" s="3"/>
      <c r="M21"/>
      <c r="N21" s="232"/>
      <c r="O21" s="232"/>
      <c r="P21" s="232"/>
      <c r="Q21" s="232"/>
      <c r="R21" s="232"/>
      <c r="S21" s="232"/>
      <c r="T21" s="232"/>
      <c r="U21" s="232"/>
      <c r="V21" s="232"/>
      <c r="W21" s="232"/>
      <c r="X21"/>
      <c r="Y21"/>
      <c r="Z21"/>
      <c r="AA21"/>
      <c r="AB21"/>
      <c r="AC21"/>
      <c r="AD21"/>
      <c r="AE21"/>
      <c r="AF21"/>
    </row>
    <row r="22" spans="4:32" ht="15" customHeight="1">
      <c r="D22" s="5"/>
      <c r="E22" s="5"/>
      <c r="F22" s="5"/>
      <c r="G22" s="5"/>
      <c r="H22" s="5"/>
      <c r="I22" s="5"/>
      <c r="J22" s="5"/>
      <c r="L22" s="3"/>
      <c r="M22"/>
      <c r="N22" s="232"/>
      <c r="O22" s="232"/>
      <c r="P22" s="232"/>
      <c r="Q22" s="232"/>
      <c r="R22" s="232"/>
      <c r="S22" s="232"/>
      <c r="T22" s="232"/>
      <c r="U22" s="232"/>
      <c r="V22" s="232"/>
      <c r="W22" s="232"/>
      <c r="X22"/>
      <c r="Y22"/>
      <c r="Z22"/>
      <c r="AA22"/>
      <c r="AB22"/>
      <c r="AC22"/>
      <c r="AD22"/>
      <c r="AE22"/>
      <c r="AF22"/>
    </row>
    <row r="23" spans="4:32" ht="15" customHeight="1">
      <c r="D23" s="5"/>
      <c r="E23" s="5"/>
      <c r="F23" s="5"/>
      <c r="G23" s="5"/>
      <c r="H23" s="5"/>
      <c r="I23" s="5"/>
      <c r="J23" s="5"/>
      <c r="L23" s="3"/>
      <c r="M23"/>
      <c r="N23" s="232"/>
      <c r="O23" s="232"/>
      <c r="P23" s="232"/>
      <c r="Q23" s="232"/>
      <c r="R23" s="232"/>
      <c r="S23" s="232"/>
      <c r="T23" s="232"/>
      <c r="U23" s="232"/>
      <c r="V23" s="232"/>
      <c r="W23" s="232"/>
      <c r="X23"/>
      <c r="Y23"/>
      <c r="Z23"/>
      <c r="AA23"/>
      <c r="AB23"/>
      <c r="AC23"/>
      <c r="AD23"/>
      <c r="AE23"/>
      <c r="AF23"/>
    </row>
    <row r="24" spans="4:32" ht="15" customHeight="1">
      <c r="D24" s="5"/>
      <c r="E24" s="5"/>
      <c r="F24" s="5"/>
      <c r="G24" s="5"/>
      <c r="H24" s="5"/>
      <c r="I24" s="5"/>
      <c r="J24" s="5"/>
      <c r="L24" s="3"/>
      <c r="M24"/>
      <c r="N24" s="232"/>
      <c r="O24" s="232"/>
      <c r="P24" s="232"/>
      <c r="Q24" s="232"/>
      <c r="R24" s="232"/>
      <c r="S24" s="232"/>
      <c r="T24" s="232"/>
      <c r="U24" s="232"/>
      <c r="V24" s="232"/>
      <c r="W24" s="232"/>
      <c r="X24"/>
      <c r="Y24"/>
      <c r="Z24"/>
      <c r="AA24"/>
      <c r="AB24"/>
      <c r="AC24"/>
      <c r="AD24"/>
      <c r="AE24"/>
      <c r="AF24"/>
    </row>
    <row r="25" spans="4:32" ht="15" customHeight="1">
      <c r="D25" s="5"/>
      <c r="E25" s="5"/>
      <c r="F25" s="5"/>
      <c r="G25" s="5"/>
      <c r="H25" s="5"/>
      <c r="I25" s="5"/>
      <c r="J25" s="5"/>
      <c r="L25" s="3"/>
      <c r="M25"/>
      <c r="N25" s="232"/>
      <c r="O25" s="232"/>
      <c r="P25" s="232"/>
      <c r="Q25" s="232"/>
      <c r="R25" s="232"/>
      <c r="S25" s="232"/>
      <c r="T25" s="232"/>
      <c r="U25" s="232"/>
      <c r="V25" s="232"/>
      <c r="W25" s="232"/>
      <c r="X25"/>
      <c r="Y25"/>
      <c r="Z25"/>
      <c r="AA25"/>
      <c r="AB25"/>
      <c r="AC25"/>
      <c r="AD25"/>
      <c r="AE25"/>
      <c r="AF25"/>
    </row>
    <row r="26" spans="4:32" ht="15" customHeight="1">
      <c r="D26" s="5"/>
      <c r="E26" s="5"/>
      <c r="F26" s="5"/>
      <c r="G26" s="5"/>
      <c r="H26" s="5"/>
      <c r="I26" s="5"/>
      <c r="J26" s="5"/>
      <c r="L26" s="3"/>
      <c r="M26"/>
      <c r="N26" s="232"/>
      <c r="O26" s="232"/>
      <c r="P26" s="232"/>
      <c r="Q26" s="232"/>
      <c r="R26" s="232"/>
      <c r="S26" s="232"/>
      <c r="T26" s="232"/>
      <c r="U26" s="232"/>
      <c r="V26" s="232"/>
      <c r="W26" s="232"/>
      <c r="X26"/>
      <c r="Y26"/>
      <c r="Z26"/>
      <c r="AA26"/>
      <c r="AB26"/>
      <c r="AC26"/>
      <c r="AD26"/>
      <c r="AE26"/>
      <c r="AF26"/>
    </row>
    <row r="27" spans="4:32" ht="15" customHeight="1">
      <c r="D27" s="5"/>
      <c r="E27" s="5"/>
      <c r="F27" s="5"/>
      <c r="G27" s="5"/>
      <c r="H27" s="5"/>
      <c r="I27" s="5"/>
      <c r="J27" s="5"/>
      <c r="L27" s="3"/>
      <c r="M27"/>
      <c r="N27" s="232"/>
      <c r="O27" s="232"/>
      <c r="P27" s="232"/>
      <c r="Q27" s="232"/>
      <c r="R27" s="232"/>
      <c r="S27" s="232"/>
      <c r="T27" s="232"/>
      <c r="U27" s="232"/>
      <c r="V27" s="232"/>
      <c r="W27" s="232"/>
      <c r="X27"/>
      <c r="Y27"/>
      <c r="Z27"/>
      <c r="AA27"/>
      <c r="AB27"/>
      <c r="AC27"/>
      <c r="AD27"/>
      <c r="AE27"/>
      <c r="AF27"/>
    </row>
    <row r="28" spans="4:32" ht="15" customHeight="1">
      <c r="D28" s="5"/>
      <c r="E28" s="5"/>
      <c r="F28" s="5"/>
      <c r="G28" s="5"/>
      <c r="H28" s="5"/>
      <c r="I28" s="5"/>
      <c r="J28" s="5"/>
      <c r="L28" s="3"/>
      <c r="M28"/>
      <c r="N28" s="232"/>
      <c r="O28" s="232"/>
      <c r="P28" s="232"/>
      <c r="Q28" s="232"/>
      <c r="R28" s="232"/>
      <c r="S28" s="232"/>
      <c r="T28" s="232"/>
      <c r="U28" s="232"/>
      <c r="V28" s="232"/>
      <c r="W28" s="232"/>
      <c r="X28"/>
      <c r="Y28"/>
      <c r="Z28"/>
      <c r="AA28"/>
      <c r="AB28"/>
      <c r="AC28"/>
      <c r="AD28"/>
      <c r="AE28"/>
      <c r="AF28"/>
    </row>
    <row r="29" spans="4:32" ht="15" customHeight="1">
      <c r="D29" s="5"/>
      <c r="E29" s="5"/>
      <c r="F29" s="5"/>
      <c r="G29" s="5"/>
      <c r="H29" s="5"/>
      <c r="I29" s="5"/>
      <c r="J29" s="5"/>
      <c r="L29" s="3"/>
      <c r="M29"/>
      <c r="N29" s="232"/>
      <c r="O29" s="232"/>
      <c r="P29" s="232"/>
      <c r="Q29" s="232"/>
      <c r="R29" s="232"/>
      <c r="S29" s="232"/>
      <c r="T29" s="232"/>
      <c r="U29" s="232"/>
      <c r="V29" s="232"/>
      <c r="W29" s="232"/>
      <c r="X29"/>
      <c r="Y29"/>
      <c r="Z29"/>
      <c r="AA29"/>
      <c r="AB29"/>
      <c r="AC29"/>
      <c r="AD29"/>
      <c r="AE29"/>
      <c r="AF29"/>
    </row>
    <row r="30" spans="4:32" ht="15" customHeight="1">
      <c r="D30" s="5"/>
      <c r="E30" s="5"/>
      <c r="F30" s="5"/>
      <c r="G30" s="5"/>
      <c r="H30" s="5"/>
      <c r="I30" s="5"/>
      <c r="J30" s="5"/>
      <c r="L30" s="3"/>
      <c r="M30"/>
      <c r="N30" s="232"/>
      <c r="O30" s="232"/>
      <c r="P30" s="232"/>
      <c r="Q30" s="232"/>
      <c r="R30" s="232"/>
      <c r="S30" s="232"/>
      <c r="T30" s="232"/>
      <c r="U30" s="232"/>
      <c r="V30" s="232"/>
      <c r="W30" s="232"/>
      <c r="X30"/>
      <c r="Y30"/>
      <c r="Z30"/>
      <c r="AA30"/>
      <c r="AB30"/>
      <c r="AC30"/>
      <c r="AD30"/>
      <c r="AE30"/>
      <c r="AF30"/>
    </row>
    <row r="31" spans="4:32" ht="15" customHeight="1">
      <c r="D31" s="5"/>
      <c r="E31" s="5"/>
      <c r="F31" s="5"/>
      <c r="G31" s="5"/>
      <c r="H31" s="5"/>
      <c r="I31" s="5"/>
      <c r="J31" s="5"/>
      <c r="L31" s="3"/>
      <c r="M31"/>
      <c r="N31" s="232"/>
      <c r="O31" s="232"/>
      <c r="P31" s="232"/>
      <c r="Q31" s="232"/>
      <c r="R31" s="232"/>
      <c r="S31" s="232"/>
      <c r="T31" s="232"/>
      <c r="U31" s="232"/>
      <c r="V31" s="232"/>
      <c r="W31" s="232"/>
      <c r="X31"/>
      <c r="Y31"/>
      <c r="Z31"/>
      <c r="AA31"/>
      <c r="AB31"/>
      <c r="AC31"/>
      <c r="AD31"/>
      <c r="AE31"/>
      <c r="AF31"/>
    </row>
    <row r="32" spans="4:32" ht="15" customHeight="1">
      <c r="D32" s="5"/>
      <c r="E32" s="5"/>
      <c r="F32" s="5"/>
      <c r="G32" s="5"/>
      <c r="H32" s="5"/>
      <c r="I32" s="5"/>
      <c r="J32" s="5"/>
      <c r="L32" s="3"/>
      <c r="M32"/>
      <c r="N32" s="232"/>
      <c r="O32" s="232"/>
      <c r="P32" s="232"/>
      <c r="Q32" s="232"/>
      <c r="R32" s="232"/>
      <c r="S32" s="232"/>
      <c r="T32" s="232"/>
      <c r="U32" s="232"/>
      <c r="V32" s="232"/>
      <c r="W32" s="232"/>
      <c r="X32"/>
      <c r="Y32"/>
      <c r="Z32"/>
      <c r="AA32"/>
      <c r="AB32"/>
      <c r="AC32"/>
      <c r="AD32"/>
      <c r="AE32"/>
      <c r="AF32"/>
    </row>
    <row r="33" spans="4:32" ht="15" customHeight="1">
      <c r="D33" s="5"/>
      <c r="E33" s="5"/>
      <c r="F33" s="5"/>
      <c r="G33" s="5"/>
      <c r="H33" s="5"/>
      <c r="I33" s="5"/>
      <c r="J33" s="5"/>
      <c r="L33" s="3"/>
      <c r="M33"/>
      <c r="N33" s="232"/>
      <c r="O33" s="232"/>
      <c r="P33" s="232"/>
      <c r="Q33" s="232"/>
      <c r="R33" s="232"/>
      <c r="S33" s="232"/>
      <c r="T33" s="232"/>
      <c r="U33" s="232"/>
      <c r="V33" s="232"/>
      <c r="W33" s="232"/>
      <c r="X33"/>
      <c r="Y33"/>
      <c r="Z33"/>
      <c r="AA33"/>
      <c r="AB33"/>
      <c r="AC33"/>
      <c r="AD33"/>
      <c r="AE33"/>
      <c r="AF33"/>
    </row>
    <row r="34" spans="4:32" ht="15" customHeight="1">
      <c r="D34" s="5"/>
      <c r="E34" s="5"/>
      <c r="F34" s="5"/>
      <c r="G34" s="5"/>
      <c r="H34" s="5"/>
      <c r="I34" s="5"/>
      <c r="J34" s="5"/>
      <c r="L34" s="3"/>
      <c r="M34"/>
      <c r="N34" s="232"/>
      <c r="O34" s="232"/>
      <c r="P34" s="232"/>
      <c r="Q34" s="232"/>
      <c r="R34" s="232"/>
      <c r="S34" s="232"/>
      <c r="T34" s="232"/>
      <c r="U34" s="232"/>
      <c r="V34" s="232"/>
      <c r="W34" s="232"/>
      <c r="X34"/>
      <c r="Y34"/>
      <c r="Z34"/>
      <c r="AA34"/>
      <c r="AB34"/>
      <c r="AC34"/>
      <c r="AD34"/>
      <c r="AE34"/>
      <c r="AF34"/>
    </row>
    <row r="35" spans="4:32" ht="15" customHeight="1">
      <c r="D35" s="5"/>
      <c r="E35" s="5"/>
      <c r="F35" s="5"/>
      <c r="G35" s="5"/>
      <c r="H35" s="5"/>
      <c r="I35" s="5"/>
      <c r="J35" s="5"/>
      <c r="L35" s="3"/>
      <c r="M35"/>
      <c r="N35" s="232"/>
      <c r="O35" s="232"/>
      <c r="P35" s="232"/>
      <c r="Q35" s="232"/>
      <c r="R35" s="232"/>
      <c r="S35" s="232"/>
      <c r="T35" s="232"/>
      <c r="U35" s="232"/>
      <c r="V35" s="232"/>
      <c r="W35" s="232"/>
      <c r="X35"/>
      <c r="Y35"/>
      <c r="Z35"/>
      <c r="AA35"/>
      <c r="AB35"/>
      <c r="AC35"/>
      <c r="AD35"/>
      <c r="AE35"/>
      <c r="AF35"/>
    </row>
    <row r="36" spans="4:32" ht="15" customHeight="1">
      <c r="D36" s="5"/>
      <c r="E36" s="5"/>
      <c r="F36" s="5"/>
      <c r="G36" s="5"/>
      <c r="H36" s="5"/>
      <c r="I36" s="5"/>
      <c r="J36" s="5"/>
      <c r="L36" s="3"/>
      <c r="M36"/>
      <c r="N36" s="232"/>
      <c r="O36" s="232"/>
      <c r="P36" s="232"/>
      <c r="Q36" s="232"/>
      <c r="R36" s="232"/>
      <c r="S36" s="232"/>
      <c r="T36" s="232"/>
      <c r="U36" s="232"/>
      <c r="V36" s="232"/>
      <c r="W36" s="232"/>
      <c r="X36"/>
      <c r="Y36"/>
      <c r="Z36"/>
      <c r="AA36"/>
      <c r="AB36"/>
      <c r="AC36"/>
      <c r="AD36"/>
      <c r="AE36"/>
      <c r="AF36"/>
    </row>
    <row r="37" spans="4:32" ht="15" customHeight="1">
      <c r="D37" s="5"/>
      <c r="E37" s="5"/>
      <c r="F37" s="5"/>
      <c r="G37" s="5"/>
      <c r="H37" s="5"/>
      <c r="I37" s="5"/>
      <c r="J37" s="5"/>
      <c r="L37" s="3"/>
      <c r="M37"/>
      <c r="N37" s="232"/>
      <c r="O37" s="232"/>
      <c r="P37" s="232"/>
      <c r="Q37" s="232"/>
      <c r="R37" s="232"/>
      <c r="S37" s="232"/>
      <c r="T37" s="232"/>
      <c r="U37" s="232"/>
      <c r="V37" s="232"/>
      <c r="W37" s="232"/>
      <c r="X37"/>
      <c r="Y37"/>
      <c r="Z37"/>
      <c r="AA37"/>
      <c r="AB37"/>
      <c r="AC37"/>
      <c r="AD37"/>
      <c r="AE37"/>
      <c r="AF37"/>
    </row>
    <row r="38" spans="4:32" ht="15" customHeight="1">
      <c r="D38" s="5"/>
      <c r="E38" s="5"/>
      <c r="F38" s="5"/>
      <c r="G38" s="5"/>
      <c r="H38" s="5"/>
      <c r="I38" s="5"/>
      <c r="J38" s="5"/>
      <c r="L38" s="3"/>
      <c r="M38"/>
      <c r="N38" s="232"/>
      <c r="O38" s="232"/>
      <c r="P38" s="232"/>
      <c r="Q38" s="232"/>
      <c r="R38" s="232"/>
      <c r="S38" s="232"/>
      <c r="T38" s="232"/>
      <c r="U38" s="232"/>
      <c r="V38" s="232"/>
      <c r="W38" s="232"/>
      <c r="X38"/>
      <c r="Y38"/>
      <c r="Z38"/>
      <c r="AA38"/>
      <c r="AB38"/>
      <c r="AC38"/>
      <c r="AD38"/>
      <c r="AE38"/>
      <c r="AF38"/>
    </row>
    <row r="39" spans="4:32" ht="15" customHeight="1">
      <c r="D39" s="5"/>
      <c r="E39" s="5"/>
      <c r="F39" s="5"/>
      <c r="G39" s="5"/>
      <c r="H39" s="5"/>
      <c r="I39" s="5"/>
      <c r="J39" s="5"/>
      <c r="L39" s="3"/>
      <c r="M39"/>
      <c r="N39" s="232"/>
      <c r="O39" s="232"/>
      <c r="P39" s="232"/>
      <c r="Q39" s="232"/>
      <c r="R39" s="232"/>
      <c r="S39" s="232"/>
      <c r="T39" s="232"/>
      <c r="U39" s="232"/>
      <c r="V39" s="232"/>
      <c r="W39" s="232"/>
      <c r="X39"/>
      <c r="Y39"/>
      <c r="Z39"/>
      <c r="AA39"/>
      <c r="AB39"/>
      <c r="AC39"/>
      <c r="AD39"/>
      <c r="AE39"/>
      <c r="AF39"/>
    </row>
    <row r="40" spans="4:32" ht="15" customHeight="1">
      <c r="D40" s="5"/>
      <c r="E40" s="5"/>
      <c r="F40" s="5"/>
      <c r="G40" s="5"/>
      <c r="H40" s="5"/>
      <c r="I40" s="5"/>
      <c r="J40" s="5"/>
      <c r="L40" s="3"/>
      <c r="M40"/>
      <c r="N40" s="232"/>
      <c r="O40" s="232"/>
      <c r="P40" s="232"/>
      <c r="Q40" s="232"/>
      <c r="R40" s="232"/>
      <c r="S40" s="232"/>
      <c r="T40" s="232"/>
      <c r="U40" s="232"/>
      <c r="V40" s="232"/>
      <c r="W40" s="232"/>
      <c r="X40"/>
      <c r="Y40"/>
      <c r="Z40"/>
      <c r="AA40"/>
      <c r="AB40"/>
      <c r="AC40"/>
      <c r="AD40"/>
      <c r="AE40"/>
      <c r="AF40"/>
    </row>
    <row r="41" spans="4:32" ht="15" customHeight="1">
      <c r="D41" s="5"/>
      <c r="E41" s="5"/>
      <c r="F41" s="5"/>
      <c r="G41" s="5"/>
      <c r="H41" s="5"/>
      <c r="I41" s="5"/>
      <c r="J41" s="5"/>
      <c r="L41" s="3"/>
      <c r="M41"/>
      <c r="N41" s="232"/>
      <c r="O41" s="232"/>
      <c r="P41" s="232"/>
      <c r="Q41" s="232"/>
      <c r="R41" s="232"/>
      <c r="S41" s="232"/>
      <c r="T41" s="232"/>
      <c r="U41" s="232"/>
      <c r="V41" s="232"/>
      <c r="W41" s="232"/>
      <c r="X41"/>
      <c r="Y41"/>
      <c r="Z41"/>
      <c r="AA41"/>
      <c r="AB41"/>
      <c r="AC41"/>
      <c r="AD41"/>
      <c r="AE41"/>
      <c r="AF41"/>
    </row>
    <row r="42" spans="4:32" ht="15" customHeight="1">
      <c r="D42" s="5"/>
      <c r="E42" s="5"/>
      <c r="F42" s="5"/>
      <c r="G42" s="5"/>
      <c r="H42" s="5"/>
      <c r="I42" s="5"/>
      <c r="J42" s="5"/>
      <c r="L42" s="3"/>
      <c r="M42"/>
      <c r="N42" s="232"/>
      <c r="O42" s="232"/>
      <c r="P42" s="232"/>
      <c r="Q42" s="232"/>
      <c r="R42" s="232"/>
      <c r="S42" s="232"/>
      <c r="T42" s="232"/>
      <c r="U42" s="232"/>
      <c r="V42" s="232"/>
      <c r="W42" s="232"/>
      <c r="X42"/>
      <c r="Y42"/>
      <c r="Z42"/>
      <c r="AA42"/>
      <c r="AB42"/>
      <c r="AC42"/>
      <c r="AD42"/>
      <c r="AE42"/>
      <c r="AF42"/>
    </row>
    <row r="43" spans="4:32" ht="15" customHeight="1">
      <c r="D43" s="5"/>
      <c r="E43" s="5"/>
      <c r="F43" s="5"/>
      <c r="G43" s="5"/>
      <c r="H43" s="5"/>
      <c r="I43" s="5"/>
      <c r="J43" s="5"/>
      <c r="L43" s="3"/>
      <c r="M43"/>
      <c r="N43" s="232"/>
      <c r="O43" s="232"/>
      <c r="P43" s="232"/>
      <c r="Q43" s="232"/>
      <c r="R43" s="232"/>
      <c r="S43" s="232"/>
      <c r="T43" s="232"/>
      <c r="U43" s="232"/>
      <c r="V43" s="232"/>
      <c r="W43" s="232"/>
      <c r="X43"/>
      <c r="Y43"/>
      <c r="Z43"/>
      <c r="AA43"/>
      <c r="AB43"/>
      <c r="AC43"/>
      <c r="AD43"/>
      <c r="AE43"/>
      <c r="AF43"/>
    </row>
    <row r="44" spans="4:32" ht="15" customHeight="1">
      <c r="D44" s="5"/>
      <c r="E44" s="5"/>
      <c r="F44" s="5"/>
      <c r="G44" s="5"/>
      <c r="H44" s="5"/>
      <c r="I44" s="5"/>
      <c r="J44" s="5"/>
      <c r="L44" s="3"/>
      <c r="M44"/>
      <c r="N44" s="232"/>
      <c r="O44" s="232"/>
      <c r="P44" s="232"/>
      <c r="Q44" s="232"/>
      <c r="R44" s="232"/>
      <c r="S44" s="232"/>
      <c r="T44" s="232"/>
      <c r="U44" s="232"/>
      <c r="V44" s="232"/>
      <c r="W44" s="232"/>
      <c r="X44"/>
      <c r="Y44"/>
      <c r="Z44"/>
      <c r="AA44"/>
      <c r="AB44"/>
      <c r="AC44"/>
      <c r="AD44"/>
      <c r="AE44"/>
      <c r="AF44"/>
    </row>
    <row r="45" spans="4:32" ht="15" customHeight="1">
      <c r="D45" s="5"/>
      <c r="E45" s="5"/>
      <c r="F45" s="5"/>
      <c r="G45" s="5"/>
      <c r="H45" s="5"/>
      <c r="I45" s="5"/>
      <c r="J45" s="5"/>
      <c r="L45" s="3"/>
      <c r="M45"/>
      <c r="N45" s="232"/>
      <c r="O45" s="232"/>
      <c r="P45" s="232"/>
      <c r="Q45" s="232"/>
      <c r="R45" s="232"/>
      <c r="S45" s="232"/>
      <c r="T45" s="232"/>
      <c r="U45" s="232"/>
      <c r="V45" s="232"/>
      <c r="W45" s="232"/>
      <c r="X45"/>
      <c r="Y45"/>
      <c r="Z45"/>
      <c r="AA45"/>
      <c r="AB45"/>
      <c r="AC45"/>
      <c r="AD45"/>
      <c r="AE45"/>
      <c r="AF45"/>
    </row>
    <row r="46" spans="4:32" ht="15" customHeight="1">
      <c r="D46" s="5"/>
      <c r="E46" s="5"/>
      <c r="F46" s="5"/>
      <c r="G46" s="5"/>
      <c r="H46" s="5"/>
      <c r="I46" s="5"/>
      <c r="J46" s="5"/>
      <c r="L46" s="3"/>
      <c r="M46"/>
      <c r="N46" s="232"/>
      <c r="O46" s="232"/>
      <c r="P46" s="232"/>
      <c r="Q46" s="232"/>
      <c r="R46" s="232"/>
      <c r="S46" s="232"/>
      <c r="T46" s="232"/>
      <c r="U46" s="232"/>
      <c r="V46" s="232"/>
      <c r="W46" s="232"/>
      <c r="X46"/>
      <c r="Y46"/>
      <c r="Z46"/>
      <c r="AA46"/>
      <c r="AB46"/>
      <c r="AC46"/>
      <c r="AD46"/>
      <c r="AE46"/>
      <c r="AF46"/>
    </row>
    <row r="47" spans="4:32" ht="15" customHeight="1">
      <c r="M47"/>
      <c r="N47" s="232"/>
      <c r="O47" s="232"/>
      <c r="P47" s="232"/>
      <c r="Q47" s="232"/>
      <c r="R47" s="232"/>
      <c r="S47" s="232"/>
      <c r="T47" s="232"/>
      <c r="U47" s="232"/>
      <c r="V47" s="232"/>
      <c r="W47" s="232"/>
      <c r="X47"/>
      <c r="Y47"/>
      <c r="Z47"/>
      <c r="AA47"/>
      <c r="AB47"/>
      <c r="AC47"/>
      <c r="AD47"/>
      <c r="AE47"/>
      <c r="AF47"/>
    </row>
    <row r="48" spans="4:32" ht="15" customHeight="1">
      <c r="M48"/>
      <c r="N48" s="232"/>
      <c r="O48" s="232"/>
      <c r="P48" s="232"/>
      <c r="Q48" s="232"/>
      <c r="R48" s="232"/>
      <c r="S48" s="232"/>
      <c r="T48" s="232"/>
      <c r="U48" s="232"/>
      <c r="V48" s="232"/>
      <c r="W48" s="232"/>
      <c r="X48"/>
      <c r="Y48"/>
      <c r="Z48"/>
      <c r="AA48"/>
      <c r="AB48"/>
      <c r="AC48"/>
      <c r="AD48"/>
      <c r="AE48"/>
      <c r="AF48"/>
    </row>
    <row r="49" spans="13:32" ht="15" customHeight="1">
      <c r="M49"/>
      <c r="N49" s="232"/>
      <c r="O49" s="232"/>
      <c r="P49" s="232"/>
      <c r="Q49" s="232"/>
      <c r="R49" s="232"/>
      <c r="S49" s="232"/>
      <c r="T49" s="232"/>
      <c r="U49" s="232"/>
      <c r="V49" s="232"/>
      <c r="W49" s="232"/>
      <c r="X49"/>
      <c r="Y49"/>
      <c r="Z49"/>
      <c r="AA49"/>
      <c r="AB49"/>
      <c r="AC49"/>
      <c r="AD49"/>
      <c r="AE49"/>
      <c r="AF49"/>
    </row>
    <row r="50" spans="13:32" ht="15" customHeight="1">
      <c r="M50"/>
      <c r="N50" s="232"/>
      <c r="O50" s="232"/>
      <c r="P50" s="232"/>
      <c r="Q50" s="232"/>
      <c r="R50" s="232"/>
      <c r="S50" s="232"/>
      <c r="T50" s="232"/>
      <c r="U50" s="232"/>
      <c r="V50" s="232"/>
      <c r="W50" s="232"/>
      <c r="X50"/>
      <c r="Y50"/>
      <c r="Z50"/>
      <c r="AA50"/>
      <c r="AB50"/>
      <c r="AC50"/>
      <c r="AD50"/>
      <c r="AE50"/>
      <c r="AF50"/>
    </row>
    <row r="51" spans="13:32" ht="15" customHeight="1">
      <c r="M51"/>
      <c r="N51" s="232"/>
      <c r="O51" s="232"/>
      <c r="P51" s="232"/>
      <c r="Q51" s="232"/>
      <c r="R51" s="232"/>
      <c r="S51" s="232"/>
      <c r="T51" s="232"/>
      <c r="U51" s="232"/>
      <c r="V51" s="232"/>
      <c r="W51" s="232"/>
      <c r="X51"/>
      <c r="Y51"/>
      <c r="Z51"/>
      <c r="AA51"/>
      <c r="AB51"/>
      <c r="AC51"/>
      <c r="AD51"/>
      <c r="AE51"/>
      <c r="AF51"/>
    </row>
    <row r="52" spans="13:32" ht="15" customHeight="1">
      <c r="M52"/>
      <c r="N52" s="232"/>
      <c r="O52" s="232"/>
      <c r="P52" s="232"/>
      <c r="Q52" s="232"/>
      <c r="R52" s="232"/>
      <c r="S52" s="232"/>
      <c r="T52" s="232"/>
      <c r="U52" s="232"/>
      <c r="V52" s="232"/>
      <c r="W52" s="232"/>
      <c r="X52"/>
      <c r="Y52"/>
      <c r="Z52"/>
      <c r="AA52"/>
      <c r="AB52"/>
      <c r="AC52"/>
      <c r="AD52"/>
      <c r="AE52"/>
      <c r="AF52"/>
    </row>
    <row r="53" spans="13:32" ht="15" customHeight="1">
      <c r="M53"/>
      <c r="N53" s="232"/>
      <c r="O53" s="232"/>
      <c r="P53" s="232"/>
      <c r="Q53" s="232"/>
      <c r="R53" s="232"/>
      <c r="S53" s="232"/>
      <c r="T53" s="232"/>
      <c r="U53" s="232"/>
      <c r="V53" s="232"/>
      <c r="W53" s="232"/>
      <c r="X53"/>
      <c r="Y53"/>
      <c r="Z53"/>
      <c r="AA53"/>
      <c r="AB53"/>
      <c r="AC53"/>
      <c r="AD53"/>
      <c r="AE53"/>
      <c r="AF53"/>
    </row>
    <row r="54" spans="13:32" ht="15" customHeight="1">
      <c r="M54"/>
      <c r="N54" s="232"/>
      <c r="O54" s="232"/>
      <c r="P54" s="232"/>
      <c r="Q54" s="232"/>
      <c r="R54" s="232"/>
      <c r="S54" s="232"/>
      <c r="T54" s="232"/>
      <c r="U54" s="232"/>
      <c r="V54" s="232"/>
      <c r="W54" s="232"/>
      <c r="X54"/>
      <c r="Y54"/>
      <c r="Z54"/>
      <c r="AA54"/>
      <c r="AB54"/>
      <c r="AC54"/>
      <c r="AD54"/>
      <c r="AE54"/>
      <c r="AF54"/>
    </row>
    <row r="55" spans="13:32" ht="15" customHeight="1">
      <c r="M55"/>
      <c r="N55" s="232"/>
      <c r="O55" s="232"/>
      <c r="P55" s="232"/>
      <c r="Q55" s="232"/>
      <c r="R55" s="232"/>
      <c r="S55" s="232"/>
      <c r="T55" s="232"/>
      <c r="U55" s="232"/>
      <c r="V55" s="232"/>
      <c r="W55" s="232"/>
      <c r="X55"/>
      <c r="Y55"/>
      <c r="Z55"/>
      <c r="AA55"/>
      <c r="AB55"/>
      <c r="AC55"/>
      <c r="AD55"/>
      <c r="AE55"/>
      <c r="AF55"/>
    </row>
    <row r="56" spans="13:32" ht="15" customHeight="1">
      <c r="M56"/>
      <c r="N56" s="232"/>
      <c r="O56" s="232"/>
      <c r="P56" s="232"/>
      <c r="Q56" s="232"/>
      <c r="R56" s="232"/>
      <c r="S56" s="232"/>
      <c r="T56" s="232"/>
      <c r="U56" s="232"/>
      <c r="V56" s="232"/>
      <c r="W56" s="232"/>
      <c r="X56"/>
      <c r="Y56"/>
      <c r="Z56"/>
      <c r="AA56"/>
      <c r="AB56"/>
      <c r="AC56"/>
      <c r="AD56"/>
      <c r="AE56"/>
      <c r="AF56"/>
    </row>
    <row r="57" spans="13:32" ht="15" customHeight="1">
      <c r="M57"/>
      <c r="N57" s="232"/>
      <c r="O57" s="232"/>
      <c r="P57" s="232"/>
      <c r="Q57" s="232"/>
      <c r="R57" s="232"/>
      <c r="S57" s="232"/>
      <c r="T57" s="232"/>
      <c r="U57" s="232"/>
      <c r="V57" s="232"/>
      <c r="W57" s="232"/>
      <c r="X57"/>
      <c r="Y57"/>
      <c r="Z57"/>
      <c r="AA57"/>
      <c r="AB57"/>
      <c r="AC57"/>
      <c r="AD57"/>
      <c r="AE57"/>
      <c r="AF57"/>
    </row>
    <row r="58" spans="13:32" ht="15" customHeight="1">
      <c r="M58"/>
      <c r="N58" s="232"/>
      <c r="O58" s="232"/>
      <c r="P58" s="232"/>
      <c r="Q58" s="232"/>
      <c r="R58" s="232"/>
      <c r="S58" s="232"/>
      <c r="T58" s="232"/>
      <c r="U58" s="232"/>
      <c r="V58" s="232"/>
      <c r="W58" s="232"/>
      <c r="X58"/>
      <c r="Y58"/>
      <c r="Z58"/>
      <c r="AA58"/>
      <c r="AB58"/>
      <c r="AC58"/>
      <c r="AD58"/>
      <c r="AE58"/>
      <c r="AF58"/>
    </row>
    <row r="59" spans="13:32" ht="15" customHeight="1">
      <c r="M59"/>
      <c r="N59" s="232"/>
      <c r="O59" s="232"/>
      <c r="P59" s="232"/>
      <c r="Q59" s="232"/>
      <c r="R59" s="232"/>
      <c r="S59" s="232"/>
      <c r="T59" s="232"/>
      <c r="U59" s="232"/>
      <c r="V59" s="232"/>
      <c r="W59" s="232"/>
      <c r="X59"/>
      <c r="Y59"/>
      <c r="Z59"/>
      <c r="AA59"/>
      <c r="AB59"/>
      <c r="AC59"/>
      <c r="AD59"/>
      <c r="AE59"/>
      <c r="AF59"/>
    </row>
    <row r="60" spans="13:32" ht="15" customHeight="1">
      <c r="M60"/>
      <c r="N60" s="232"/>
      <c r="O60" s="232"/>
      <c r="P60" s="232"/>
      <c r="Q60" s="232"/>
      <c r="R60" s="232"/>
      <c r="S60" s="232"/>
      <c r="T60" s="232"/>
      <c r="U60" s="232"/>
      <c r="V60" s="232"/>
      <c r="W60" s="232"/>
      <c r="X60"/>
      <c r="Y60"/>
      <c r="Z60"/>
      <c r="AA60"/>
      <c r="AB60"/>
      <c r="AC60"/>
      <c r="AD60"/>
      <c r="AE60"/>
      <c r="AF60"/>
    </row>
    <row r="61" spans="13:32" ht="15" customHeight="1">
      <c r="M61"/>
      <c r="N61" s="232"/>
      <c r="O61" s="232"/>
      <c r="P61" s="232"/>
      <c r="Q61" s="232"/>
      <c r="R61" s="232"/>
      <c r="S61" s="232"/>
      <c r="T61" s="232"/>
      <c r="U61" s="232"/>
      <c r="V61" s="232"/>
      <c r="W61" s="232"/>
      <c r="X61"/>
      <c r="Y61"/>
      <c r="Z61"/>
      <c r="AA61"/>
      <c r="AB61"/>
      <c r="AC61"/>
      <c r="AD61"/>
      <c r="AE61"/>
      <c r="AF61"/>
    </row>
    <row r="62" spans="13:32" ht="15" customHeight="1">
      <c r="M62"/>
      <c r="N62" s="232"/>
      <c r="O62" s="232"/>
      <c r="P62" s="232"/>
      <c r="Q62" s="232"/>
      <c r="R62" s="232"/>
      <c r="S62" s="232"/>
      <c r="T62" s="232"/>
      <c r="U62" s="232"/>
      <c r="V62" s="232"/>
      <c r="W62" s="232"/>
      <c r="X62"/>
      <c r="Y62"/>
      <c r="Z62"/>
      <c r="AA62"/>
      <c r="AB62"/>
      <c r="AC62"/>
      <c r="AD62"/>
      <c r="AE62"/>
      <c r="AF62"/>
    </row>
    <row r="63" spans="13:32" ht="15" customHeight="1">
      <c r="M63"/>
      <c r="N63" s="232"/>
      <c r="O63" s="232"/>
      <c r="P63" s="232"/>
      <c r="Q63" s="232"/>
      <c r="R63" s="232"/>
      <c r="S63" s="232"/>
      <c r="T63" s="232"/>
      <c r="U63" s="232"/>
      <c r="V63" s="232"/>
      <c r="W63" s="232"/>
      <c r="X63"/>
      <c r="Y63"/>
      <c r="Z63"/>
      <c r="AA63"/>
      <c r="AB63"/>
      <c r="AC63"/>
      <c r="AD63"/>
      <c r="AE63"/>
      <c r="AF63"/>
    </row>
    <row r="64" spans="13:32" ht="15" customHeight="1">
      <c r="M64"/>
      <c r="N64" s="232"/>
      <c r="O64" s="232"/>
      <c r="P64" s="232"/>
      <c r="Q64" s="232"/>
      <c r="R64" s="232"/>
      <c r="S64" s="232"/>
      <c r="T64" s="232"/>
      <c r="U64" s="232"/>
      <c r="V64" s="232"/>
      <c r="W64" s="232"/>
      <c r="X64"/>
      <c r="Y64"/>
      <c r="Z64"/>
      <c r="AA64"/>
      <c r="AB64"/>
      <c r="AC64"/>
      <c r="AD64"/>
      <c r="AE64"/>
      <c r="AF64"/>
    </row>
    <row r="65" spans="13:32" ht="15" customHeight="1">
      <c r="M65"/>
      <c r="N65" s="232"/>
      <c r="O65" s="232"/>
      <c r="P65" s="232"/>
      <c r="Q65" s="232"/>
      <c r="R65" s="232"/>
      <c r="S65" s="232"/>
      <c r="T65" s="232"/>
      <c r="U65" s="232"/>
      <c r="V65" s="232"/>
      <c r="W65" s="232"/>
      <c r="X65"/>
      <c r="Y65"/>
      <c r="Z65"/>
      <c r="AA65"/>
      <c r="AB65"/>
      <c r="AC65"/>
      <c r="AD65"/>
      <c r="AE65"/>
      <c r="AF65"/>
    </row>
    <row r="66" spans="13:32" ht="15" customHeight="1">
      <c r="M66"/>
      <c r="N66" s="232"/>
      <c r="O66" s="232"/>
      <c r="P66" s="232"/>
      <c r="Q66" s="232"/>
      <c r="R66" s="232"/>
      <c r="S66" s="232"/>
      <c r="T66" s="232"/>
      <c r="U66" s="232"/>
      <c r="V66" s="232"/>
      <c r="W66" s="232"/>
      <c r="X66"/>
      <c r="Y66"/>
      <c r="Z66"/>
      <c r="AA66"/>
      <c r="AB66"/>
      <c r="AC66"/>
      <c r="AD66"/>
      <c r="AE66"/>
      <c r="AF66"/>
    </row>
    <row r="67" spans="13:32" ht="15" customHeight="1">
      <c r="M67"/>
      <c r="N67" s="232"/>
      <c r="O67" s="232"/>
      <c r="P67" s="232"/>
      <c r="Q67" s="232"/>
      <c r="R67" s="232"/>
      <c r="S67" s="232"/>
      <c r="T67" s="232"/>
      <c r="U67" s="232"/>
      <c r="V67" s="232"/>
      <c r="W67" s="232"/>
      <c r="X67"/>
      <c r="Y67"/>
      <c r="Z67"/>
      <c r="AA67"/>
      <c r="AB67"/>
      <c r="AC67"/>
      <c r="AD67"/>
      <c r="AE67"/>
      <c r="AF67"/>
    </row>
    <row r="68" spans="13:32" ht="15" customHeight="1">
      <c r="M68"/>
      <c r="N68" s="232"/>
      <c r="O68" s="232"/>
      <c r="P68" s="232"/>
      <c r="Q68" s="232"/>
      <c r="R68" s="232"/>
      <c r="S68" s="232"/>
      <c r="T68" s="232"/>
      <c r="U68" s="232"/>
      <c r="V68" s="232"/>
      <c r="W68" s="232"/>
      <c r="X68"/>
      <c r="Y68"/>
      <c r="Z68"/>
      <c r="AA68"/>
      <c r="AB68"/>
      <c r="AC68"/>
      <c r="AD68"/>
      <c r="AE68"/>
      <c r="AF68"/>
    </row>
    <row r="69" spans="13:32" ht="15" customHeight="1">
      <c r="M69"/>
      <c r="N69" s="232"/>
      <c r="O69" s="232"/>
      <c r="P69" s="232"/>
      <c r="Q69" s="232"/>
      <c r="R69" s="232"/>
      <c r="S69" s="232"/>
      <c r="T69" s="232"/>
      <c r="U69" s="232"/>
      <c r="V69" s="232"/>
      <c r="W69" s="232"/>
      <c r="X69"/>
      <c r="Y69"/>
      <c r="Z69"/>
      <c r="AA69"/>
      <c r="AB69"/>
      <c r="AC69"/>
      <c r="AD69"/>
      <c r="AE69"/>
      <c r="AF69"/>
    </row>
    <row r="70" spans="13:32" ht="15" customHeight="1">
      <c r="M70"/>
      <c r="N70" s="232"/>
      <c r="O70" s="232"/>
      <c r="P70" s="232"/>
      <c r="Q70" s="232"/>
      <c r="R70" s="232"/>
      <c r="S70" s="232"/>
      <c r="T70" s="232"/>
      <c r="U70" s="232"/>
      <c r="V70" s="232"/>
      <c r="W70" s="232"/>
      <c r="X70"/>
      <c r="Y70"/>
      <c r="Z70"/>
      <c r="AA70"/>
      <c r="AB70"/>
      <c r="AC70"/>
      <c r="AD70"/>
      <c r="AE70"/>
      <c r="AF70"/>
    </row>
    <row r="71" spans="13:32" ht="15" customHeight="1">
      <c r="M71"/>
      <c r="N71" s="232"/>
      <c r="O71" s="232"/>
      <c r="P71" s="232"/>
      <c r="Q71" s="232"/>
      <c r="R71" s="232"/>
      <c r="S71" s="232"/>
      <c r="T71" s="232"/>
      <c r="U71" s="232"/>
      <c r="V71" s="232"/>
      <c r="W71" s="232"/>
      <c r="X71"/>
      <c r="Y71"/>
      <c r="Z71"/>
      <c r="AA71"/>
      <c r="AB71"/>
      <c r="AC71"/>
      <c r="AD71"/>
      <c r="AE71"/>
      <c r="AF71"/>
    </row>
    <row r="72" spans="13:32" ht="15" customHeight="1">
      <c r="M72"/>
      <c r="N72" s="232"/>
      <c r="O72" s="232"/>
      <c r="P72" s="232"/>
      <c r="Q72" s="232"/>
      <c r="R72" s="232"/>
      <c r="S72" s="232"/>
      <c r="T72" s="232"/>
      <c r="U72" s="232"/>
      <c r="V72" s="232"/>
      <c r="W72" s="232"/>
      <c r="X72"/>
      <c r="Y72"/>
      <c r="Z72"/>
      <c r="AA72"/>
      <c r="AB72"/>
      <c r="AC72"/>
      <c r="AD72"/>
      <c r="AE72"/>
      <c r="AF72"/>
    </row>
    <row r="73" spans="13:32" ht="15" customHeight="1">
      <c r="M73"/>
      <c r="N73" s="232"/>
      <c r="O73" s="232"/>
      <c r="P73" s="232"/>
      <c r="Q73" s="232"/>
      <c r="R73" s="232"/>
      <c r="S73" s="232"/>
      <c r="T73" s="232"/>
      <c r="U73" s="232"/>
      <c r="V73" s="232"/>
      <c r="W73" s="232"/>
      <c r="X73"/>
      <c r="Y73"/>
      <c r="Z73"/>
      <c r="AA73"/>
      <c r="AB73"/>
      <c r="AC73"/>
      <c r="AD73"/>
      <c r="AE73"/>
      <c r="AF73"/>
    </row>
    <row r="74" spans="13:32" ht="15" customHeight="1">
      <c r="M74"/>
      <c r="N74" s="232"/>
      <c r="O74" s="232"/>
      <c r="P74" s="232"/>
      <c r="Q74" s="232"/>
      <c r="R74" s="232"/>
      <c r="S74" s="232"/>
      <c r="T74" s="232"/>
      <c r="U74" s="232"/>
      <c r="V74" s="232"/>
      <c r="W74" s="232"/>
      <c r="X74"/>
      <c r="Y74"/>
      <c r="Z74"/>
      <c r="AA74"/>
      <c r="AB74"/>
      <c r="AC74"/>
      <c r="AD74"/>
      <c r="AE74"/>
      <c r="AF74"/>
    </row>
    <row r="75" spans="13:32" ht="15" customHeight="1">
      <c r="M75"/>
      <c r="N75" s="232"/>
      <c r="O75" s="232"/>
      <c r="P75" s="232"/>
      <c r="Q75" s="232"/>
      <c r="R75" s="232"/>
      <c r="S75" s="232"/>
      <c r="T75" s="232"/>
      <c r="U75" s="232"/>
      <c r="V75" s="232"/>
      <c r="W75" s="232"/>
      <c r="X75"/>
      <c r="Y75"/>
      <c r="Z75"/>
      <c r="AA75"/>
      <c r="AB75"/>
      <c r="AC75"/>
      <c r="AD75"/>
      <c r="AE75"/>
      <c r="AF75"/>
    </row>
    <row r="76" spans="13:32" ht="15" customHeight="1">
      <c r="M76"/>
      <c r="N76" s="232"/>
      <c r="O76" s="232"/>
      <c r="P76" s="232"/>
      <c r="Q76" s="232"/>
      <c r="R76" s="232"/>
      <c r="S76" s="232"/>
      <c r="T76" s="232"/>
      <c r="U76" s="232"/>
      <c r="V76" s="232"/>
      <c r="W76" s="232"/>
      <c r="X76"/>
      <c r="Y76"/>
      <c r="Z76"/>
      <c r="AA76"/>
      <c r="AB76"/>
      <c r="AC76"/>
      <c r="AD76"/>
      <c r="AE76"/>
      <c r="AF76"/>
    </row>
    <row r="77" spans="13:32" ht="15" customHeight="1">
      <c r="M77"/>
      <c r="N77" s="232"/>
      <c r="O77" s="232"/>
      <c r="P77" s="232"/>
      <c r="Q77" s="232"/>
      <c r="R77" s="232"/>
      <c r="S77" s="232"/>
      <c r="T77" s="232"/>
      <c r="U77" s="232"/>
      <c r="V77" s="232"/>
      <c r="W77" s="232"/>
      <c r="X77"/>
      <c r="Y77"/>
      <c r="Z77"/>
      <c r="AA77"/>
      <c r="AB77"/>
      <c r="AC77"/>
      <c r="AD77"/>
      <c r="AE77"/>
      <c r="AF77"/>
    </row>
    <row r="78" spans="13:32" ht="15" customHeight="1">
      <c r="M78"/>
      <c r="N78" s="232"/>
      <c r="O78" s="232"/>
      <c r="P78" s="232"/>
      <c r="Q78" s="232"/>
      <c r="R78" s="232"/>
      <c r="S78" s="232"/>
      <c r="T78" s="232"/>
      <c r="U78" s="232"/>
      <c r="V78" s="232"/>
      <c r="W78" s="232"/>
      <c r="X78"/>
      <c r="Y78"/>
      <c r="Z78"/>
      <c r="AA78"/>
      <c r="AB78"/>
      <c r="AC78"/>
      <c r="AD78"/>
      <c r="AE78"/>
      <c r="AF78"/>
    </row>
    <row r="79" spans="13:32" ht="15" customHeight="1">
      <c r="M79"/>
      <c r="N79" s="232"/>
      <c r="O79" s="232"/>
      <c r="P79" s="232"/>
      <c r="Q79" s="232"/>
      <c r="R79" s="232"/>
      <c r="S79" s="232"/>
      <c r="T79" s="232"/>
      <c r="U79" s="232"/>
      <c r="V79" s="232"/>
      <c r="W79" s="232"/>
      <c r="X79"/>
      <c r="Y79"/>
      <c r="Z79"/>
      <c r="AA79"/>
      <c r="AB79"/>
      <c r="AC79"/>
      <c r="AD79"/>
      <c r="AE79"/>
      <c r="AF79"/>
    </row>
    <row r="80" spans="13:32" ht="15" customHeight="1">
      <c r="M80"/>
      <c r="N80" s="232"/>
      <c r="O80" s="232"/>
      <c r="P80" s="232"/>
      <c r="Q80" s="232"/>
      <c r="R80" s="232"/>
      <c r="S80" s="232"/>
      <c r="T80" s="232"/>
      <c r="U80" s="232"/>
      <c r="V80" s="232"/>
      <c r="W80" s="232"/>
      <c r="X80"/>
      <c r="Y80"/>
      <c r="Z80"/>
      <c r="AA80"/>
      <c r="AB80"/>
      <c r="AC80"/>
      <c r="AD80"/>
      <c r="AE80"/>
      <c r="AF80"/>
    </row>
    <row r="81" spans="13:32" ht="15" customHeight="1">
      <c r="M81"/>
      <c r="N81" s="232"/>
      <c r="O81" s="232"/>
      <c r="P81" s="232"/>
      <c r="Q81" s="232"/>
      <c r="R81" s="232"/>
      <c r="S81" s="232"/>
      <c r="T81" s="232"/>
      <c r="U81" s="232"/>
      <c r="V81" s="232"/>
      <c r="W81" s="232"/>
      <c r="X81"/>
      <c r="Y81"/>
      <c r="Z81"/>
      <c r="AA81"/>
      <c r="AB81"/>
      <c r="AC81"/>
      <c r="AD81"/>
      <c r="AE81"/>
      <c r="AF81"/>
    </row>
    <row r="82" spans="13:32" ht="15" customHeight="1">
      <c r="M82"/>
      <c r="N82" s="232"/>
      <c r="O82" s="232"/>
      <c r="P82" s="232"/>
      <c r="Q82" s="232"/>
      <c r="R82" s="232"/>
      <c r="S82" s="232"/>
      <c r="T82" s="232"/>
      <c r="U82" s="232"/>
      <c r="V82" s="232"/>
      <c r="W82" s="232"/>
      <c r="X82"/>
      <c r="Y82"/>
      <c r="Z82"/>
      <c r="AA82"/>
      <c r="AB82"/>
      <c r="AC82"/>
      <c r="AD82"/>
      <c r="AE82"/>
      <c r="AF82"/>
    </row>
    <row r="83" spans="13:32" ht="15" customHeight="1">
      <c r="M83"/>
      <c r="N83" s="232"/>
      <c r="O83" s="232"/>
      <c r="P83" s="232"/>
      <c r="Q83" s="232"/>
      <c r="R83" s="232"/>
      <c r="S83" s="232"/>
      <c r="T83" s="232"/>
      <c r="U83" s="232"/>
      <c r="V83" s="232"/>
      <c r="W83" s="232"/>
      <c r="X83"/>
      <c r="Y83"/>
      <c r="Z83"/>
      <c r="AA83"/>
      <c r="AB83"/>
      <c r="AC83"/>
      <c r="AD83"/>
      <c r="AE83"/>
      <c r="AF83"/>
    </row>
    <row r="84" spans="13:32" ht="15" customHeight="1">
      <c r="M84"/>
      <c r="N84" s="232"/>
      <c r="O84" s="232"/>
      <c r="P84" s="232"/>
      <c r="Q84" s="232"/>
      <c r="R84" s="232"/>
      <c r="S84" s="232"/>
      <c r="T84" s="232"/>
      <c r="U84" s="232"/>
      <c r="V84" s="232"/>
      <c r="W84" s="232"/>
      <c r="X84"/>
      <c r="Y84"/>
      <c r="Z84"/>
      <c r="AA84"/>
      <c r="AB84"/>
      <c r="AC84"/>
      <c r="AD84"/>
      <c r="AE84"/>
      <c r="AF84"/>
    </row>
    <row r="85" spans="13:32" ht="15" customHeight="1">
      <c r="M85"/>
      <c r="N85" s="232"/>
      <c r="O85" s="232"/>
      <c r="P85" s="232"/>
      <c r="Q85" s="232"/>
      <c r="R85" s="232"/>
      <c r="S85" s="232"/>
      <c r="T85" s="232"/>
      <c r="U85" s="232"/>
      <c r="V85" s="232"/>
      <c r="W85" s="232"/>
      <c r="X85"/>
      <c r="Y85"/>
      <c r="Z85"/>
      <c r="AA85"/>
      <c r="AB85"/>
      <c r="AC85"/>
      <c r="AD85"/>
      <c r="AE85"/>
      <c r="AF85"/>
    </row>
    <row r="86" spans="13:32" ht="15" customHeight="1">
      <c r="M86"/>
      <c r="N86" s="232"/>
      <c r="O86" s="232"/>
      <c r="P86" s="232"/>
      <c r="Q86" s="232"/>
      <c r="R86" s="232"/>
      <c r="S86" s="232"/>
      <c r="T86" s="232"/>
      <c r="U86" s="232"/>
      <c r="V86" s="232"/>
      <c r="W86" s="232"/>
      <c r="X86"/>
      <c r="Y86"/>
      <c r="Z86"/>
      <c r="AA86"/>
      <c r="AB86"/>
      <c r="AC86"/>
      <c r="AD86"/>
      <c r="AE86"/>
      <c r="AF86"/>
    </row>
    <row r="87" spans="13:32" ht="15" customHeight="1">
      <c r="M87"/>
      <c r="N87" s="232"/>
      <c r="O87" s="232"/>
      <c r="P87" s="232"/>
      <c r="Q87" s="232"/>
      <c r="R87" s="232"/>
      <c r="S87" s="232"/>
      <c r="T87" s="232"/>
      <c r="U87" s="232"/>
      <c r="V87" s="232"/>
      <c r="W87" s="232"/>
      <c r="X87"/>
      <c r="Y87"/>
      <c r="Z87"/>
      <c r="AA87"/>
      <c r="AB87"/>
      <c r="AC87"/>
      <c r="AD87"/>
      <c r="AE87"/>
      <c r="AF87"/>
    </row>
    <row r="88" spans="13:32" ht="15" customHeight="1">
      <c r="M88"/>
      <c r="N88" s="232"/>
      <c r="O88" s="232"/>
      <c r="P88" s="232"/>
      <c r="Q88" s="232"/>
      <c r="R88" s="232"/>
      <c r="S88" s="232"/>
      <c r="T88" s="232"/>
      <c r="U88" s="232"/>
      <c r="V88" s="232"/>
      <c r="W88" s="232"/>
      <c r="X88"/>
      <c r="Y88"/>
      <c r="Z88"/>
      <c r="AA88"/>
      <c r="AB88"/>
      <c r="AC88"/>
      <c r="AD88"/>
      <c r="AE88"/>
      <c r="AF88"/>
    </row>
    <row r="89" spans="13:32" ht="15" customHeight="1">
      <c r="M89"/>
      <c r="N89" s="232"/>
      <c r="O89" s="232"/>
      <c r="P89" s="232"/>
      <c r="Q89" s="232"/>
      <c r="R89" s="232"/>
      <c r="S89" s="232"/>
      <c r="T89" s="232"/>
      <c r="U89" s="232"/>
      <c r="V89" s="232"/>
      <c r="W89" s="232"/>
      <c r="X89"/>
      <c r="Y89"/>
      <c r="Z89"/>
      <c r="AA89"/>
      <c r="AB89"/>
      <c r="AC89"/>
      <c r="AD89"/>
      <c r="AE89"/>
      <c r="AF89"/>
    </row>
    <row r="90" spans="13:32" ht="15" customHeight="1">
      <c r="M90"/>
      <c r="N90" s="232"/>
      <c r="O90" s="232"/>
      <c r="P90" s="232"/>
      <c r="Q90" s="232"/>
      <c r="R90" s="232"/>
      <c r="S90" s="232"/>
      <c r="T90" s="232"/>
      <c r="U90" s="232"/>
      <c r="V90" s="232"/>
      <c r="W90" s="232"/>
      <c r="X90"/>
      <c r="Y90"/>
      <c r="Z90"/>
      <c r="AA90"/>
      <c r="AB90"/>
      <c r="AC90"/>
      <c r="AD90"/>
      <c r="AE90"/>
      <c r="AF90"/>
    </row>
    <row r="91" spans="13:32" ht="15" customHeight="1">
      <c r="M91"/>
      <c r="N91" s="232"/>
      <c r="O91" s="232"/>
      <c r="P91" s="232"/>
      <c r="Q91" s="232"/>
      <c r="R91" s="232"/>
      <c r="S91" s="232"/>
      <c r="T91" s="232"/>
      <c r="U91" s="232"/>
      <c r="V91" s="232"/>
      <c r="W91" s="232"/>
      <c r="X91"/>
      <c r="Y91"/>
      <c r="Z91"/>
      <c r="AA91"/>
      <c r="AB91"/>
      <c r="AC91"/>
      <c r="AD91"/>
      <c r="AE91"/>
      <c r="AF91"/>
    </row>
    <row r="92" spans="13:32" ht="15" customHeight="1">
      <c r="M92"/>
      <c r="N92" s="232"/>
      <c r="O92" s="232"/>
      <c r="P92" s="232"/>
      <c r="Q92" s="232"/>
      <c r="R92" s="232"/>
      <c r="S92" s="232"/>
      <c r="T92" s="232"/>
      <c r="U92" s="232"/>
      <c r="V92" s="232"/>
      <c r="W92" s="232"/>
      <c r="X92"/>
      <c r="Y92"/>
      <c r="Z92"/>
      <c r="AA92"/>
      <c r="AB92"/>
      <c r="AC92"/>
      <c r="AD92"/>
      <c r="AE92"/>
      <c r="AF92"/>
    </row>
    <row r="93" spans="13:32" ht="15" customHeight="1">
      <c r="M93"/>
      <c r="N93" s="232"/>
      <c r="O93" s="232"/>
      <c r="P93" s="232"/>
      <c r="Q93" s="232"/>
      <c r="R93" s="232"/>
      <c r="S93" s="232"/>
      <c r="T93" s="232"/>
      <c r="U93" s="232"/>
      <c r="V93" s="232"/>
      <c r="W93" s="232"/>
      <c r="X93"/>
      <c r="Y93"/>
      <c r="Z93"/>
      <c r="AA93"/>
      <c r="AB93"/>
      <c r="AC93"/>
      <c r="AD93"/>
      <c r="AE93"/>
      <c r="AF93"/>
    </row>
    <row r="94" spans="13:32" ht="15" customHeight="1">
      <c r="M94"/>
      <c r="N94" s="232"/>
      <c r="O94" s="232"/>
      <c r="P94" s="232"/>
      <c r="Q94" s="232"/>
      <c r="R94" s="232"/>
      <c r="S94" s="232"/>
      <c r="T94" s="232"/>
      <c r="U94" s="232"/>
      <c r="V94" s="232"/>
      <c r="W94" s="232"/>
      <c r="X94"/>
      <c r="Y94"/>
      <c r="Z94"/>
      <c r="AA94"/>
      <c r="AB94"/>
      <c r="AC94"/>
      <c r="AD94"/>
      <c r="AE94"/>
      <c r="AF94"/>
    </row>
    <row r="95" spans="13:32" ht="15" customHeight="1">
      <c r="M95"/>
      <c r="N95" s="232"/>
      <c r="O95" s="232"/>
      <c r="P95" s="232"/>
      <c r="Q95" s="232"/>
      <c r="R95" s="232"/>
      <c r="S95" s="232"/>
      <c r="T95" s="232"/>
      <c r="U95" s="232"/>
      <c r="V95" s="232"/>
      <c r="W95" s="232"/>
      <c r="X95"/>
      <c r="Y95"/>
      <c r="Z95"/>
      <c r="AA95"/>
      <c r="AB95"/>
      <c r="AC95"/>
      <c r="AD95"/>
      <c r="AE95"/>
      <c r="AF95"/>
    </row>
    <row r="96" spans="13:32" ht="15" customHeight="1">
      <c r="M96"/>
      <c r="N96" s="232"/>
      <c r="O96" s="232"/>
      <c r="P96" s="232"/>
      <c r="Q96" s="232"/>
      <c r="R96" s="232"/>
      <c r="S96" s="232"/>
      <c r="T96" s="232"/>
      <c r="U96" s="232"/>
      <c r="V96" s="232"/>
      <c r="W96" s="232"/>
      <c r="X96"/>
      <c r="Y96"/>
      <c r="Z96"/>
      <c r="AA96"/>
      <c r="AB96"/>
      <c r="AC96"/>
      <c r="AD96"/>
      <c r="AE96"/>
      <c r="AF96"/>
    </row>
    <row r="97" spans="13:32" ht="15" customHeight="1">
      <c r="M97"/>
      <c r="N97" s="232"/>
      <c r="O97" s="232"/>
      <c r="P97" s="232"/>
      <c r="Q97" s="232"/>
      <c r="R97" s="232"/>
      <c r="S97" s="232"/>
      <c r="T97" s="232"/>
      <c r="U97" s="232"/>
      <c r="V97" s="232"/>
      <c r="W97" s="232"/>
      <c r="X97"/>
      <c r="Y97"/>
      <c r="Z97"/>
      <c r="AA97"/>
      <c r="AB97"/>
      <c r="AC97"/>
      <c r="AD97"/>
      <c r="AE97"/>
      <c r="AF97"/>
    </row>
    <row r="98" spans="13:32" ht="15" customHeight="1">
      <c r="M98"/>
      <c r="N98" s="232"/>
      <c r="O98" s="232"/>
      <c r="P98" s="232"/>
      <c r="Q98" s="232"/>
      <c r="R98" s="232"/>
      <c r="S98" s="232"/>
      <c r="T98" s="232"/>
      <c r="U98" s="232"/>
      <c r="V98" s="232"/>
      <c r="W98" s="232"/>
      <c r="X98"/>
      <c r="Y98"/>
      <c r="Z98"/>
      <c r="AA98"/>
      <c r="AB98"/>
      <c r="AC98"/>
      <c r="AD98"/>
      <c r="AE98"/>
      <c r="AF98"/>
    </row>
    <row r="99" spans="13:32" ht="15" customHeight="1">
      <c r="M99"/>
      <c r="N99" s="232"/>
      <c r="O99" s="232"/>
      <c r="P99" s="232"/>
      <c r="Q99" s="232"/>
      <c r="R99" s="232"/>
      <c r="S99" s="232"/>
      <c r="T99" s="232"/>
      <c r="U99" s="232"/>
      <c r="V99" s="232"/>
      <c r="W99" s="232"/>
      <c r="X99"/>
      <c r="Y99"/>
      <c r="Z99"/>
      <c r="AA99"/>
      <c r="AB99"/>
      <c r="AC99"/>
      <c r="AD99"/>
      <c r="AE99"/>
      <c r="AF99"/>
    </row>
    <row r="100" spans="13:32" ht="15" customHeight="1">
      <c r="M100"/>
      <c r="N100" s="232"/>
      <c r="O100" s="232"/>
      <c r="P100" s="232"/>
      <c r="Q100" s="232"/>
      <c r="R100" s="232"/>
      <c r="S100" s="232"/>
      <c r="T100" s="232"/>
      <c r="U100" s="232"/>
      <c r="V100" s="232"/>
      <c r="W100" s="232"/>
      <c r="X100"/>
      <c r="Y100"/>
      <c r="Z100"/>
      <c r="AA100"/>
      <c r="AB100"/>
      <c r="AC100"/>
      <c r="AD100"/>
      <c r="AE100"/>
      <c r="AF100"/>
    </row>
    <row r="101" spans="13:32" ht="15" customHeight="1">
      <c r="M101"/>
      <c r="N101" s="232"/>
      <c r="O101" s="232"/>
      <c r="P101" s="232"/>
      <c r="Q101" s="232"/>
      <c r="R101" s="232"/>
      <c r="S101" s="232"/>
      <c r="T101" s="232"/>
      <c r="U101" s="232"/>
      <c r="V101" s="232"/>
      <c r="W101" s="232"/>
      <c r="X101"/>
      <c r="Y101"/>
      <c r="Z101"/>
      <c r="AA101"/>
      <c r="AB101"/>
      <c r="AC101"/>
      <c r="AD101"/>
      <c r="AE101"/>
      <c r="AF101"/>
    </row>
    <row r="102" spans="13:32" ht="15" customHeight="1">
      <c r="M102"/>
      <c r="N102" s="232"/>
      <c r="O102" s="232"/>
      <c r="P102" s="232"/>
      <c r="Q102" s="232"/>
      <c r="R102" s="232"/>
      <c r="S102" s="232"/>
      <c r="T102" s="232"/>
      <c r="U102" s="232"/>
      <c r="V102" s="232"/>
      <c r="W102" s="232"/>
      <c r="X102"/>
      <c r="Y102"/>
      <c r="Z102"/>
      <c r="AA102"/>
      <c r="AB102"/>
      <c r="AC102"/>
      <c r="AD102"/>
      <c r="AE102"/>
      <c r="AF102"/>
    </row>
    <row r="103" spans="13:32" ht="15" customHeight="1">
      <c r="M103"/>
      <c r="N103" s="232"/>
      <c r="O103" s="232"/>
      <c r="P103" s="232"/>
      <c r="Q103" s="232"/>
      <c r="R103" s="232"/>
      <c r="S103" s="232"/>
      <c r="T103" s="232"/>
      <c r="U103" s="232"/>
      <c r="V103" s="232"/>
      <c r="W103" s="232"/>
      <c r="X103"/>
      <c r="Y103"/>
      <c r="Z103"/>
      <c r="AA103"/>
      <c r="AB103"/>
      <c r="AC103"/>
      <c r="AD103"/>
      <c r="AE103"/>
      <c r="AF103"/>
    </row>
    <row r="104" spans="13:32" ht="15" customHeight="1">
      <c r="M104"/>
      <c r="N104" s="232"/>
      <c r="O104" s="232"/>
      <c r="P104" s="232"/>
      <c r="Q104" s="232"/>
      <c r="R104" s="232"/>
      <c r="S104" s="232"/>
      <c r="T104" s="232"/>
      <c r="U104" s="232"/>
      <c r="V104" s="232"/>
      <c r="W104" s="232"/>
      <c r="X104"/>
      <c r="Y104"/>
      <c r="Z104"/>
      <c r="AA104"/>
      <c r="AB104"/>
      <c r="AC104"/>
      <c r="AD104"/>
      <c r="AE104"/>
      <c r="AF104"/>
    </row>
    <row r="105" spans="13:32" ht="15" customHeight="1">
      <c r="M105"/>
      <c r="N105" s="232"/>
      <c r="O105" s="232"/>
      <c r="P105" s="232"/>
      <c r="Q105" s="232"/>
      <c r="R105" s="232"/>
      <c r="S105" s="232"/>
      <c r="T105" s="232"/>
      <c r="U105" s="232"/>
      <c r="V105" s="232"/>
      <c r="W105" s="232"/>
      <c r="X105"/>
      <c r="Y105"/>
      <c r="Z105"/>
      <c r="AA105"/>
      <c r="AB105"/>
      <c r="AC105"/>
      <c r="AD105"/>
      <c r="AE105"/>
      <c r="AF105"/>
    </row>
    <row r="106" spans="13:32" ht="15" customHeight="1">
      <c r="M106"/>
      <c r="N106" s="232"/>
      <c r="O106" s="232"/>
      <c r="P106" s="232"/>
      <c r="Q106" s="232"/>
      <c r="R106" s="232"/>
      <c r="S106" s="232"/>
      <c r="T106" s="232"/>
      <c r="U106" s="232"/>
      <c r="V106" s="232"/>
      <c r="W106" s="232"/>
      <c r="X106"/>
      <c r="Y106"/>
      <c r="Z106"/>
      <c r="AA106"/>
      <c r="AB106"/>
      <c r="AC106"/>
      <c r="AD106"/>
      <c r="AE106"/>
      <c r="AF106"/>
    </row>
    <row r="107" spans="13:32" ht="15" customHeight="1">
      <c r="M107"/>
      <c r="N107" s="232"/>
      <c r="O107" s="232"/>
      <c r="P107" s="232"/>
      <c r="Q107" s="232"/>
      <c r="R107" s="232"/>
      <c r="S107" s="232"/>
      <c r="T107" s="232"/>
      <c r="U107" s="232"/>
      <c r="V107" s="232"/>
      <c r="W107" s="232"/>
      <c r="X107"/>
      <c r="Y107"/>
      <c r="Z107"/>
      <c r="AA107"/>
      <c r="AB107"/>
      <c r="AC107"/>
      <c r="AD107"/>
      <c r="AE107"/>
      <c r="AF107"/>
    </row>
    <row r="108" spans="13:32" ht="15" customHeight="1">
      <c r="M108"/>
      <c r="N108" s="232"/>
      <c r="O108" s="232"/>
      <c r="P108" s="232"/>
      <c r="Q108" s="232"/>
      <c r="R108" s="232"/>
      <c r="S108" s="232"/>
      <c r="T108" s="232"/>
      <c r="U108" s="232"/>
      <c r="V108" s="232"/>
      <c r="W108" s="232"/>
      <c r="X108"/>
      <c r="Y108"/>
      <c r="Z108"/>
      <c r="AA108"/>
      <c r="AB108"/>
      <c r="AC108"/>
      <c r="AD108"/>
      <c r="AE108"/>
      <c r="AF108"/>
    </row>
    <row r="109" spans="13:32" ht="15" customHeight="1">
      <c r="M109"/>
      <c r="N109" s="232"/>
      <c r="O109" s="232"/>
      <c r="P109" s="232"/>
      <c r="Q109" s="232"/>
      <c r="R109" s="232"/>
      <c r="S109" s="232"/>
      <c r="T109" s="232"/>
      <c r="U109" s="232"/>
      <c r="V109" s="232"/>
      <c r="W109" s="232"/>
      <c r="X109"/>
      <c r="Y109"/>
      <c r="Z109"/>
      <c r="AA109"/>
      <c r="AB109"/>
      <c r="AC109"/>
      <c r="AD109"/>
      <c r="AE109"/>
      <c r="AF109"/>
    </row>
    <row r="110" spans="13:32" ht="15" customHeight="1">
      <c r="M110"/>
      <c r="N110" s="232"/>
      <c r="O110" s="232"/>
      <c r="P110" s="232"/>
      <c r="Q110" s="232"/>
      <c r="R110" s="232"/>
      <c r="S110" s="232"/>
      <c r="T110" s="232"/>
      <c r="U110" s="232"/>
      <c r="V110" s="232"/>
      <c r="W110" s="232"/>
      <c r="X110"/>
      <c r="Y110"/>
      <c r="Z110"/>
      <c r="AA110"/>
      <c r="AB110"/>
      <c r="AC110"/>
      <c r="AD110"/>
      <c r="AE110"/>
      <c r="AF110"/>
    </row>
    <row r="111" spans="13:32" ht="15" customHeight="1">
      <c r="M111"/>
      <c r="N111" s="232"/>
      <c r="O111" s="232"/>
      <c r="P111" s="232"/>
      <c r="Q111" s="232"/>
      <c r="R111" s="232"/>
      <c r="S111" s="232"/>
      <c r="T111" s="232"/>
      <c r="U111" s="232"/>
      <c r="V111" s="232"/>
      <c r="W111" s="232"/>
      <c r="X111"/>
      <c r="Y111"/>
      <c r="Z111"/>
      <c r="AA111"/>
      <c r="AB111"/>
      <c r="AC111"/>
      <c r="AD111"/>
      <c r="AE111"/>
      <c r="AF111"/>
    </row>
    <row r="112" spans="13:32" ht="15" customHeight="1">
      <c r="M112"/>
      <c r="N112" s="232"/>
      <c r="O112" s="232"/>
      <c r="P112" s="232"/>
      <c r="Q112" s="232"/>
      <c r="R112" s="232"/>
      <c r="S112" s="232"/>
      <c r="T112" s="232"/>
      <c r="U112" s="232"/>
      <c r="V112" s="232"/>
      <c r="W112" s="232"/>
      <c r="X112"/>
      <c r="Y112"/>
      <c r="Z112"/>
      <c r="AA112"/>
      <c r="AB112"/>
      <c r="AC112"/>
      <c r="AD112"/>
      <c r="AE112"/>
      <c r="AF112"/>
    </row>
    <row r="113" spans="13:32" ht="15" customHeight="1">
      <c r="M113"/>
      <c r="N113" s="232"/>
      <c r="O113" s="232"/>
      <c r="P113" s="232"/>
      <c r="Q113" s="232"/>
      <c r="R113" s="232"/>
      <c r="S113" s="232"/>
      <c r="T113" s="232"/>
      <c r="U113" s="232"/>
      <c r="V113" s="232"/>
      <c r="W113" s="232"/>
      <c r="X113"/>
      <c r="Y113"/>
      <c r="Z113"/>
      <c r="AA113"/>
      <c r="AB113"/>
      <c r="AC113"/>
      <c r="AD113"/>
      <c r="AE113"/>
      <c r="AF113"/>
    </row>
    <row r="114" spans="13:32" ht="15" customHeight="1">
      <c r="M114"/>
      <c r="N114" s="232"/>
      <c r="O114" s="232"/>
      <c r="P114" s="232"/>
      <c r="Q114" s="232"/>
      <c r="R114" s="232"/>
      <c r="S114" s="232"/>
      <c r="T114" s="232"/>
      <c r="U114" s="232"/>
      <c r="V114" s="232"/>
      <c r="W114" s="232"/>
      <c r="X114"/>
      <c r="Y114"/>
      <c r="Z114"/>
      <c r="AA114"/>
      <c r="AB114"/>
      <c r="AC114"/>
      <c r="AD114"/>
      <c r="AE114"/>
      <c r="AF114"/>
    </row>
    <row r="115" spans="13:32" ht="15" customHeight="1">
      <c r="M115"/>
      <c r="N115" s="232"/>
      <c r="O115" s="232"/>
      <c r="P115" s="232"/>
      <c r="Q115" s="232"/>
      <c r="R115" s="232"/>
      <c r="S115" s="232"/>
      <c r="T115" s="232"/>
      <c r="U115" s="232"/>
      <c r="V115" s="232"/>
      <c r="W115" s="232"/>
      <c r="X115"/>
      <c r="Y115"/>
      <c r="Z115"/>
      <c r="AA115"/>
      <c r="AB115"/>
      <c r="AC115"/>
      <c r="AD115"/>
      <c r="AE115"/>
      <c r="AF115"/>
    </row>
    <row r="116" spans="13:32" ht="15" customHeight="1">
      <c r="M116"/>
      <c r="N116" s="232"/>
      <c r="O116" s="232"/>
      <c r="P116" s="232"/>
      <c r="Q116" s="232"/>
      <c r="R116" s="232"/>
      <c r="S116" s="232"/>
      <c r="T116" s="232"/>
      <c r="U116" s="232"/>
      <c r="V116" s="232"/>
      <c r="W116" s="232"/>
      <c r="X116"/>
      <c r="Y116"/>
      <c r="Z116"/>
      <c r="AA116"/>
      <c r="AB116"/>
      <c r="AC116"/>
      <c r="AD116"/>
      <c r="AE116"/>
      <c r="AF116"/>
    </row>
    <row r="117" spans="13:32" ht="15" customHeight="1">
      <c r="M117"/>
      <c r="N117" s="232"/>
      <c r="O117" s="232"/>
      <c r="P117" s="232"/>
      <c r="Q117" s="232"/>
      <c r="R117" s="232"/>
      <c r="S117" s="232"/>
      <c r="T117" s="232"/>
      <c r="U117" s="232"/>
      <c r="V117" s="232"/>
      <c r="W117" s="232"/>
      <c r="X117"/>
      <c r="Y117"/>
      <c r="Z117"/>
      <c r="AA117"/>
      <c r="AB117"/>
      <c r="AC117"/>
      <c r="AD117"/>
      <c r="AE117"/>
      <c r="AF117"/>
    </row>
    <row r="118" spans="13:32" ht="15" customHeight="1">
      <c r="M118"/>
      <c r="N118" s="232"/>
      <c r="O118" s="232"/>
      <c r="P118" s="232"/>
      <c r="Q118" s="232"/>
      <c r="R118" s="232"/>
      <c r="S118" s="232"/>
      <c r="T118" s="232"/>
      <c r="U118" s="232"/>
      <c r="V118" s="232"/>
      <c r="W118" s="232"/>
      <c r="X118"/>
      <c r="Y118"/>
      <c r="Z118"/>
      <c r="AA118"/>
      <c r="AB118"/>
      <c r="AC118"/>
      <c r="AD118"/>
      <c r="AE118"/>
      <c r="AF118"/>
    </row>
    <row r="119" spans="13:32" ht="15" customHeight="1">
      <c r="M119"/>
      <c r="N119" s="232"/>
      <c r="O119" s="232"/>
      <c r="P119" s="232"/>
      <c r="Q119" s="232"/>
      <c r="R119" s="232"/>
      <c r="S119" s="232"/>
      <c r="T119" s="232"/>
      <c r="U119" s="232"/>
      <c r="V119" s="232"/>
      <c r="W119" s="232"/>
      <c r="X119"/>
      <c r="Y119"/>
      <c r="Z119"/>
      <c r="AA119"/>
      <c r="AB119"/>
      <c r="AC119"/>
      <c r="AD119"/>
      <c r="AE119"/>
      <c r="AF119"/>
    </row>
    <row r="120" spans="13:32" ht="15" customHeight="1">
      <c r="M120"/>
      <c r="N120" s="232"/>
      <c r="O120" s="232"/>
      <c r="P120" s="232"/>
      <c r="Q120" s="232"/>
      <c r="R120" s="232"/>
      <c r="S120" s="232"/>
      <c r="T120" s="232"/>
      <c r="U120" s="232"/>
      <c r="V120" s="232"/>
      <c r="W120" s="232"/>
      <c r="X120"/>
      <c r="Y120"/>
      <c r="Z120"/>
      <c r="AA120"/>
      <c r="AB120"/>
      <c r="AC120"/>
      <c r="AD120"/>
      <c r="AE120"/>
      <c r="AF120"/>
    </row>
    <row r="121" spans="13:32" ht="15" customHeight="1">
      <c r="M121"/>
      <c r="N121" s="232"/>
      <c r="O121" s="232"/>
      <c r="P121" s="232"/>
      <c r="Q121" s="232"/>
      <c r="R121" s="232"/>
      <c r="S121" s="232"/>
      <c r="T121" s="232"/>
      <c r="U121" s="232"/>
      <c r="V121" s="232"/>
      <c r="W121" s="232"/>
      <c r="X121"/>
      <c r="Y121"/>
      <c r="Z121"/>
      <c r="AA121"/>
      <c r="AB121"/>
      <c r="AC121"/>
      <c r="AD121"/>
      <c r="AE121"/>
      <c r="AF121"/>
    </row>
    <row r="122" spans="13:32" ht="15" customHeight="1">
      <c r="M122"/>
      <c r="N122" s="232"/>
      <c r="O122" s="232"/>
      <c r="P122" s="232"/>
      <c r="Q122" s="232"/>
      <c r="R122" s="232"/>
      <c r="S122" s="232"/>
      <c r="T122" s="232"/>
      <c r="U122" s="232"/>
      <c r="V122" s="232"/>
      <c r="W122" s="232"/>
      <c r="X122"/>
      <c r="Y122"/>
      <c r="Z122"/>
      <c r="AA122"/>
      <c r="AB122"/>
      <c r="AC122"/>
      <c r="AD122"/>
      <c r="AE122"/>
      <c r="AF122"/>
    </row>
    <row r="123" spans="13:32" ht="15" customHeight="1">
      <c r="M123"/>
      <c r="N123" s="232"/>
      <c r="O123" s="232"/>
      <c r="P123" s="232"/>
      <c r="Q123" s="232"/>
      <c r="R123" s="232"/>
      <c r="S123" s="232"/>
      <c r="T123" s="232"/>
      <c r="U123" s="232"/>
      <c r="V123" s="232"/>
      <c r="W123" s="232"/>
      <c r="X123"/>
      <c r="Y123"/>
      <c r="Z123"/>
      <c r="AA123"/>
      <c r="AB123"/>
      <c r="AC123"/>
      <c r="AD123"/>
      <c r="AE123"/>
      <c r="AF123"/>
    </row>
    <row r="124" spans="13:32" ht="15" customHeight="1">
      <c r="M124"/>
      <c r="N124" s="232"/>
      <c r="O124" s="232"/>
      <c r="P124" s="232"/>
      <c r="Q124" s="232"/>
      <c r="R124" s="232"/>
      <c r="S124" s="232"/>
      <c r="T124" s="232"/>
      <c r="U124" s="232"/>
      <c r="V124" s="232"/>
      <c r="W124" s="232"/>
      <c r="X124"/>
      <c r="Y124"/>
      <c r="Z124"/>
      <c r="AA124"/>
      <c r="AB124"/>
      <c r="AC124"/>
      <c r="AD124"/>
      <c r="AE124"/>
      <c r="AF124"/>
    </row>
    <row r="125" spans="13:32" ht="15" customHeight="1">
      <c r="M125"/>
      <c r="N125" s="232"/>
      <c r="O125" s="232"/>
      <c r="P125" s="232"/>
      <c r="Q125" s="232"/>
      <c r="R125" s="232"/>
      <c r="S125" s="232"/>
      <c r="T125" s="232"/>
      <c r="U125" s="232"/>
      <c r="V125" s="232"/>
      <c r="W125" s="232"/>
      <c r="X125"/>
      <c r="Y125"/>
      <c r="Z125"/>
      <c r="AA125"/>
      <c r="AB125"/>
      <c r="AC125"/>
      <c r="AD125"/>
      <c r="AE125"/>
      <c r="AF125"/>
    </row>
    <row r="126" spans="13:32" ht="15" customHeight="1">
      <c r="M126"/>
      <c r="N126" s="232"/>
      <c r="O126" s="232"/>
      <c r="P126" s="232"/>
      <c r="Q126" s="232"/>
      <c r="R126" s="232"/>
      <c r="S126" s="232"/>
      <c r="T126" s="232"/>
      <c r="U126" s="232"/>
      <c r="V126" s="232"/>
      <c r="W126" s="232"/>
      <c r="X126"/>
      <c r="Y126"/>
      <c r="Z126"/>
      <c r="AA126"/>
      <c r="AB126"/>
      <c r="AC126"/>
      <c r="AD126"/>
      <c r="AE126"/>
      <c r="AF126"/>
    </row>
    <row r="127" spans="13:32" ht="15" customHeight="1">
      <c r="M127"/>
      <c r="N127" s="232"/>
      <c r="O127" s="232"/>
      <c r="P127" s="232"/>
      <c r="Q127" s="232"/>
      <c r="R127" s="232"/>
      <c r="S127" s="232"/>
      <c r="T127" s="232"/>
      <c r="U127" s="232"/>
      <c r="V127" s="232"/>
      <c r="W127" s="232"/>
      <c r="X127"/>
      <c r="Y127"/>
      <c r="Z127"/>
      <c r="AA127"/>
      <c r="AB127"/>
      <c r="AC127"/>
      <c r="AD127"/>
      <c r="AE127"/>
      <c r="AF127"/>
    </row>
    <row r="128" spans="13:32" ht="15" customHeight="1">
      <c r="M128"/>
      <c r="N128" s="232"/>
      <c r="O128" s="232"/>
      <c r="P128" s="232"/>
      <c r="Q128" s="232"/>
      <c r="R128" s="232"/>
      <c r="S128" s="232"/>
      <c r="T128" s="232"/>
      <c r="U128" s="232"/>
      <c r="V128" s="232"/>
      <c r="W128" s="232"/>
      <c r="X128"/>
      <c r="Y128"/>
      <c r="Z128"/>
      <c r="AA128"/>
      <c r="AB128"/>
      <c r="AC128"/>
      <c r="AD128"/>
      <c r="AE128"/>
      <c r="AF128"/>
    </row>
    <row r="129" spans="13:32" ht="15" customHeight="1">
      <c r="M129"/>
      <c r="N129" s="232"/>
      <c r="O129" s="232"/>
      <c r="P129" s="232"/>
      <c r="Q129" s="232"/>
      <c r="R129" s="232"/>
      <c r="S129" s="232"/>
      <c r="T129" s="232"/>
      <c r="U129" s="232"/>
      <c r="V129" s="232"/>
      <c r="W129" s="232"/>
      <c r="X129"/>
      <c r="Y129"/>
      <c r="Z129"/>
      <c r="AA129"/>
      <c r="AB129"/>
      <c r="AC129"/>
      <c r="AD129"/>
      <c r="AE129"/>
      <c r="AF129"/>
    </row>
    <row r="130" spans="13:32" ht="15" customHeight="1">
      <c r="M130"/>
      <c r="N130" s="232"/>
      <c r="O130" s="232"/>
      <c r="P130" s="232"/>
      <c r="Q130" s="232"/>
      <c r="R130" s="232"/>
      <c r="S130" s="232"/>
      <c r="T130" s="232"/>
      <c r="U130" s="232"/>
      <c r="V130" s="232"/>
      <c r="W130" s="232"/>
      <c r="X130"/>
      <c r="Y130"/>
      <c r="Z130"/>
      <c r="AA130"/>
      <c r="AB130"/>
      <c r="AC130"/>
      <c r="AD130"/>
      <c r="AE130"/>
      <c r="AF130"/>
    </row>
    <row r="131" spans="13:32" ht="15" customHeight="1">
      <c r="M131"/>
      <c r="N131" s="232"/>
      <c r="O131" s="232"/>
      <c r="P131" s="232"/>
      <c r="Q131" s="232"/>
      <c r="R131" s="232"/>
      <c r="S131" s="232"/>
      <c r="T131" s="232"/>
      <c r="U131" s="232"/>
      <c r="V131" s="232"/>
      <c r="W131" s="232"/>
      <c r="X131"/>
      <c r="Y131"/>
      <c r="Z131"/>
      <c r="AA131"/>
      <c r="AB131"/>
      <c r="AC131"/>
      <c r="AD131"/>
      <c r="AE131"/>
      <c r="AF131"/>
    </row>
    <row r="132" spans="13:32" ht="15" customHeight="1">
      <c r="M132"/>
      <c r="N132" s="232"/>
      <c r="O132" s="232"/>
      <c r="P132" s="232"/>
      <c r="Q132" s="232"/>
      <c r="R132" s="232"/>
      <c r="S132" s="232"/>
      <c r="T132" s="232"/>
      <c r="U132" s="232"/>
      <c r="V132" s="232"/>
      <c r="W132" s="232"/>
      <c r="X132"/>
      <c r="Y132"/>
      <c r="Z132"/>
      <c r="AA132"/>
      <c r="AB132"/>
      <c r="AC132"/>
      <c r="AD132"/>
      <c r="AE132"/>
      <c r="AF132"/>
    </row>
    <row r="133" spans="13:32" ht="15" customHeight="1">
      <c r="M133"/>
      <c r="N133" s="232"/>
      <c r="O133" s="232"/>
      <c r="P133" s="232"/>
      <c r="Q133" s="232"/>
      <c r="R133" s="232"/>
      <c r="S133" s="232"/>
      <c r="T133" s="232"/>
      <c r="U133" s="232"/>
      <c r="V133" s="232"/>
      <c r="W133" s="232"/>
      <c r="X133"/>
      <c r="Y133"/>
      <c r="Z133"/>
      <c r="AA133"/>
      <c r="AB133"/>
      <c r="AC133"/>
      <c r="AD133"/>
      <c r="AE133"/>
      <c r="AF133"/>
    </row>
    <row r="134" spans="13:32" ht="15" customHeight="1">
      <c r="M134"/>
      <c r="N134" s="232"/>
      <c r="O134" s="232"/>
      <c r="P134" s="232"/>
      <c r="Q134" s="232"/>
      <c r="R134" s="232"/>
      <c r="S134" s="232"/>
      <c r="T134" s="232"/>
      <c r="U134" s="232"/>
      <c r="V134" s="232"/>
      <c r="W134" s="232"/>
      <c r="X134"/>
      <c r="Y134"/>
      <c r="Z134"/>
      <c r="AA134"/>
      <c r="AB134"/>
      <c r="AC134"/>
      <c r="AD134"/>
      <c r="AE134"/>
      <c r="AF134"/>
    </row>
    <row r="135" spans="13:32" ht="15" customHeight="1">
      <c r="M135"/>
      <c r="N135" s="232"/>
      <c r="O135" s="232"/>
      <c r="P135" s="232"/>
      <c r="Q135" s="232"/>
      <c r="R135" s="232"/>
      <c r="S135" s="232"/>
      <c r="T135" s="232"/>
      <c r="U135" s="232"/>
      <c r="V135" s="232"/>
      <c r="W135" s="232"/>
      <c r="X135"/>
      <c r="Y135"/>
      <c r="Z135"/>
      <c r="AA135"/>
      <c r="AB135"/>
      <c r="AC135"/>
      <c r="AD135"/>
      <c r="AE135"/>
      <c r="AF135"/>
    </row>
    <row r="136" spans="13:32" ht="15" customHeight="1">
      <c r="M136"/>
      <c r="N136" s="232"/>
      <c r="O136" s="232"/>
      <c r="P136" s="232"/>
      <c r="Q136" s="232"/>
      <c r="R136" s="232"/>
      <c r="S136" s="232"/>
      <c r="T136" s="232"/>
      <c r="U136" s="232"/>
      <c r="V136" s="232"/>
      <c r="W136" s="232"/>
      <c r="X136"/>
      <c r="Y136"/>
      <c r="Z136"/>
      <c r="AA136"/>
      <c r="AB136"/>
      <c r="AC136"/>
      <c r="AD136"/>
      <c r="AE136"/>
      <c r="AF136"/>
    </row>
    <row r="137" spans="13:32" ht="15" customHeight="1">
      <c r="M137"/>
      <c r="N137" s="232"/>
      <c r="O137" s="232"/>
      <c r="P137" s="232"/>
      <c r="Q137" s="232"/>
      <c r="R137" s="232"/>
      <c r="S137" s="232"/>
      <c r="T137" s="232"/>
      <c r="U137" s="232"/>
      <c r="V137" s="232"/>
      <c r="W137" s="232"/>
      <c r="X137"/>
      <c r="Y137"/>
      <c r="Z137"/>
      <c r="AA137"/>
      <c r="AB137"/>
      <c r="AC137"/>
      <c r="AD137"/>
      <c r="AE137"/>
      <c r="AF137"/>
    </row>
    <row r="138" spans="13:32" ht="15" customHeight="1">
      <c r="M138"/>
      <c r="N138" s="232"/>
      <c r="O138" s="232"/>
      <c r="P138" s="232"/>
      <c r="Q138" s="232"/>
      <c r="R138" s="232"/>
      <c r="S138" s="232"/>
      <c r="T138" s="232"/>
      <c r="U138" s="232"/>
      <c r="V138" s="232"/>
      <c r="W138" s="232"/>
      <c r="X138"/>
      <c r="Y138"/>
      <c r="Z138"/>
      <c r="AA138"/>
      <c r="AB138"/>
      <c r="AC138"/>
      <c r="AD138"/>
      <c r="AE138"/>
      <c r="AF138"/>
    </row>
    <row r="139" spans="13:32" ht="15" customHeight="1">
      <c r="M139"/>
      <c r="N139" s="232"/>
      <c r="O139" s="232"/>
      <c r="P139" s="232"/>
      <c r="Q139" s="232"/>
      <c r="R139" s="232"/>
      <c r="S139" s="232"/>
      <c r="T139" s="232"/>
      <c r="U139" s="232"/>
      <c r="V139" s="232"/>
      <c r="W139" s="232"/>
      <c r="X139"/>
      <c r="Y139"/>
      <c r="Z139"/>
      <c r="AA139"/>
      <c r="AB139"/>
      <c r="AC139"/>
      <c r="AD139"/>
      <c r="AE139"/>
      <c r="AF139"/>
    </row>
    <row r="140" spans="13:32" ht="15" customHeight="1">
      <c r="M140"/>
      <c r="N140" s="232"/>
      <c r="O140" s="232"/>
      <c r="P140" s="232"/>
      <c r="Q140" s="232"/>
      <c r="R140" s="232"/>
      <c r="S140" s="232"/>
      <c r="T140" s="232"/>
      <c r="U140" s="232"/>
      <c r="V140" s="232"/>
      <c r="W140" s="232"/>
      <c r="X140"/>
      <c r="Y140"/>
      <c r="Z140"/>
      <c r="AA140"/>
      <c r="AB140"/>
      <c r="AC140"/>
      <c r="AD140"/>
      <c r="AE140"/>
      <c r="AF140"/>
    </row>
    <row r="141" spans="13:32" ht="15" customHeight="1">
      <c r="M141"/>
      <c r="N141" s="232"/>
      <c r="O141" s="232"/>
      <c r="P141" s="232"/>
      <c r="Q141" s="232"/>
      <c r="R141" s="232"/>
      <c r="S141" s="232"/>
      <c r="T141" s="232"/>
      <c r="U141" s="232"/>
      <c r="V141" s="232"/>
      <c r="W141" s="232"/>
      <c r="X141"/>
      <c r="Y141"/>
      <c r="Z141"/>
      <c r="AA141"/>
      <c r="AB141"/>
      <c r="AC141"/>
      <c r="AD141"/>
      <c r="AE141"/>
      <c r="AF141"/>
    </row>
    <row r="142" spans="13:32" ht="15" customHeight="1">
      <c r="M142"/>
      <c r="N142" s="232"/>
      <c r="O142" s="232"/>
      <c r="P142" s="232"/>
      <c r="Q142" s="232"/>
      <c r="R142" s="232"/>
      <c r="S142" s="232"/>
      <c r="T142" s="232"/>
      <c r="U142" s="232"/>
      <c r="V142" s="232"/>
      <c r="W142" s="232"/>
      <c r="X142"/>
      <c r="Y142"/>
      <c r="Z142"/>
      <c r="AA142"/>
      <c r="AB142"/>
      <c r="AC142"/>
      <c r="AD142"/>
      <c r="AE142"/>
      <c r="AF142"/>
    </row>
    <row r="143" spans="13:32" ht="15" customHeight="1">
      <c r="M143"/>
      <c r="N143" s="232"/>
      <c r="O143" s="232"/>
      <c r="P143" s="232"/>
      <c r="Q143" s="232"/>
      <c r="R143" s="232"/>
      <c r="S143" s="232"/>
      <c r="T143" s="232"/>
      <c r="U143" s="232"/>
      <c r="V143" s="232"/>
      <c r="W143" s="232"/>
      <c r="X143"/>
      <c r="Y143"/>
      <c r="Z143"/>
      <c r="AA143"/>
      <c r="AB143"/>
      <c r="AC143"/>
      <c r="AD143"/>
      <c r="AE143"/>
      <c r="AF143"/>
    </row>
    <row r="144" spans="13:32" ht="15" customHeight="1">
      <c r="M144"/>
      <c r="N144" s="232"/>
      <c r="O144" s="232"/>
      <c r="P144" s="232"/>
      <c r="Q144" s="232"/>
      <c r="R144" s="232"/>
      <c r="S144" s="232"/>
      <c r="T144" s="232"/>
      <c r="U144" s="232"/>
      <c r="V144" s="232"/>
      <c r="W144" s="232"/>
      <c r="X144"/>
      <c r="Y144"/>
      <c r="Z144"/>
      <c r="AA144"/>
      <c r="AB144"/>
      <c r="AC144"/>
      <c r="AD144"/>
      <c r="AE144"/>
      <c r="AF144"/>
    </row>
    <row r="145" spans="13:32" ht="15" customHeight="1">
      <c r="M145"/>
      <c r="N145" s="232"/>
      <c r="O145" s="232"/>
      <c r="P145" s="232"/>
      <c r="Q145" s="232"/>
      <c r="R145" s="232"/>
      <c r="S145" s="232"/>
      <c r="T145" s="232"/>
      <c r="U145" s="232"/>
      <c r="V145" s="232"/>
      <c r="W145" s="232"/>
      <c r="X145"/>
      <c r="Y145"/>
      <c r="Z145"/>
      <c r="AA145"/>
      <c r="AB145"/>
      <c r="AC145"/>
      <c r="AD145"/>
      <c r="AE145"/>
      <c r="AF145"/>
    </row>
    <row r="146" spans="13:32" ht="15" customHeight="1">
      <c r="M146"/>
      <c r="N146" s="232"/>
      <c r="O146" s="232"/>
      <c r="P146" s="232"/>
      <c r="Q146" s="232"/>
      <c r="R146" s="232"/>
      <c r="S146" s="232"/>
      <c r="T146" s="232"/>
      <c r="U146" s="232"/>
      <c r="V146" s="232"/>
      <c r="W146" s="232"/>
      <c r="X146"/>
      <c r="Y146"/>
      <c r="Z146"/>
      <c r="AA146"/>
      <c r="AB146"/>
      <c r="AC146"/>
      <c r="AD146"/>
      <c r="AE146"/>
      <c r="AF146"/>
    </row>
    <row r="147" spans="13:32" ht="15" customHeight="1">
      <c r="M147"/>
      <c r="N147" s="232"/>
      <c r="O147" s="232"/>
      <c r="P147" s="232"/>
      <c r="Q147" s="232"/>
      <c r="R147" s="232"/>
      <c r="S147" s="232"/>
      <c r="T147" s="232"/>
      <c r="U147" s="232"/>
      <c r="V147" s="232"/>
      <c r="W147" s="232"/>
      <c r="X147"/>
      <c r="Y147"/>
      <c r="Z147"/>
      <c r="AA147"/>
      <c r="AB147"/>
      <c r="AC147"/>
      <c r="AD147"/>
      <c r="AE147"/>
      <c r="AF147"/>
    </row>
    <row r="148" spans="13:32" ht="15" customHeight="1">
      <c r="M148"/>
      <c r="N148" s="232"/>
      <c r="O148" s="232"/>
      <c r="P148" s="232"/>
      <c r="Q148" s="232"/>
      <c r="R148" s="232"/>
      <c r="S148" s="232"/>
      <c r="T148" s="232"/>
      <c r="U148" s="232"/>
      <c r="V148" s="232"/>
      <c r="W148" s="232"/>
      <c r="X148"/>
      <c r="Y148"/>
      <c r="Z148"/>
      <c r="AA148"/>
      <c r="AB148"/>
      <c r="AC148"/>
      <c r="AD148"/>
      <c r="AE148"/>
      <c r="AF148"/>
    </row>
    <row r="149" spans="13:32" ht="15" customHeight="1">
      <c r="M149"/>
      <c r="N149" s="232"/>
      <c r="O149" s="232"/>
      <c r="P149" s="232"/>
      <c r="Q149" s="232"/>
      <c r="R149" s="232"/>
      <c r="S149" s="232"/>
      <c r="T149" s="232"/>
      <c r="U149" s="232"/>
      <c r="V149" s="232"/>
      <c r="W149" s="232"/>
      <c r="X149"/>
      <c r="Y149"/>
      <c r="Z149"/>
      <c r="AA149"/>
      <c r="AB149"/>
      <c r="AC149"/>
      <c r="AD149"/>
      <c r="AE149"/>
      <c r="AF149"/>
    </row>
    <row r="150" spans="13:32" ht="15" customHeight="1">
      <c r="M150"/>
      <c r="N150" s="232"/>
      <c r="O150" s="232"/>
      <c r="P150" s="232"/>
      <c r="Q150" s="232"/>
      <c r="R150" s="232"/>
      <c r="S150" s="232"/>
      <c r="T150" s="232"/>
      <c r="U150" s="232"/>
      <c r="V150" s="232"/>
      <c r="W150" s="232"/>
      <c r="X150"/>
      <c r="Y150"/>
      <c r="Z150"/>
      <c r="AA150"/>
      <c r="AB150"/>
      <c r="AC150"/>
      <c r="AD150"/>
      <c r="AE150"/>
      <c r="AF150"/>
    </row>
    <row r="151" spans="13:32" ht="15" customHeight="1">
      <c r="M151"/>
      <c r="N151" s="232"/>
      <c r="O151" s="232"/>
      <c r="P151" s="232"/>
      <c r="Q151" s="232"/>
      <c r="R151" s="232"/>
      <c r="S151" s="232"/>
      <c r="T151" s="232"/>
      <c r="U151" s="232"/>
      <c r="V151" s="232"/>
      <c r="W151" s="232"/>
      <c r="X151"/>
      <c r="Y151"/>
      <c r="Z151"/>
      <c r="AA151"/>
      <c r="AB151"/>
      <c r="AC151"/>
      <c r="AD151"/>
      <c r="AE151"/>
      <c r="AF151"/>
    </row>
    <row r="152" spans="13:32" ht="15" customHeight="1">
      <c r="M152"/>
      <c r="N152" s="232"/>
      <c r="O152" s="232"/>
      <c r="P152" s="232"/>
      <c r="Q152" s="232"/>
      <c r="R152" s="232"/>
      <c r="S152" s="232"/>
      <c r="T152" s="232"/>
      <c r="U152" s="232"/>
      <c r="V152" s="232"/>
      <c r="W152" s="232"/>
      <c r="X152"/>
      <c r="Y152"/>
      <c r="Z152"/>
      <c r="AA152"/>
      <c r="AB152"/>
      <c r="AC152"/>
      <c r="AD152"/>
      <c r="AE152"/>
      <c r="AF152"/>
    </row>
    <row r="153" spans="13:32" ht="15" customHeight="1">
      <c r="M153"/>
      <c r="N153" s="232"/>
      <c r="O153" s="232"/>
      <c r="P153" s="232"/>
      <c r="Q153" s="232"/>
      <c r="R153" s="232"/>
      <c r="S153" s="232"/>
      <c r="T153" s="232"/>
      <c r="U153" s="232"/>
      <c r="V153" s="232"/>
      <c r="W153" s="232"/>
      <c r="X153"/>
      <c r="Y153"/>
      <c r="Z153"/>
      <c r="AA153"/>
      <c r="AB153"/>
      <c r="AC153"/>
      <c r="AD153"/>
      <c r="AE153"/>
      <c r="AF153"/>
    </row>
    <row r="154" spans="13:32" ht="15" customHeight="1">
      <c r="M154"/>
      <c r="N154" s="232"/>
      <c r="O154" s="232"/>
      <c r="P154" s="232"/>
      <c r="Q154" s="232"/>
      <c r="R154" s="232"/>
      <c r="S154" s="232"/>
      <c r="T154" s="232"/>
      <c r="U154" s="232"/>
      <c r="V154" s="232"/>
      <c r="W154" s="232"/>
      <c r="X154"/>
      <c r="Y154"/>
      <c r="Z154"/>
      <c r="AA154"/>
      <c r="AB154"/>
      <c r="AC154"/>
      <c r="AD154"/>
      <c r="AE154"/>
      <c r="AF154"/>
    </row>
    <row r="155" spans="13:32" ht="15" customHeight="1">
      <c r="M155"/>
      <c r="N155" s="232"/>
      <c r="O155" s="232"/>
      <c r="P155" s="232"/>
      <c r="Q155" s="232"/>
      <c r="R155" s="232"/>
      <c r="S155" s="232"/>
      <c r="T155" s="232"/>
      <c r="U155" s="232"/>
      <c r="V155" s="232"/>
      <c r="W155" s="232"/>
      <c r="X155"/>
      <c r="Y155"/>
      <c r="Z155"/>
      <c r="AA155"/>
      <c r="AB155"/>
      <c r="AC155"/>
      <c r="AD155"/>
      <c r="AE155"/>
      <c r="AF155"/>
    </row>
    <row r="156" spans="13:32" ht="15" customHeight="1">
      <c r="M156"/>
      <c r="N156" s="232"/>
      <c r="O156" s="232"/>
      <c r="P156" s="232"/>
      <c r="Q156" s="232"/>
      <c r="R156" s="232"/>
      <c r="S156" s="232"/>
      <c r="T156" s="232"/>
      <c r="U156" s="232"/>
      <c r="V156" s="232"/>
      <c r="W156" s="232"/>
      <c r="X156"/>
      <c r="Y156"/>
      <c r="Z156"/>
      <c r="AA156"/>
      <c r="AB156"/>
      <c r="AC156"/>
      <c r="AD156"/>
      <c r="AE156"/>
      <c r="AF156"/>
    </row>
    <row r="157" spans="13:32" ht="15" customHeight="1">
      <c r="M157"/>
      <c r="N157" s="232"/>
      <c r="O157" s="232"/>
      <c r="P157" s="232"/>
      <c r="Q157" s="232"/>
      <c r="R157" s="232"/>
      <c r="S157" s="232"/>
      <c r="T157" s="232"/>
      <c r="U157" s="232"/>
      <c r="V157" s="232"/>
      <c r="W157" s="232"/>
      <c r="X157"/>
      <c r="Y157"/>
      <c r="Z157"/>
      <c r="AA157"/>
      <c r="AB157"/>
      <c r="AC157"/>
      <c r="AD157"/>
      <c r="AE157"/>
      <c r="AF157"/>
    </row>
    <row r="158" spans="13:32" ht="15" customHeight="1">
      <c r="M158"/>
      <c r="N158" s="232"/>
      <c r="O158" s="232"/>
      <c r="P158" s="232"/>
      <c r="Q158" s="232"/>
      <c r="R158" s="232"/>
      <c r="S158" s="232"/>
      <c r="T158" s="232"/>
      <c r="U158" s="232"/>
      <c r="V158" s="232"/>
      <c r="W158" s="232"/>
      <c r="X158"/>
      <c r="Y158"/>
      <c r="Z158"/>
      <c r="AA158"/>
      <c r="AB158"/>
      <c r="AC158"/>
      <c r="AD158"/>
      <c r="AE158"/>
      <c r="AF158"/>
    </row>
    <row r="159" spans="13:32" ht="15" customHeight="1">
      <c r="M159"/>
      <c r="N159" s="232"/>
      <c r="O159" s="232"/>
      <c r="P159" s="232"/>
      <c r="Q159" s="232"/>
      <c r="R159" s="232"/>
      <c r="S159" s="232"/>
      <c r="T159" s="232"/>
      <c r="U159" s="232"/>
      <c r="V159" s="232"/>
      <c r="W159" s="232"/>
      <c r="X159"/>
      <c r="Y159"/>
      <c r="Z159"/>
      <c r="AA159"/>
      <c r="AB159"/>
      <c r="AC159"/>
      <c r="AD159"/>
      <c r="AE159"/>
      <c r="AF159"/>
    </row>
    <row r="160" spans="13:32" ht="15" customHeight="1">
      <c r="M160"/>
      <c r="N160" s="232"/>
      <c r="O160" s="232"/>
      <c r="P160" s="232"/>
      <c r="Q160" s="232"/>
      <c r="R160" s="232"/>
      <c r="S160" s="232"/>
      <c r="T160" s="232"/>
      <c r="U160" s="232"/>
      <c r="V160" s="232"/>
      <c r="W160" s="232"/>
      <c r="X160"/>
      <c r="Y160"/>
      <c r="Z160"/>
      <c r="AA160"/>
      <c r="AB160"/>
      <c r="AC160"/>
      <c r="AD160"/>
      <c r="AE160"/>
      <c r="AF160"/>
    </row>
    <row r="161" spans="24:32" ht="15" customHeight="1">
      <c r="X161"/>
      <c r="Y161"/>
      <c r="Z161"/>
      <c r="AA161"/>
      <c r="AB161"/>
      <c r="AC161"/>
      <c r="AD161"/>
      <c r="AE161"/>
      <c r="AF161"/>
    </row>
  </sheetData>
  <phoneticPr fontId="56" type="noConversion"/>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DC60-5232-4EC1-949D-3D5F6151CCFF}">
  <sheetPr>
    <tabColor theme="4" tint="0.59999389629810485"/>
    <pageSetUpPr autoPageBreaks="0"/>
  </sheetPr>
  <dimension ref="A1:W150"/>
  <sheetViews>
    <sheetView showGridLines="0" zoomScaleNormal="100" workbookViewId="0"/>
  </sheetViews>
  <sheetFormatPr defaultColWidth="9.140625" defaultRowHeight="15" customHeight="1"/>
  <cols>
    <col min="1" max="7" width="9.140625" style="156"/>
    <col min="8" max="8" width="2.7109375" style="160" customWidth="1"/>
    <col min="9" max="9" width="9.140625" style="159"/>
    <col min="10" max="10" width="12.42578125" style="54" customWidth="1"/>
    <col min="11" max="11" width="26.85546875" style="54" bestFit="1" customWidth="1"/>
    <col min="12" max="12" width="43.42578125" style="196" bestFit="1" customWidth="1"/>
    <col min="13" max="13" width="9.140625" style="54" customWidth="1"/>
    <col min="14" max="14" width="18" style="54" customWidth="1"/>
    <col min="15" max="15" width="11.5703125" style="54" customWidth="1"/>
    <col min="16" max="16" width="12.5703125" style="54" bestFit="1" customWidth="1"/>
    <col min="17" max="17" width="10.5703125" style="196" bestFit="1" customWidth="1"/>
    <col min="18" max="18" width="8" style="54" customWidth="1"/>
    <col min="19" max="19" width="7.5703125" style="54" bestFit="1" customWidth="1"/>
    <col min="20" max="21" width="11.28515625" style="54" bestFit="1" customWidth="1"/>
    <col min="22" max="22" width="10.5703125" style="54" bestFit="1" customWidth="1"/>
    <col min="23" max="16384" width="9.140625" style="54"/>
  </cols>
  <sheetData>
    <row r="1" spans="1:23" s="159" customFormat="1" ht="15" customHeight="1">
      <c r="A1" s="158"/>
      <c r="B1" s="158"/>
      <c r="C1" s="158"/>
      <c r="D1" s="158"/>
      <c r="E1" s="158"/>
      <c r="F1" s="158"/>
      <c r="G1" s="158"/>
      <c r="H1" s="160"/>
      <c r="I1" s="157"/>
      <c r="L1" s="217"/>
      <c r="Q1" s="217"/>
    </row>
    <row r="2" spans="1:23" s="59" customFormat="1" ht="15" customHeight="1">
      <c r="A2" s="158"/>
      <c r="B2" s="158"/>
      <c r="C2" s="158"/>
      <c r="D2" s="158"/>
      <c r="E2" s="158"/>
      <c r="F2" s="158"/>
      <c r="G2" s="158"/>
      <c r="H2" s="160"/>
      <c r="I2" s="157"/>
      <c r="J2" s="161" t="s">
        <v>551</v>
      </c>
      <c r="K2" s="54"/>
      <c r="L2" s="196"/>
      <c r="M2" s="54"/>
      <c r="Q2" s="218"/>
    </row>
    <row r="3" spans="1:23" s="59" customFormat="1" ht="15" customHeight="1">
      <c r="A3" s="158"/>
      <c r="B3" s="158"/>
      <c r="C3" s="158"/>
      <c r="D3" s="158"/>
      <c r="E3" s="158"/>
      <c r="F3" s="158"/>
      <c r="G3" s="158"/>
      <c r="H3" s="160"/>
      <c r="I3" s="157"/>
      <c r="J3" s="163"/>
      <c r="K3" s="54"/>
      <c r="L3" s="196"/>
      <c r="M3" s="54"/>
      <c r="Q3" s="218"/>
    </row>
    <row r="4" spans="1:23" s="59" customFormat="1" ht="15" customHeight="1">
      <c r="A4" s="158"/>
      <c r="B4" s="158"/>
      <c r="C4" s="158"/>
      <c r="D4" s="158"/>
      <c r="E4" s="158"/>
      <c r="F4" s="158"/>
      <c r="G4" s="158"/>
      <c r="H4" s="160"/>
      <c r="I4" s="157"/>
      <c r="J4"/>
      <c r="K4"/>
      <c r="L4"/>
      <c r="M4"/>
      <c r="N4"/>
      <c r="O4"/>
      <c r="P4"/>
      <c r="Q4"/>
      <c r="R4"/>
      <c r="S4"/>
      <c r="T4"/>
      <c r="U4"/>
      <c r="V4"/>
      <c r="W4"/>
    </row>
    <row r="5" spans="1:23" s="59" customFormat="1" ht="15" customHeight="1">
      <c r="A5" s="158"/>
      <c r="B5" s="158"/>
      <c r="C5" s="158"/>
      <c r="D5" s="158"/>
      <c r="E5" s="158"/>
      <c r="F5" s="158"/>
      <c r="G5" s="158"/>
      <c r="H5" s="160"/>
      <c r="I5" s="157"/>
      <c r="J5"/>
      <c r="K5"/>
      <c r="L5"/>
      <c r="M5"/>
      <c r="N5"/>
      <c r="O5"/>
      <c r="P5"/>
      <c r="Q5"/>
      <c r="R5"/>
      <c r="S5"/>
      <c r="T5"/>
      <c r="U5"/>
      <c r="V5"/>
      <c r="W5"/>
    </row>
    <row r="6" spans="1:23" s="59" customFormat="1" ht="15" customHeight="1">
      <c r="A6" s="158"/>
      <c r="B6" s="158"/>
      <c r="C6" s="158"/>
      <c r="D6" s="158"/>
      <c r="E6" s="158"/>
      <c r="F6" s="158"/>
      <c r="G6" s="158"/>
      <c r="H6" s="160"/>
      <c r="I6" s="157"/>
      <c r="J6"/>
      <c r="K6" t="s">
        <v>747</v>
      </c>
      <c r="L6" t="s">
        <v>748</v>
      </c>
      <c r="M6"/>
      <c r="N6"/>
      <c r="O6"/>
      <c r="P6"/>
      <c r="Q6"/>
      <c r="R6"/>
      <c r="S6"/>
      <c r="T6"/>
      <c r="U6"/>
      <c r="V6"/>
      <c r="W6"/>
    </row>
    <row r="7" spans="1:23" ht="15" customHeight="1">
      <c r="A7" s="158"/>
      <c r="B7" s="158"/>
      <c r="C7" s="158"/>
      <c r="D7" s="158"/>
      <c r="E7" s="158"/>
      <c r="F7" s="158"/>
      <c r="G7" s="158"/>
      <c r="I7" s="157"/>
      <c r="J7" t="s">
        <v>221</v>
      </c>
      <c r="K7" s="106">
        <v>12</v>
      </c>
      <c r="L7" s="106">
        <v>22</v>
      </c>
      <c r="M7"/>
      <c r="N7"/>
      <c r="O7"/>
      <c r="P7"/>
      <c r="Q7"/>
      <c r="R7"/>
      <c r="S7"/>
      <c r="T7"/>
      <c r="U7"/>
      <c r="V7"/>
      <c r="W7"/>
    </row>
    <row r="8" spans="1:23" ht="15" customHeight="1">
      <c r="A8" s="158"/>
      <c r="B8" s="158"/>
      <c r="C8" s="158"/>
      <c r="D8" s="158"/>
      <c r="E8" s="158"/>
      <c r="F8" s="158"/>
      <c r="G8" s="158"/>
      <c r="I8" s="157"/>
      <c r="J8" t="s">
        <v>236</v>
      </c>
      <c r="K8" s="106">
        <v>7.7</v>
      </c>
      <c r="L8" s="106">
        <v>36.1</v>
      </c>
      <c r="M8"/>
      <c r="N8"/>
      <c r="O8"/>
      <c r="P8"/>
      <c r="Q8"/>
      <c r="R8"/>
      <c r="S8"/>
      <c r="T8"/>
      <c r="U8"/>
      <c r="V8"/>
      <c r="W8"/>
    </row>
    <row r="9" spans="1:23" ht="15" customHeight="1">
      <c r="A9" s="158"/>
      <c r="B9" s="158"/>
      <c r="C9" s="158"/>
      <c r="D9" s="158"/>
      <c r="E9" s="158"/>
      <c r="F9" s="158"/>
      <c r="G9" s="158"/>
      <c r="I9" s="157"/>
      <c r="J9" t="s">
        <v>255</v>
      </c>
      <c r="K9" s="106">
        <v>9.1999999999999993</v>
      </c>
      <c r="L9" s="106">
        <v>23.2</v>
      </c>
      <c r="M9"/>
      <c r="N9"/>
      <c r="O9"/>
      <c r="P9"/>
      <c r="Q9"/>
      <c r="R9"/>
      <c r="S9"/>
      <c r="T9"/>
      <c r="U9"/>
      <c r="V9"/>
      <c r="W9"/>
    </row>
    <row r="10" spans="1:23" ht="15" customHeight="1">
      <c r="A10" s="158"/>
      <c r="B10" s="158"/>
      <c r="C10" s="158"/>
      <c r="D10" s="158"/>
      <c r="E10" s="158"/>
      <c r="F10" s="158"/>
      <c r="G10" s="158"/>
      <c r="I10" s="157"/>
      <c r="J10" t="s">
        <v>254</v>
      </c>
      <c r="K10" s="106">
        <v>4.5</v>
      </c>
      <c r="L10" s="106">
        <v>17.2</v>
      </c>
      <c r="M10"/>
      <c r="N10"/>
      <c r="O10"/>
      <c r="Q10"/>
      <c r="R10"/>
      <c r="S10"/>
      <c r="T10"/>
      <c r="U10"/>
      <c r="V10"/>
      <c r="W10"/>
    </row>
    <row r="11" spans="1:23" ht="15" customHeight="1">
      <c r="A11" s="158"/>
      <c r="B11" s="158"/>
      <c r="C11" s="158"/>
      <c r="D11" s="158"/>
      <c r="E11" s="158"/>
      <c r="F11" s="158"/>
      <c r="G11" s="158"/>
      <c r="I11" s="157"/>
      <c r="J11" t="s">
        <v>256</v>
      </c>
      <c r="K11" s="106">
        <v>0.8</v>
      </c>
      <c r="L11" s="106">
        <v>28.5</v>
      </c>
      <c r="M11"/>
      <c r="N11"/>
      <c r="O11"/>
      <c r="Q11"/>
      <c r="R11"/>
      <c r="S11"/>
      <c r="T11"/>
      <c r="U11"/>
      <c r="V11"/>
      <c r="W11"/>
    </row>
    <row r="12" spans="1:23" ht="15" customHeight="1">
      <c r="A12" s="158"/>
      <c r="B12" s="158"/>
      <c r="C12" s="158"/>
      <c r="D12" s="158"/>
      <c r="E12" s="158"/>
      <c r="F12" s="158"/>
      <c r="G12" s="158"/>
      <c r="I12" s="157"/>
      <c r="J12" t="s">
        <v>552</v>
      </c>
      <c r="K12" s="106">
        <v>-4.4000000000000004</v>
      </c>
      <c r="L12" s="106">
        <v>37.5</v>
      </c>
      <c r="M12"/>
      <c r="N12"/>
      <c r="O12"/>
      <c r="P12"/>
      <c r="Q12"/>
      <c r="R12"/>
      <c r="S12"/>
      <c r="T12"/>
      <c r="U12"/>
      <c r="V12"/>
      <c r="W12"/>
    </row>
    <row r="13" spans="1:23" ht="15" customHeight="1">
      <c r="A13" s="158"/>
      <c r="B13" s="158"/>
      <c r="C13" s="158"/>
      <c r="D13" s="158"/>
      <c r="E13" s="158"/>
      <c r="F13" s="158"/>
      <c r="G13" s="158"/>
      <c r="I13" s="157"/>
      <c r="J13" t="s">
        <v>257</v>
      </c>
      <c r="K13" s="106">
        <v>2</v>
      </c>
      <c r="L13" s="106">
        <v>25.2</v>
      </c>
      <c r="M13"/>
      <c r="N13"/>
      <c r="O13"/>
      <c r="P13"/>
      <c r="Q13"/>
      <c r="R13"/>
      <c r="S13"/>
      <c r="T13"/>
      <c r="U13"/>
      <c r="V13"/>
      <c r="W13"/>
    </row>
    <row r="14" spans="1:23" ht="15" customHeight="1">
      <c r="A14" s="158"/>
      <c r="B14" s="158"/>
      <c r="C14" s="158"/>
      <c r="D14" s="158"/>
      <c r="E14" s="158"/>
      <c r="F14" s="158"/>
      <c r="G14" s="158"/>
      <c r="I14" s="157"/>
      <c r="J14" t="s">
        <v>228</v>
      </c>
      <c r="K14" s="106">
        <v>5.7</v>
      </c>
      <c r="L14" s="106">
        <v>21.5</v>
      </c>
      <c r="M14"/>
      <c r="N14"/>
      <c r="O14"/>
      <c r="P14"/>
      <c r="Q14"/>
      <c r="R14"/>
      <c r="S14"/>
      <c r="T14"/>
      <c r="U14"/>
      <c r="V14"/>
      <c r="W14"/>
    </row>
    <row r="15" spans="1:23" ht="15" customHeight="1">
      <c r="A15" s="158"/>
      <c r="B15" s="158"/>
      <c r="C15" s="158"/>
      <c r="D15" s="158"/>
      <c r="E15" s="158"/>
      <c r="F15" s="158"/>
      <c r="G15" s="158"/>
      <c r="I15" s="157"/>
      <c r="J15" t="s">
        <v>224</v>
      </c>
      <c r="K15" s="106">
        <v>1.1000000000000001</v>
      </c>
      <c r="L15" s="106">
        <v>8</v>
      </c>
      <c r="M15"/>
      <c r="N15"/>
      <c r="O15"/>
      <c r="P15"/>
      <c r="Q15"/>
      <c r="R15"/>
      <c r="S15"/>
      <c r="T15"/>
      <c r="U15"/>
      <c r="V15"/>
      <c r="W15"/>
    </row>
    <row r="16" spans="1:23" ht="15" customHeight="1">
      <c r="A16" s="158"/>
      <c r="B16" s="158"/>
      <c r="C16" s="158"/>
      <c r="D16" s="158"/>
      <c r="E16" s="158"/>
      <c r="F16" s="158"/>
      <c r="G16" s="158"/>
      <c r="I16" s="157"/>
      <c r="J16" t="s">
        <v>240</v>
      </c>
      <c r="K16" s="106">
        <v>4.8</v>
      </c>
      <c r="L16" s="106">
        <v>25.3</v>
      </c>
      <c r="M16"/>
      <c r="N16"/>
      <c r="O16"/>
      <c r="P16"/>
      <c r="Q16"/>
      <c r="R16"/>
      <c r="S16"/>
      <c r="T16"/>
      <c r="U16"/>
      <c r="V16"/>
      <c r="W16"/>
    </row>
    <row r="17" spans="1:23" ht="15" customHeight="1">
      <c r="A17" s="158"/>
      <c r="B17" s="158"/>
      <c r="C17" s="158"/>
      <c r="D17" s="158"/>
      <c r="E17" s="158"/>
      <c r="F17" s="158"/>
      <c r="G17" s="158"/>
      <c r="I17" s="157"/>
      <c r="J17" t="s">
        <v>242</v>
      </c>
      <c r="K17" s="106">
        <v>8.3000000000000007</v>
      </c>
      <c r="L17" s="106">
        <v>11.3</v>
      </c>
      <c r="M17"/>
      <c r="N17"/>
      <c r="O17"/>
      <c r="P17"/>
      <c r="Q17"/>
      <c r="R17"/>
      <c r="S17"/>
      <c r="T17"/>
      <c r="U17"/>
      <c r="V17"/>
      <c r="W17"/>
    </row>
    <row r="18" spans="1:23" ht="15" customHeight="1">
      <c r="A18" s="158"/>
      <c r="B18" s="158"/>
      <c r="C18" s="158"/>
      <c r="D18" s="158"/>
      <c r="E18" s="158"/>
      <c r="F18" s="158"/>
      <c r="G18" s="158"/>
      <c r="I18" s="157"/>
      <c r="J18" t="s">
        <v>271</v>
      </c>
      <c r="K18" s="106">
        <v>-7.5</v>
      </c>
      <c r="L18" s="106">
        <v>35.4</v>
      </c>
      <c r="M18"/>
      <c r="N18"/>
      <c r="O18"/>
      <c r="P18"/>
      <c r="Q18"/>
      <c r="R18"/>
      <c r="S18"/>
      <c r="T18"/>
      <c r="U18"/>
      <c r="V18"/>
      <c r="W18"/>
    </row>
    <row r="19" spans="1:23" ht="15" customHeight="1">
      <c r="A19" s="158"/>
      <c r="B19" s="158"/>
      <c r="C19" s="158"/>
      <c r="D19" s="158"/>
      <c r="E19" s="158"/>
      <c r="F19" s="158"/>
      <c r="G19" s="158"/>
      <c r="I19" s="157"/>
      <c r="J19" t="s">
        <v>231</v>
      </c>
      <c r="K19" s="106">
        <v>10.7</v>
      </c>
      <c r="L19" s="106">
        <v>18.7</v>
      </c>
      <c r="M19"/>
      <c r="N19"/>
      <c r="O19"/>
      <c r="P19"/>
      <c r="Q19"/>
      <c r="R19"/>
      <c r="S19"/>
      <c r="T19"/>
      <c r="U19"/>
      <c r="V19"/>
      <c r="W19"/>
    </row>
    <row r="20" spans="1:23" ht="15" customHeight="1">
      <c r="A20" s="158"/>
      <c r="B20" s="158"/>
      <c r="C20" s="158"/>
      <c r="D20" s="158"/>
      <c r="E20" s="158"/>
      <c r="F20" s="158"/>
      <c r="G20" s="158"/>
      <c r="I20" s="157"/>
      <c r="J20" t="s">
        <v>344</v>
      </c>
      <c r="K20" s="106">
        <v>-6</v>
      </c>
      <c r="L20" s="106">
        <v>3.4</v>
      </c>
      <c r="M20"/>
      <c r="N20"/>
      <c r="O20"/>
      <c r="P20"/>
      <c r="Q20"/>
      <c r="R20"/>
      <c r="S20"/>
      <c r="T20"/>
      <c r="U20"/>
      <c r="V20"/>
      <c r="W20"/>
    </row>
    <row r="21" spans="1:23" ht="15" customHeight="1">
      <c r="A21" s="158"/>
      <c r="B21" s="158"/>
      <c r="C21" s="158"/>
      <c r="D21" s="158"/>
      <c r="E21" s="158"/>
      <c r="F21" s="158"/>
      <c r="G21" s="158"/>
      <c r="I21" s="157"/>
      <c r="J21" t="s">
        <v>379</v>
      </c>
      <c r="K21" s="106">
        <v>-3.9</v>
      </c>
      <c r="L21" s="106">
        <v>13</v>
      </c>
      <c r="M21"/>
      <c r="N21"/>
      <c r="O21"/>
      <c r="P21"/>
      <c r="Q21"/>
      <c r="R21"/>
      <c r="S21"/>
      <c r="T21"/>
      <c r="U21"/>
      <c r="V21"/>
      <c r="W21"/>
    </row>
    <row r="22" spans="1:23" ht="15" customHeight="1">
      <c r="A22" s="158"/>
      <c r="B22" s="158"/>
      <c r="C22" s="158"/>
      <c r="D22" s="158"/>
      <c r="E22" s="158"/>
      <c r="F22" s="158"/>
      <c r="G22" s="158"/>
      <c r="I22" s="157"/>
      <c r="J22"/>
      <c r="K22"/>
      <c r="L22"/>
      <c r="M22"/>
      <c r="N22"/>
      <c r="O22"/>
      <c r="P22"/>
      <c r="Q22"/>
      <c r="R22"/>
      <c r="S22"/>
      <c r="T22"/>
      <c r="U22"/>
      <c r="V22"/>
      <c r="W22"/>
    </row>
    <row r="23" spans="1:23" ht="15" customHeight="1">
      <c r="A23" s="158"/>
      <c r="B23" s="158"/>
      <c r="C23" s="158"/>
      <c r="D23" s="158"/>
      <c r="E23" s="158"/>
      <c r="F23" s="158"/>
      <c r="G23" s="158"/>
      <c r="I23" s="157"/>
      <c r="J23"/>
      <c r="K23"/>
      <c r="L23"/>
      <c r="M23"/>
      <c r="N23"/>
      <c r="O23"/>
      <c r="P23"/>
      <c r="Q23"/>
      <c r="R23"/>
      <c r="S23"/>
      <c r="T23"/>
      <c r="U23"/>
      <c r="V23"/>
      <c r="W23"/>
    </row>
    <row r="24" spans="1:23" ht="15" customHeight="1">
      <c r="A24" s="158"/>
      <c r="B24" s="158"/>
      <c r="C24" s="158"/>
      <c r="D24" s="158"/>
      <c r="E24" s="158"/>
      <c r="F24" s="158"/>
      <c r="G24" s="158"/>
      <c r="I24" s="157"/>
      <c r="J24"/>
      <c r="K24"/>
      <c r="L24"/>
      <c r="M24"/>
      <c r="N24"/>
      <c r="O24"/>
      <c r="P24"/>
      <c r="Q24"/>
      <c r="R24"/>
      <c r="S24"/>
      <c r="T24"/>
      <c r="U24"/>
      <c r="V24"/>
      <c r="W24"/>
    </row>
    <row r="25" spans="1:23" ht="15" customHeight="1">
      <c r="A25" s="158"/>
      <c r="B25" s="158"/>
      <c r="C25" s="158"/>
      <c r="D25" s="158"/>
      <c r="E25" s="158"/>
      <c r="F25" s="158"/>
      <c r="G25" s="158"/>
      <c r="I25" s="157"/>
      <c r="J25"/>
      <c r="K25"/>
      <c r="L25"/>
      <c r="M25"/>
      <c r="N25"/>
      <c r="O25"/>
      <c r="P25"/>
      <c r="Q25"/>
      <c r="R25"/>
      <c r="S25"/>
      <c r="T25"/>
      <c r="U25"/>
      <c r="V25"/>
      <c r="W25"/>
    </row>
    <row r="26" spans="1:23" ht="15" customHeight="1">
      <c r="A26" s="158"/>
      <c r="B26" s="158"/>
      <c r="C26" s="158"/>
      <c r="D26" s="158"/>
      <c r="E26" s="158"/>
      <c r="F26" s="158"/>
      <c r="G26" s="158"/>
      <c r="I26" s="157"/>
      <c r="J26"/>
      <c r="K26"/>
      <c r="L26"/>
      <c r="M26"/>
      <c r="N26"/>
      <c r="O26"/>
      <c r="P26"/>
      <c r="Q26"/>
      <c r="R26"/>
      <c r="S26"/>
      <c r="T26"/>
      <c r="U26"/>
      <c r="V26"/>
      <c r="W26"/>
    </row>
    <row r="27" spans="1:23" ht="15" customHeight="1">
      <c r="A27" s="158"/>
      <c r="B27" s="158"/>
      <c r="C27" s="158"/>
      <c r="D27" s="158"/>
      <c r="E27" s="158"/>
      <c r="F27" s="158"/>
      <c r="G27" s="158"/>
      <c r="I27" s="157"/>
      <c r="J27"/>
      <c r="K27"/>
      <c r="L27"/>
      <c r="M27"/>
      <c r="N27"/>
      <c r="O27"/>
      <c r="P27"/>
      <c r="Q27"/>
      <c r="R27"/>
      <c r="S27"/>
      <c r="T27"/>
      <c r="U27"/>
      <c r="V27"/>
      <c r="W27"/>
    </row>
    <row r="28" spans="1:23" ht="15" customHeight="1">
      <c r="A28" s="158"/>
      <c r="B28" s="158"/>
      <c r="C28" s="158"/>
      <c r="D28" s="158"/>
      <c r="E28" s="158"/>
      <c r="F28" s="158"/>
      <c r="G28" s="158"/>
      <c r="I28" s="157"/>
      <c r="M28"/>
      <c r="N28"/>
      <c r="O28"/>
      <c r="P28"/>
      <c r="Q28"/>
      <c r="R28"/>
      <c r="S28"/>
      <c r="T28"/>
      <c r="U28"/>
      <c r="V28"/>
      <c r="W28"/>
    </row>
    <row r="29" spans="1:23" ht="15" customHeight="1">
      <c r="A29" s="158"/>
      <c r="B29" s="158"/>
      <c r="C29" s="158"/>
      <c r="D29" s="158"/>
      <c r="E29" s="158"/>
      <c r="F29" s="158"/>
      <c r="G29" s="158"/>
      <c r="I29" s="157"/>
      <c r="M29"/>
      <c r="N29"/>
      <c r="O29"/>
      <c r="P29"/>
      <c r="Q29"/>
      <c r="R29"/>
      <c r="S29"/>
      <c r="T29"/>
      <c r="U29"/>
      <c r="V29"/>
      <c r="W29"/>
    </row>
    <row r="30" spans="1:23" ht="15" customHeight="1">
      <c r="A30" s="158"/>
      <c r="B30" s="158"/>
      <c r="C30" s="158"/>
      <c r="D30" s="158"/>
      <c r="E30" s="158"/>
      <c r="F30" s="158"/>
      <c r="G30" s="158"/>
      <c r="I30" s="157"/>
      <c r="J30"/>
      <c r="K30"/>
      <c r="L30"/>
      <c r="M30"/>
      <c r="N30"/>
      <c r="O30"/>
      <c r="P30"/>
      <c r="Q30"/>
      <c r="R30"/>
      <c r="S30"/>
      <c r="T30"/>
      <c r="U30"/>
      <c r="V30"/>
      <c r="W30"/>
    </row>
    <row r="31" spans="1:23" ht="15" customHeight="1">
      <c r="A31" s="158"/>
      <c r="B31" s="158"/>
      <c r="C31" s="158"/>
      <c r="D31" s="158"/>
      <c r="E31" s="158"/>
      <c r="F31" s="158"/>
      <c r="G31" s="158"/>
      <c r="I31" s="157"/>
      <c r="J31"/>
      <c r="K31"/>
      <c r="L31"/>
      <c r="M31"/>
      <c r="N31"/>
      <c r="O31"/>
      <c r="P31"/>
      <c r="Q31"/>
      <c r="R31"/>
      <c r="S31"/>
      <c r="T31"/>
      <c r="U31"/>
      <c r="V31"/>
      <c r="W31"/>
    </row>
    <row r="32" spans="1:23" ht="15" customHeight="1">
      <c r="A32" s="158"/>
      <c r="B32" s="158"/>
      <c r="C32" s="158"/>
      <c r="D32" s="158"/>
      <c r="E32" s="158"/>
      <c r="F32" s="158"/>
      <c r="G32" s="158"/>
      <c r="I32" s="157"/>
      <c r="J32"/>
      <c r="K32"/>
      <c r="L32"/>
      <c r="M32"/>
      <c r="N32"/>
      <c r="O32"/>
      <c r="P32"/>
      <c r="Q32"/>
      <c r="R32"/>
      <c r="S32"/>
      <c r="T32"/>
      <c r="U32"/>
      <c r="V32"/>
      <c r="W32"/>
    </row>
    <row r="33" spans="1:23" ht="15" customHeight="1">
      <c r="A33" s="158"/>
      <c r="B33" s="158"/>
      <c r="C33" s="158"/>
      <c r="D33" s="158"/>
      <c r="E33" s="158"/>
      <c r="F33" s="158"/>
      <c r="G33" s="158"/>
      <c r="I33" s="157"/>
      <c r="J33"/>
      <c r="K33"/>
      <c r="L33"/>
      <c r="M33"/>
      <c r="N33"/>
      <c r="O33"/>
      <c r="P33"/>
      <c r="Q33"/>
      <c r="R33"/>
      <c r="S33"/>
      <c r="T33"/>
      <c r="U33"/>
      <c r="V33"/>
      <c r="W33"/>
    </row>
    <row r="34" spans="1:23" ht="15" customHeight="1">
      <c r="A34" s="158"/>
      <c r="B34" s="158"/>
      <c r="C34" s="158"/>
      <c r="D34" s="158"/>
      <c r="E34" s="158"/>
      <c r="F34" s="158"/>
      <c r="G34" s="158"/>
      <c r="I34" s="157"/>
      <c r="J34"/>
      <c r="K34"/>
      <c r="L34"/>
      <c r="M34"/>
      <c r="N34"/>
      <c r="O34"/>
      <c r="P34"/>
      <c r="Q34"/>
      <c r="R34"/>
      <c r="S34"/>
      <c r="T34"/>
      <c r="U34"/>
      <c r="V34"/>
      <c r="W34"/>
    </row>
    <row r="35" spans="1:23" ht="15" customHeight="1">
      <c r="A35" s="158"/>
      <c r="B35" s="158"/>
      <c r="C35" s="158"/>
      <c r="D35" s="158"/>
      <c r="E35" s="158"/>
      <c r="F35" s="158"/>
      <c r="G35" s="158"/>
      <c r="I35" s="157"/>
      <c r="J35"/>
      <c r="K35"/>
      <c r="L35"/>
      <c r="M35"/>
      <c r="N35"/>
      <c r="O35"/>
      <c r="P35"/>
      <c r="Q35"/>
      <c r="R35"/>
      <c r="S35"/>
      <c r="T35"/>
      <c r="U35"/>
      <c r="V35"/>
      <c r="W35"/>
    </row>
    <row r="36" spans="1:23" ht="15" customHeight="1">
      <c r="A36" s="158"/>
      <c r="B36" s="158"/>
      <c r="C36" s="158"/>
      <c r="D36" s="158"/>
      <c r="E36" s="158"/>
      <c r="F36" s="158"/>
      <c r="G36" s="158"/>
      <c r="I36" s="157"/>
      <c r="J36"/>
      <c r="K36"/>
      <c r="L36"/>
      <c r="M36"/>
      <c r="N36"/>
      <c r="O36"/>
      <c r="P36"/>
      <c r="Q36"/>
      <c r="R36"/>
      <c r="S36"/>
      <c r="T36"/>
      <c r="U36"/>
      <c r="V36"/>
      <c r="W36"/>
    </row>
    <row r="37" spans="1:23" ht="15" customHeight="1">
      <c r="A37" s="158"/>
      <c r="B37" s="158"/>
      <c r="C37" s="158"/>
      <c r="D37" s="158"/>
      <c r="E37" s="158"/>
      <c r="F37" s="158"/>
      <c r="G37" s="158"/>
      <c r="I37" s="157"/>
      <c r="J37"/>
      <c r="K37"/>
      <c r="L37"/>
      <c r="M37"/>
      <c r="N37"/>
      <c r="O37"/>
      <c r="P37"/>
      <c r="Q37"/>
      <c r="R37"/>
      <c r="S37"/>
      <c r="T37"/>
      <c r="U37"/>
      <c r="V37"/>
      <c r="W37"/>
    </row>
    <row r="38" spans="1:23" ht="15" customHeight="1">
      <c r="A38" s="158"/>
      <c r="B38" s="158"/>
      <c r="C38" s="158"/>
      <c r="D38" s="158"/>
      <c r="E38" s="158"/>
      <c r="F38" s="158"/>
      <c r="G38" s="158"/>
      <c r="I38" s="157"/>
      <c r="J38"/>
      <c r="K38"/>
      <c r="L38"/>
      <c r="M38"/>
      <c r="N38"/>
      <c r="O38"/>
      <c r="P38"/>
      <c r="Q38"/>
      <c r="R38"/>
      <c r="S38"/>
      <c r="T38"/>
      <c r="U38"/>
      <c r="V38"/>
      <c r="W38"/>
    </row>
    <row r="39" spans="1:23" ht="15" customHeight="1">
      <c r="A39" s="158"/>
      <c r="B39" s="158"/>
      <c r="C39" s="158"/>
      <c r="D39" s="158"/>
      <c r="E39" s="158"/>
      <c r="F39" s="158"/>
      <c r="G39" s="158"/>
      <c r="I39" s="157"/>
      <c r="J39"/>
      <c r="K39"/>
      <c r="L39"/>
      <c r="M39"/>
      <c r="N39"/>
      <c r="O39"/>
      <c r="P39"/>
      <c r="Q39"/>
      <c r="R39"/>
      <c r="S39"/>
      <c r="T39"/>
      <c r="U39"/>
      <c r="V39"/>
      <c r="W39"/>
    </row>
    <row r="40" spans="1:23" ht="15" customHeight="1">
      <c r="A40" s="158"/>
      <c r="B40" s="158"/>
      <c r="C40" s="158"/>
      <c r="D40" s="158"/>
      <c r="E40" s="158"/>
      <c r="F40" s="158"/>
      <c r="G40" s="158"/>
      <c r="I40" s="157"/>
      <c r="J40"/>
      <c r="K40"/>
      <c r="L40"/>
      <c r="M40"/>
      <c r="N40"/>
      <c r="O40"/>
      <c r="P40"/>
      <c r="Q40"/>
      <c r="R40"/>
      <c r="S40"/>
      <c r="T40"/>
      <c r="U40"/>
      <c r="V40"/>
      <c r="W40"/>
    </row>
    <row r="41" spans="1:23" ht="15" customHeight="1">
      <c r="A41" s="158"/>
      <c r="B41" s="158"/>
      <c r="C41" s="158"/>
      <c r="D41" s="158"/>
      <c r="E41" s="158"/>
      <c r="F41" s="158"/>
      <c r="G41" s="158"/>
      <c r="I41" s="157"/>
      <c r="J41"/>
      <c r="K41"/>
      <c r="L41"/>
      <c r="M41"/>
      <c r="N41"/>
      <c r="O41"/>
      <c r="P41"/>
      <c r="Q41"/>
      <c r="R41"/>
      <c r="S41"/>
      <c r="T41"/>
      <c r="U41"/>
      <c r="V41"/>
      <c r="W41"/>
    </row>
    <row r="42" spans="1:23" ht="15" customHeight="1">
      <c r="A42" s="158"/>
      <c r="B42" s="158"/>
      <c r="C42" s="158"/>
      <c r="D42" s="158"/>
      <c r="E42" s="158"/>
      <c r="F42" s="158"/>
      <c r="G42" s="158"/>
      <c r="I42" s="157"/>
      <c r="J42"/>
      <c r="K42"/>
      <c r="L42"/>
      <c r="M42"/>
      <c r="N42"/>
      <c r="O42"/>
      <c r="P42"/>
      <c r="Q42"/>
      <c r="R42"/>
      <c r="S42"/>
      <c r="T42"/>
      <c r="U42"/>
      <c r="V42"/>
      <c r="W42"/>
    </row>
    <row r="43" spans="1:23" ht="15" customHeight="1">
      <c r="A43" s="158"/>
      <c r="B43" s="158"/>
      <c r="C43" s="158"/>
      <c r="D43" s="158"/>
      <c r="E43" s="158"/>
      <c r="F43" s="158"/>
      <c r="G43" s="158"/>
      <c r="I43" s="157"/>
      <c r="J43"/>
      <c r="K43"/>
      <c r="L43"/>
      <c r="M43"/>
      <c r="N43"/>
      <c r="O43"/>
      <c r="P43"/>
      <c r="Q43"/>
      <c r="R43"/>
      <c r="S43"/>
      <c r="T43"/>
      <c r="U43"/>
      <c r="V43"/>
      <c r="W43"/>
    </row>
    <row r="44" spans="1:23" ht="15" customHeight="1">
      <c r="A44" s="158"/>
      <c r="B44" s="158"/>
      <c r="C44" s="158"/>
      <c r="D44" s="158"/>
      <c r="E44" s="158"/>
      <c r="F44" s="158"/>
      <c r="G44" s="158"/>
      <c r="I44" s="157"/>
      <c r="J44"/>
      <c r="K44"/>
      <c r="L44"/>
      <c r="M44"/>
      <c r="N44"/>
      <c r="O44"/>
      <c r="P44"/>
      <c r="Q44"/>
      <c r="R44"/>
      <c r="S44"/>
      <c r="T44"/>
      <c r="U44"/>
      <c r="V44"/>
      <c r="W44"/>
    </row>
    <row r="45" spans="1:23" ht="15" customHeight="1">
      <c r="A45" s="158"/>
      <c r="B45" s="158"/>
      <c r="C45" s="158"/>
      <c r="D45" s="158"/>
      <c r="E45" s="158"/>
      <c r="F45" s="158"/>
      <c r="G45" s="158"/>
      <c r="I45" s="157"/>
      <c r="J45"/>
      <c r="K45"/>
      <c r="L45"/>
      <c r="M45"/>
      <c r="N45"/>
      <c r="O45"/>
      <c r="P45"/>
      <c r="Q45"/>
      <c r="R45"/>
      <c r="S45"/>
      <c r="T45"/>
      <c r="U45"/>
      <c r="V45"/>
      <c r="W45"/>
    </row>
    <row r="46" spans="1:23" ht="15" customHeight="1">
      <c r="A46" s="158"/>
      <c r="B46" s="158"/>
      <c r="C46" s="158"/>
      <c r="D46" s="158"/>
      <c r="E46" s="158"/>
      <c r="F46" s="158"/>
      <c r="G46" s="158"/>
      <c r="I46" s="157"/>
      <c r="J46"/>
      <c r="K46"/>
      <c r="L46"/>
      <c r="M46"/>
      <c r="N46"/>
      <c r="O46"/>
      <c r="P46"/>
      <c r="Q46"/>
      <c r="R46"/>
      <c r="S46"/>
      <c r="T46"/>
      <c r="U46"/>
      <c r="V46"/>
      <c r="W46"/>
    </row>
    <row r="47" spans="1:23" ht="15" customHeight="1">
      <c r="J47"/>
      <c r="K47"/>
      <c r="L47"/>
      <c r="M47"/>
      <c r="N47"/>
      <c r="O47"/>
      <c r="P47"/>
      <c r="Q47"/>
      <c r="R47"/>
      <c r="S47"/>
      <c r="T47"/>
      <c r="U47"/>
      <c r="V47"/>
      <c r="W47"/>
    </row>
    <row r="48" spans="1:23" ht="15" customHeight="1">
      <c r="J48"/>
      <c r="K48"/>
      <c r="L48"/>
      <c r="M48"/>
      <c r="N48"/>
      <c r="O48"/>
      <c r="P48"/>
      <c r="Q48"/>
      <c r="R48"/>
      <c r="S48"/>
      <c r="T48"/>
      <c r="U48"/>
      <c r="V48"/>
      <c r="W48"/>
    </row>
    <row r="49" spans="10:23" ht="15" customHeight="1">
      <c r="J49"/>
      <c r="K49"/>
      <c r="L49"/>
      <c r="M49"/>
      <c r="N49"/>
      <c r="O49"/>
      <c r="P49"/>
      <c r="Q49"/>
      <c r="R49"/>
      <c r="S49"/>
      <c r="T49"/>
      <c r="U49"/>
      <c r="V49"/>
      <c r="W49"/>
    </row>
    <row r="50" spans="10:23" ht="15" customHeight="1">
      <c r="J50"/>
      <c r="K50"/>
      <c r="L50"/>
      <c r="M50"/>
      <c r="N50"/>
      <c r="O50"/>
      <c r="P50"/>
      <c r="Q50"/>
      <c r="R50"/>
      <c r="S50"/>
      <c r="T50"/>
      <c r="U50"/>
      <c r="V50"/>
      <c r="W50"/>
    </row>
    <row r="51" spans="10:23" ht="15" customHeight="1">
      <c r="J51"/>
      <c r="K51"/>
      <c r="L51"/>
      <c r="M51"/>
      <c r="N51"/>
      <c r="O51"/>
      <c r="P51"/>
      <c r="Q51"/>
      <c r="R51"/>
      <c r="S51"/>
      <c r="T51"/>
      <c r="U51"/>
      <c r="V51"/>
      <c r="W51"/>
    </row>
    <row r="52" spans="10:23" ht="15" customHeight="1">
      <c r="J52"/>
      <c r="K52"/>
      <c r="L52"/>
      <c r="M52"/>
      <c r="N52"/>
      <c r="O52"/>
      <c r="P52"/>
      <c r="Q52"/>
      <c r="R52"/>
      <c r="S52"/>
      <c r="T52"/>
      <c r="U52"/>
      <c r="V52"/>
      <c r="W52"/>
    </row>
    <row r="53" spans="10:23" ht="15" customHeight="1">
      <c r="J53"/>
      <c r="K53"/>
      <c r="L53"/>
      <c r="M53"/>
      <c r="N53"/>
      <c r="O53"/>
      <c r="P53"/>
      <c r="Q53"/>
      <c r="R53"/>
      <c r="S53"/>
      <c r="T53"/>
      <c r="U53"/>
      <c r="V53"/>
      <c r="W53"/>
    </row>
    <row r="54" spans="10:23" ht="15" customHeight="1">
      <c r="J54"/>
      <c r="K54"/>
      <c r="L54"/>
      <c r="M54"/>
      <c r="N54"/>
      <c r="O54"/>
      <c r="P54"/>
      <c r="Q54"/>
      <c r="R54"/>
      <c r="S54"/>
      <c r="T54"/>
      <c r="U54"/>
      <c r="V54"/>
      <c r="W54"/>
    </row>
    <row r="55" spans="10:23" ht="15" customHeight="1">
      <c r="J55"/>
      <c r="K55"/>
      <c r="L55"/>
      <c r="M55"/>
      <c r="N55"/>
      <c r="O55"/>
      <c r="P55"/>
      <c r="Q55"/>
      <c r="R55"/>
      <c r="S55"/>
      <c r="T55"/>
      <c r="U55"/>
      <c r="V55"/>
      <c r="W55"/>
    </row>
    <row r="56" spans="10:23" ht="15" customHeight="1">
      <c r="J56"/>
      <c r="K56"/>
      <c r="L56"/>
      <c r="M56"/>
      <c r="N56"/>
      <c r="O56"/>
      <c r="P56"/>
      <c r="Q56"/>
      <c r="R56"/>
      <c r="S56"/>
      <c r="T56"/>
      <c r="U56"/>
      <c r="V56"/>
      <c r="W56"/>
    </row>
    <row r="57" spans="10:23" ht="15" customHeight="1">
      <c r="J57"/>
      <c r="K57"/>
      <c r="L57"/>
      <c r="M57"/>
      <c r="N57"/>
      <c r="O57"/>
      <c r="P57"/>
      <c r="Q57"/>
      <c r="R57"/>
      <c r="S57"/>
      <c r="T57"/>
      <c r="U57"/>
      <c r="V57"/>
      <c r="W57"/>
    </row>
    <row r="58" spans="10:23" ht="15" customHeight="1">
      <c r="J58"/>
      <c r="K58"/>
      <c r="L58"/>
      <c r="M58"/>
      <c r="N58"/>
      <c r="O58"/>
      <c r="P58"/>
      <c r="Q58"/>
      <c r="R58"/>
      <c r="S58"/>
      <c r="T58"/>
      <c r="U58"/>
      <c r="V58"/>
      <c r="W58"/>
    </row>
    <row r="59" spans="10:23" ht="15" customHeight="1">
      <c r="J59"/>
      <c r="K59"/>
      <c r="L59"/>
      <c r="M59"/>
      <c r="N59"/>
      <c r="O59"/>
      <c r="P59"/>
      <c r="Q59"/>
      <c r="R59"/>
      <c r="S59"/>
      <c r="T59"/>
      <c r="U59"/>
      <c r="V59"/>
      <c r="W59"/>
    </row>
    <row r="60" spans="10:23" ht="15" customHeight="1">
      <c r="J60"/>
      <c r="K60"/>
      <c r="L60"/>
      <c r="M60"/>
      <c r="N60"/>
      <c r="O60"/>
      <c r="P60"/>
      <c r="Q60"/>
      <c r="R60"/>
      <c r="S60"/>
      <c r="T60"/>
      <c r="U60"/>
      <c r="V60"/>
      <c r="W60"/>
    </row>
    <row r="61" spans="10:23" ht="15" customHeight="1">
      <c r="J61"/>
      <c r="K61"/>
      <c r="L61"/>
      <c r="M61"/>
      <c r="N61"/>
      <c r="O61"/>
      <c r="P61"/>
      <c r="Q61"/>
      <c r="R61"/>
      <c r="S61"/>
      <c r="T61"/>
      <c r="U61"/>
      <c r="V61"/>
      <c r="W61"/>
    </row>
    <row r="62" spans="10:23" ht="15" customHeight="1">
      <c r="J62"/>
      <c r="K62"/>
      <c r="L62"/>
      <c r="M62"/>
      <c r="N62"/>
      <c r="O62"/>
      <c r="P62"/>
      <c r="Q62"/>
      <c r="R62"/>
      <c r="S62"/>
      <c r="T62"/>
      <c r="U62"/>
      <c r="V62"/>
      <c r="W62"/>
    </row>
    <row r="63" spans="10:23" ht="15" customHeight="1">
      <c r="J63"/>
      <c r="K63"/>
      <c r="L63"/>
      <c r="M63"/>
      <c r="N63"/>
      <c r="O63"/>
      <c r="P63"/>
      <c r="Q63"/>
      <c r="R63"/>
      <c r="S63"/>
      <c r="T63"/>
      <c r="U63"/>
      <c r="V63"/>
      <c r="W63"/>
    </row>
    <row r="64" spans="10:23" ht="15" customHeight="1">
      <c r="J64"/>
      <c r="K64"/>
      <c r="L64"/>
      <c r="M64"/>
      <c r="N64"/>
      <c r="O64"/>
      <c r="P64"/>
      <c r="Q64"/>
      <c r="R64"/>
      <c r="S64"/>
      <c r="T64"/>
      <c r="U64"/>
      <c r="V64"/>
      <c r="W64"/>
    </row>
    <row r="65" spans="10:23" ht="15" customHeight="1">
      <c r="J65"/>
      <c r="K65"/>
      <c r="L65"/>
      <c r="M65"/>
      <c r="N65"/>
      <c r="O65"/>
      <c r="P65"/>
      <c r="Q65"/>
      <c r="R65"/>
      <c r="S65"/>
      <c r="T65"/>
      <c r="U65"/>
      <c r="V65"/>
      <c r="W65"/>
    </row>
    <row r="66" spans="10:23" ht="15" customHeight="1">
      <c r="J66"/>
      <c r="K66"/>
      <c r="L66"/>
      <c r="M66"/>
      <c r="N66"/>
      <c r="O66"/>
      <c r="P66"/>
      <c r="Q66"/>
      <c r="R66"/>
      <c r="S66"/>
      <c r="T66"/>
      <c r="U66"/>
      <c r="V66"/>
      <c r="W66"/>
    </row>
    <row r="67" spans="10:23" ht="15" customHeight="1">
      <c r="J67"/>
      <c r="K67"/>
      <c r="L67"/>
      <c r="M67"/>
      <c r="N67"/>
      <c r="O67"/>
      <c r="P67"/>
      <c r="Q67"/>
      <c r="R67"/>
      <c r="S67"/>
      <c r="T67"/>
      <c r="U67"/>
      <c r="V67"/>
      <c r="W67"/>
    </row>
    <row r="68" spans="10:23" ht="15" customHeight="1">
      <c r="J68"/>
      <c r="K68"/>
      <c r="L68"/>
      <c r="M68"/>
      <c r="N68"/>
      <c r="O68"/>
      <c r="P68"/>
      <c r="Q68"/>
      <c r="R68"/>
      <c r="S68"/>
      <c r="T68"/>
      <c r="U68"/>
      <c r="V68"/>
      <c r="W68"/>
    </row>
    <row r="69" spans="10:23" ht="15" customHeight="1">
      <c r="J69"/>
      <c r="K69"/>
      <c r="L69"/>
      <c r="M69"/>
      <c r="N69"/>
      <c r="O69"/>
      <c r="P69"/>
      <c r="Q69"/>
      <c r="R69"/>
      <c r="S69"/>
      <c r="T69"/>
      <c r="U69"/>
      <c r="V69"/>
      <c r="W69"/>
    </row>
    <row r="70" spans="10:23" ht="15" customHeight="1">
      <c r="J70"/>
      <c r="K70"/>
      <c r="L70"/>
      <c r="M70"/>
      <c r="N70"/>
      <c r="O70"/>
      <c r="P70"/>
      <c r="Q70"/>
      <c r="R70"/>
      <c r="S70"/>
      <c r="T70"/>
      <c r="U70"/>
      <c r="V70"/>
      <c r="W70"/>
    </row>
    <row r="71" spans="10:23" ht="15" customHeight="1">
      <c r="J71"/>
      <c r="K71"/>
      <c r="L71"/>
      <c r="M71"/>
      <c r="N71"/>
      <c r="O71"/>
      <c r="P71"/>
      <c r="Q71"/>
      <c r="R71"/>
      <c r="S71"/>
      <c r="T71"/>
      <c r="U71"/>
      <c r="V71"/>
      <c r="W71"/>
    </row>
    <row r="72" spans="10:23" ht="15" customHeight="1">
      <c r="J72"/>
      <c r="K72"/>
      <c r="L72"/>
      <c r="M72"/>
      <c r="N72"/>
      <c r="O72"/>
      <c r="P72"/>
      <c r="Q72"/>
      <c r="R72"/>
      <c r="S72"/>
      <c r="T72"/>
      <c r="U72"/>
      <c r="V72"/>
      <c r="W72"/>
    </row>
    <row r="73" spans="10:23" ht="15" customHeight="1">
      <c r="J73"/>
      <c r="K73"/>
      <c r="L73"/>
      <c r="M73"/>
      <c r="N73"/>
      <c r="O73"/>
      <c r="P73"/>
      <c r="Q73"/>
      <c r="R73"/>
      <c r="S73"/>
      <c r="T73"/>
      <c r="U73"/>
      <c r="V73"/>
      <c r="W73"/>
    </row>
    <row r="74" spans="10:23" ht="15" customHeight="1">
      <c r="J74"/>
      <c r="K74"/>
      <c r="L74"/>
      <c r="M74"/>
      <c r="N74"/>
      <c r="O74"/>
      <c r="P74"/>
      <c r="Q74"/>
      <c r="R74"/>
      <c r="S74"/>
      <c r="T74"/>
      <c r="U74"/>
      <c r="V74"/>
      <c r="W74"/>
    </row>
    <row r="75" spans="10:23" ht="15" customHeight="1">
      <c r="J75"/>
      <c r="K75"/>
      <c r="L75"/>
      <c r="M75"/>
      <c r="N75"/>
      <c r="O75"/>
      <c r="P75"/>
      <c r="Q75"/>
      <c r="R75"/>
      <c r="S75"/>
      <c r="T75"/>
      <c r="U75"/>
      <c r="V75"/>
      <c r="W75"/>
    </row>
    <row r="76" spans="10:23" ht="15" customHeight="1">
      <c r="J76"/>
      <c r="K76"/>
      <c r="L76"/>
      <c r="M76"/>
      <c r="N76"/>
      <c r="O76"/>
      <c r="P76"/>
      <c r="Q76"/>
      <c r="R76"/>
      <c r="S76"/>
      <c r="T76"/>
      <c r="U76"/>
      <c r="V76"/>
      <c r="W76"/>
    </row>
    <row r="77" spans="10:23" ht="15" customHeight="1">
      <c r="J77"/>
      <c r="K77"/>
      <c r="L77"/>
      <c r="M77"/>
      <c r="N77"/>
      <c r="O77"/>
      <c r="P77"/>
      <c r="Q77"/>
      <c r="R77"/>
      <c r="S77"/>
      <c r="T77"/>
      <c r="U77"/>
      <c r="V77"/>
      <c r="W77"/>
    </row>
    <row r="78" spans="10:23" ht="15" customHeight="1">
      <c r="J78"/>
      <c r="K78"/>
      <c r="L78"/>
      <c r="M78"/>
      <c r="N78"/>
      <c r="O78"/>
      <c r="P78"/>
      <c r="Q78"/>
      <c r="R78"/>
      <c r="S78"/>
      <c r="T78"/>
      <c r="U78"/>
      <c r="V78"/>
      <c r="W78"/>
    </row>
    <row r="79" spans="10:23" ht="15" customHeight="1">
      <c r="J79"/>
      <c r="K79"/>
      <c r="L79"/>
      <c r="M79"/>
      <c r="N79"/>
      <c r="O79"/>
      <c r="P79"/>
      <c r="Q79"/>
      <c r="R79"/>
      <c r="S79"/>
      <c r="T79"/>
      <c r="U79"/>
      <c r="V79"/>
      <c r="W79"/>
    </row>
    <row r="80" spans="10:23" ht="15" customHeight="1">
      <c r="J80"/>
      <c r="K80"/>
      <c r="L80"/>
      <c r="M80"/>
      <c r="N80"/>
      <c r="O80"/>
      <c r="P80"/>
      <c r="Q80"/>
      <c r="R80"/>
      <c r="S80"/>
      <c r="T80"/>
      <c r="U80"/>
      <c r="V80"/>
      <c r="W80"/>
    </row>
    <row r="81" spans="10:23" ht="15" customHeight="1">
      <c r="J81"/>
      <c r="K81"/>
      <c r="L81"/>
      <c r="M81"/>
      <c r="N81"/>
      <c r="O81"/>
      <c r="P81"/>
      <c r="Q81"/>
      <c r="R81"/>
      <c r="S81"/>
      <c r="T81"/>
      <c r="U81"/>
      <c r="V81"/>
      <c r="W81"/>
    </row>
    <row r="82" spans="10:23" ht="15" customHeight="1">
      <c r="J82"/>
      <c r="K82"/>
      <c r="L82"/>
      <c r="M82"/>
      <c r="N82"/>
      <c r="O82"/>
      <c r="P82"/>
      <c r="Q82"/>
      <c r="R82"/>
      <c r="S82"/>
      <c r="T82"/>
      <c r="U82"/>
      <c r="V82"/>
      <c r="W82"/>
    </row>
    <row r="83" spans="10:23" ht="15" customHeight="1">
      <c r="J83"/>
      <c r="K83"/>
      <c r="L83"/>
      <c r="M83"/>
      <c r="N83"/>
      <c r="O83"/>
      <c r="P83"/>
      <c r="Q83"/>
      <c r="R83"/>
      <c r="S83"/>
      <c r="T83"/>
      <c r="U83"/>
      <c r="V83"/>
      <c r="W83"/>
    </row>
    <row r="84" spans="10:23" ht="15" customHeight="1">
      <c r="J84"/>
      <c r="K84"/>
      <c r="L84"/>
      <c r="M84"/>
      <c r="N84"/>
      <c r="O84"/>
      <c r="P84"/>
      <c r="Q84"/>
      <c r="R84"/>
      <c r="S84"/>
      <c r="T84"/>
      <c r="U84"/>
      <c r="V84"/>
      <c r="W84"/>
    </row>
    <row r="85" spans="10:23" ht="15" customHeight="1">
      <c r="J85"/>
      <c r="K85"/>
      <c r="L85"/>
      <c r="M85"/>
      <c r="N85"/>
      <c r="O85"/>
      <c r="P85"/>
      <c r="Q85"/>
      <c r="R85"/>
      <c r="S85"/>
      <c r="T85"/>
      <c r="U85"/>
      <c r="V85"/>
      <c r="W85"/>
    </row>
    <row r="86" spans="10:23" ht="15" customHeight="1">
      <c r="J86"/>
      <c r="K86"/>
      <c r="L86"/>
      <c r="M86"/>
      <c r="N86"/>
      <c r="O86"/>
      <c r="P86"/>
      <c r="Q86"/>
      <c r="R86"/>
      <c r="S86"/>
      <c r="T86"/>
      <c r="U86"/>
      <c r="V86"/>
      <c r="W86"/>
    </row>
    <row r="87" spans="10:23" ht="15" customHeight="1">
      <c r="J87"/>
      <c r="K87"/>
      <c r="L87"/>
      <c r="M87"/>
      <c r="N87"/>
      <c r="O87"/>
      <c r="P87"/>
      <c r="Q87"/>
      <c r="R87"/>
      <c r="S87"/>
      <c r="T87"/>
      <c r="U87"/>
      <c r="V87"/>
      <c r="W87"/>
    </row>
    <row r="88" spans="10:23" ht="15" customHeight="1">
      <c r="J88"/>
      <c r="K88"/>
      <c r="L88"/>
      <c r="M88"/>
      <c r="N88"/>
      <c r="O88"/>
      <c r="P88"/>
      <c r="Q88"/>
      <c r="R88"/>
      <c r="S88"/>
      <c r="T88"/>
      <c r="U88"/>
      <c r="V88"/>
      <c r="W88"/>
    </row>
    <row r="89" spans="10:23" ht="15" customHeight="1">
      <c r="J89"/>
      <c r="K89"/>
      <c r="L89"/>
      <c r="M89"/>
      <c r="N89"/>
      <c r="O89"/>
      <c r="P89"/>
      <c r="Q89"/>
      <c r="R89"/>
      <c r="S89"/>
      <c r="T89"/>
      <c r="U89"/>
      <c r="V89"/>
      <c r="W89"/>
    </row>
    <row r="90" spans="10:23" ht="15" customHeight="1">
      <c r="J90"/>
      <c r="K90"/>
      <c r="L90"/>
      <c r="M90"/>
      <c r="N90"/>
      <c r="O90"/>
      <c r="P90"/>
      <c r="Q90"/>
      <c r="R90"/>
      <c r="S90"/>
      <c r="T90"/>
      <c r="U90"/>
      <c r="V90"/>
      <c r="W90"/>
    </row>
    <row r="91" spans="10:23" ht="15" customHeight="1">
      <c r="J91"/>
      <c r="K91"/>
      <c r="L91"/>
      <c r="M91"/>
      <c r="N91"/>
      <c r="O91"/>
      <c r="P91"/>
      <c r="Q91"/>
      <c r="R91"/>
      <c r="S91"/>
      <c r="T91"/>
      <c r="U91"/>
      <c r="V91"/>
      <c r="W91"/>
    </row>
    <row r="92" spans="10:23" ht="15" customHeight="1">
      <c r="J92"/>
      <c r="K92"/>
      <c r="L92"/>
      <c r="M92"/>
      <c r="N92"/>
      <c r="O92"/>
      <c r="P92"/>
      <c r="Q92"/>
      <c r="R92"/>
      <c r="S92"/>
      <c r="T92"/>
      <c r="U92"/>
      <c r="V92"/>
      <c r="W92"/>
    </row>
    <row r="93" spans="10:23" ht="15" customHeight="1">
      <c r="J93"/>
      <c r="K93"/>
      <c r="L93"/>
      <c r="M93"/>
      <c r="N93"/>
      <c r="O93"/>
      <c r="P93"/>
      <c r="Q93"/>
      <c r="R93"/>
      <c r="S93"/>
      <c r="T93"/>
      <c r="U93"/>
      <c r="V93"/>
      <c r="W93"/>
    </row>
    <row r="94" spans="10:23" ht="15" customHeight="1">
      <c r="J94"/>
      <c r="K94"/>
      <c r="L94"/>
      <c r="M94"/>
      <c r="N94"/>
      <c r="O94"/>
      <c r="P94"/>
      <c r="Q94"/>
      <c r="R94"/>
      <c r="S94"/>
      <c r="T94"/>
      <c r="U94"/>
      <c r="V94"/>
      <c r="W94"/>
    </row>
    <row r="95" spans="10:23" ht="15" customHeight="1">
      <c r="J95"/>
      <c r="K95"/>
      <c r="L95"/>
      <c r="M95"/>
      <c r="N95"/>
      <c r="O95"/>
      <c r="P95"/>
      <c r="Q95"/>
      <c r="R95"/>
      <c r="S95"/>
      <c r="T95"/>
      <c r="U95"/>
      <c r="V95"/>
      <c r="W95"/>
    </row>
    <row r="96" spans="10:23" ht="15" customHeight="1">
      <c r="J96"/>
      <c r="K96"/>
      <c r="L96"/>
      <c r="M96"/>
      <c r="N96"/>
      <c r="O96"/>
      <c r="P96"/>
      <c r="Q96"/>
      <c r="R96"/>
      <c r="S96"/>
      <c r="T96"/>
      <c r="U96"/>
      <c r="V96"/>
      <c r="W96"/>
    </row>
    <row r="97" spans="10:23" ht="15" customHeight="1">
      <c r="J97"/>
      <c r="K97"/>
      <c r="L97"/>
      <c r="M97"/>
      <c r="N97"/>
      <c r="O97"/>
      <c r="P97"/>
      <c r="Q97"/>
      <c r="R97"/>
      <c r="S97"/>
      <c r="T97"/>
      <c r="U97"/>
      <c r="V97"/>
      <c r="W97"/>
    </row>
    <row r="98" spans="10:23" ht="15" customHeight="1">
      <c r="J98"/>
      <c r="K98"/>
      <c r="L98"/>
      <c r="M98"/>
      <c r="N98"/>
      <c r="O98"/>
      <c r="P98"/>
      <c r="Q98"/>
      <c r="R98"/>
      <c r="S98"/>
      <c r="T98"/>
      <c r="U98"/>
      <c r="V98"/>
      <c r="W98"/>
    </row>
    <row r="99" spans="10:23" ht="15" customHeight="1">
      <c r="J99"/>
      <c r="K99"/>
      <c r="L99"/>
      <c r="M99"/>
      <c r="N99"/>
      <c r="O99"/>
      <c r="P99"/>
      <c r="Q99"/>
      <c r="R99"/>
      <c r="S99"/>
      <c r="T99"/>
      <c r="U99"/>
      <c r="V99"/>
      <c r="W99"/>
    </row>
    <row r="100" spans="10:23" ht="15" customHeight="1">
      <c r="J100"/>
      <c r="K100"/>
      <c r="L100"/>
      <c r="M100"/>
      <c r="N100"/>
      <c r="O100"/>
      <c r="P100"/>
      <c r="Q100"/>
      <c r="R100"/>
      <c r="S100"/>
      <c r="T100"/>
      <c r="U100"/>
      <c r="V100"/>
      <c r="W100"/>
    </row>
    <row r="101" spans="10:23" ht="15" customHeight="1">
      <c r="J101"/>
      <c r="K101"/>
      <c r="L101"/>
      <c r="M101"/>
      <c r="N101"/>
      <c r="O101"/>
      <c r="P101"/>
      <c r="Q101"/>
      <c r="R101"/>
      <c r="S101"/>
      <c r="T101"/>
      <c r="U101"/>
      <c r="V101"/>
      <c r="W101"/>
    </row>
    <row r="102" spans="10:23" ht="15" customHeight="1">
      <c r="J102"/>
      <c r="K102"/>
      <c r="L102"/>
      <c r="M102"/>
      <c r="N102"/>
      <c r="O102"/>
      <c r="P102"/>
      <c r="Q102"/>
      <c r="R102"/>
      <c r="S102"/>
      <c r="T102"/>
      <c r="U102"/>
      <c r="V102"/>
      <c r="W102"/>
    </row>
    <row r="103" spans="10:23" ht="15" customHeight="1">
      <c r="J103"/>
      <c r="K103"/>
      <c r="L103"/>
      <c r="M103"/>
      <c r="N103"/>
      <c r="O103"/>
      <c r="P103"/>
      <c r="Q103"/>
      <c r="R103"/>
      <c r="S103"/>
      <c r="T103"/>
      <c r="U103"/>
      <c r="V103"/>
      <c r="W103"/>
    </row>
    <row r="104" spans="10:23" ht="15" customHeight="1">
      <c r="J104"/>
      <c r="K104"/>
      <c r="L104"/>
      <c r="M104"/>
      <c r="N104"/>
      <c r="O104"/>
      <c r="P104"/>
      <c r="Q104"/>
      <c r="R104"/>
      <c r="S104"/>
      <c r="T104"/>
      <c r="U104"/>
      <c r="V104"/>
      <c r="W104"/>
    </row>
    <row r="105" spans="10:23" ht="15" customHeight="1">
      <c r="J105"/>
      <c r="K105"/>
      <c r="L105"/>
      <c r="M105"/>
      <c r="N105"/>
      <c r="O105"/>
      <c r="P105"/>
      <c r="Q105"/>
      <c r="R105"/>
      <c r="S105"/>
      <c r="T105"/>
      <c r="U105"/>
      <c r="V105"/>
      <c r="W105"/>
    </row>
    <row r="106" spans="10:23" ht="15" customHeight="1">
      <c r="J106"/>
      <c r="K106"/>
      <c r="L106"/>
      <c r="M106"/>
      <c r="N106"/>
      <c r="O106"/>
      <c r="P106"/>
      <c r="Q106"/>
      <c r="R106"/>
      <c r="S106"/>
      <c r="T106"/>
      <c r="U106"/>
      <c r="V106"/>
      <c r="W106"/>
    </row>
    <row r="107" spans="10:23" ht="15" customHeight="1">
      <c r="J107"/>
      <c r="K107"/>
      <c r="L107"/>
      <c r="M107"/>
      <c r="N107"/>
      <c r="O107"/>
      <c r="P107"/>
      <c r="Q107"/>
      <c r="R107"/>
      <c r="S107"/>
      <c r="T107"/>
      <c r="U107"/>
      <c r="V107"/>
      <c r="W107"/>
    </row>
    <row r="108" spans="10:23" ht="15" customHeight="1">
      <c r="J108"/>
      <c r="K108"/>
      <c r="L108"/>
      <c r="M108"/>
      <c r="N108"/>
      <c r="O108"/>
      <c r="P108"/>
      <c r="Q108"/>
      <c r="R108"/>
      <c r="S108"/>
      <c r="T108"/>
      <c r="U108"/>
      <c r="V108"/>
      <c r="W108"/>
    </row>
    <row r="109" spans="10:23" ht="15" customHeight="1">
      <c r="J109"/>
      <c r="K109"/>
      <c r="L109"/>
      <c r="M109"/>
      <c r="N109"/>
      <c r="O109"/>
      <c r="P109"/>
      <c r="Q109"/>
      <c r="R109"/>
      <c r="S109"/>
      <c r="T109"/>
      <c r="U109"/>
      <c r="V109"/>
      <c r="W109"/>
    </row>
    <row r="110" spans="10:23" ht="15" customHeight="1">
      <c r="J110"/>
      <c r="K110"/>
      <c r="L110"/>
      <c r="M110"/>
      <c r="N110"/>
      <c r="O110"/>
      <c r="P110"/>
      <c r="Q110"/>
      <c r="R110"/>
      <c r="S110"/>
      <c r="T110"/>
      <c r="U110"/>
      <c r="V110"/>
      <c r="W110"/>
    </row>
    <row r="111" spans="10:23" ht="15" customHeight="1">
      <c r="J111"/>
      <c r="K111"/>
      <c r="L111"/>
      <c r="M111"/>
      <c r="N111"/>
      <c r="O111"/>
      <c r="P111"/>
      <c r="Q111"/>
      <c r="R111"/>
      <c r="S111"/>
      <c r="T111"/>
      <c r="U111"/>
      <c r="V111"/>
      <c r="W111"/>
    </row>
    <row r="112" spans="10:23" ht="15" customHeight="1">
      <c r="J112"/>
      <c r="K112"/>
      <c r="L112"/>
      <c r="M112"/>
      <c r="N112"/>
      <c r="O112"/>
      <c r="P112"/>
      <c r="Q112"/>
      <c r="R112"/>
      <c r="S112"/>
      <c r="T112"/>
      <c r="U112"/>
      <c r="V112"/>
      <c r="W112"/>
    </row>
    <row r="113" spans="10:23" ht="15" customHeight="1">
      <c r="J113"/>
      <c r="K113"/>
      <c r="L113"/>
      <c r="M113"/>
      <c r="N113"/>
      <c r="O113"/>
      <c r="P113"/>
      <c r="Q113"/>
      <c r="R113"/>
      <c r="S113"/>
      <c r="T113"/>
      <c r="U113"/>
      <c r="V113"/>
      <c r="W113"/>
    </row>
    <row r="114" spans="10:23" ht="15" customHeight="1">
      <c r="J114"/>
      <c r="K114"/>
      <c r="L114"/>
      <c r="M114"/>
      <c r="N114"/>
      <c r="O114"/>
      <c r="P114"/>
      <c r="Q114"/>
      <c r="R114"/>
      <c r="S114"/>
      <c r="T114"/>
      <c r="U114"/>
      <c r="V114"/>
      <c r="W114"/>
    </row>
    <row r="115" spans="10:23" ht="15" customHeight="1">
      <c r="J115"/>
      <c r="K115"/>
      <c r="L115"/>
      <c r="M115"/>
      <c r="N115"/>
      <c r="O115"/>
      <c r="P115"/>
      <c r="Q115"/>
      <c r="R115"/>
      <c r="S115"/>
      <c r="T115"/>
      <c r="U115"/>
      <c r="V115"/>
      <c r="W115"/>
    </row>
    <row r="116" spans="10:23" ht="15" customHeight="1">
      <c r="J116"/>
      <c r="K116"/>
      <c r="L116"/>
      <c r="M116"/>
      <c r="N116"/>
      <c r="O116"/>
      <c r="P116"/>
      <c r="Q116"/>
      <c r="R116"/>
      <c r="S116"/>
      <c r="T116"/>
      <c r="U116"/>
      <c r="V116"/>
      <c r="W116"/>
    </row>
    <row r="117" spans="10:23" ht="15" customHeight="1">
      <c r="J117"/>
      <c r="K117"/>
      <c r="L117"/>
      <c r="M117"/>
      <c r="N117"/>
      <c r="O117"/>
      <c r="P117"/>
      <c r="Q117"/>
      <c r="R117"/>
      <c r="S117"/>
      <c r="T117"/>
      <c r="U117"/>
      <c r="V117"/>
      <c r="W117"/>
    </row>
    <row r="118" spans="10:23" ht="15" customHeight="1">
      <c r="J118"/>
      <c r="K118"/>
      <c r="L118"/>
      <c r="M118"/>
      <c r="N118"/>
      <c r="O118"/>
      <c r="P118"/>
      <c r="Q118"/>
      <c r="R118"/>
      <c r="S118"/>
      <c r="T118"/>
      <c r="U118"/>
      <c r="V118"/>
      <c r="W118"/>
    </row>
    <row r="119" spans="10:23" ht="15" customHeight="1">
      <c r="J119"/>
      <c r="K119"/>
      <c r="L119"/>
      <c r="M119"/>
      <c r="N119"/>
      <c r="O119"/>
      <c r="P119"/>
      <c r="Q119"/>
      <c r="R119"/>
      <c r="S119"/>
      <c r="T119"/>
      <c r="U119"/>
      <c r="V119"/>
      <c r="W119"/>
    </row>
    <row r="120" spans="10:23" ht="15" customHeight="1">
      <c r="J120"/>
      <c r="K120"/>
      <c r="L120"/>
      <c r="M120"/>
      <c r="N120"/>
      <c r="O120"/>
      <c r="P120"/>
      <c r="Q120"/>
      <c r="R120"/>
      <c r="S120"/>
      <c r="T120"/>
      <c r="U120"/>
      <c r="V120"/>
      <c r="W120"/>
    </row>
    <row r="121" spans="10:23" ht="15" customHeight="1">
      <c r="J121"/>
      <c r="K121"/>
      <c r="L121"/>
      <c r="M121"/>
      <c r="N121"/>
      <c r="O121"/>
      <c r="P121"/>
      <c r="Q121"/>
      <c r="R121"/>
      <c r="S121"/>
      <c r="T121"/>
      <c r="U121"/>
      <c r="V121"/>
      <c r="W121"/>
    </row>
    <row r="122" spans="10:23" ht="15" customHeight="1">
      <c r="J122"/>
      <c r="K122"/>
      <c r="L122"/>
      <c r="M122"/>
      <c r="N122"/>
      <c r="O122"/>
      <c r="P122"/>
      <c r="Q122"/>
      <c r="R122"/>
      <c r="S122"/>
      <c r="T122"/>
      <c r="U122"/>
      <c r="V122"/>
      <c r="W122"/>
    </row>
    <row r="123" spans="10:23" ht="15" customHeight="1">
      <c r="J123"/>
      <c r="K123"/>
      <c r="L123"/>
      <c r="M123"/>
      <c r="N123"/>
      <c r="O123"/>
      <c r="P123"/>
      <c r="Q123"/>
      <c r="R123"/>
      <c r="S123"/>
      <c r="T123"/>
      <c r="U123"/>
      <c r="V123"/>
      <c r="W123"/>
    </row>
    <row r="124" spans="10:23" ht="15" customHeight="1">
      <c r="J124"/>
      <c r="K124"/>
      <c r="L124"/>
      <c r="M124"/>
      <c r="N124"/>
      <c r="O124"/>
      <c r="P124"/>
      <c r="Q124"/>
      <c r="R124"/>
      <c r="S124"/>
      <c r="T124"/>
      <c r="U124"/>
      <c r="V124"/>
      <c r="W124"/>
    </row>
    <row r="125" spans="10:23" ht="15" customHeight="1">
      <c r="J125"/>
      <c r="K125"/>
      <c r="L125"/>
      <c r="M125"/>
      <c r="N125"/>
      <c r="O125"/>
      <c r="P125"/>
      <c r="Q125"/>
      <c r="R125"/>
      <c r="S125"/>
      <c r="T125"/>
      <c r="U125"/>
      <c r="V125"/>
      <c r="W125"/>
    </row>
    <row r="126" spans="10:23" ht="15" customHeight="1">
      <c r="J126"/>
      <c r="K126"/>
      <c r="L126"/>
      <c r="M126"/>
      <c r="N126"/>
      <c r="O126"/>
      <c r="P126"/>
      <c r="Q126"/>
      <c r="R126"/>
      <c r="S126"/>
      <c r="T126"/>
      <c r="U126"/>
      <c r="V126"/>
      <c r="W126"/>
    </row>
    <row r="127" spans="10:23" ht="15" customHeight="1">
      <c r="J127"/>
      <c r="K127"/>
      <c r="L127"/>
      <c r="M127"/>
      <c r="N127"/>
      <c r="O127"/>
      <c r="P127"/>
      <c r="Q127"/>
      <c r="R127"/>
      <c r="S127"/>
      <c r="T127"/>
      <c r="U127"/>
      <c r="V127"/>
      <c r="W127"/>
    </row>
    <row r="128" spans="10:23" ht="15" customHeight="1">
      <c r="J128"/>
      <c r="K128"/>
      <c r="L128"/>
      <c r="M128"/>
      <c r="N128"/>
      <c r="O128"/>
      <c r="P128"/>
      <c r="Q128"/>
      <c r="R128"/>
      <c r="S128"/>
      <c r="T128"/>
      <c r="U128"/>
      <c r="V128"/>
      <c r="W128"/>
    </row>
    <row r="129" spans="10:23" ht="15" customHeight="1">
      <c r="J129"/>
      <c r="K129"/>
      <c r="L129"/>
      <c r="M129"/>
      <c r="N129"/>
      <c r="O129"/>
      <c r="P129"/>
      <c r="Q129"/>
      <c r="R129"/>
      <c r="S129"/>
      <c r="T129"/>
      <c r="U129"/>
      <c r="V129"/>
      <c r="W129"/>
    </row>
    <row r="130" spans="10:23" ht="15" customHeight="1">
      <c r="J130"/>
      <c r="K130"/>
      <c r="L130"/>
      <c r="M130"/>
      <c r="N130"/>
      <c r="O130"/>
      <c r="P130"/>
      <c r="Q130"/>
      <c r="R130"/>
      <c r="S130"/>
      <c r="T130"/>
      <c r="U130"/>
      <c r="V130"/>
      <c r="W130"/>
    </row>
    <row r="131" spans="10:23" ht="15" customHeight="1">
      <c r="J131"/>
      <c r="K131"/>
      <c r="L131"/>
      <c r="M131"/>
      <c r="N131"/>
      <c r="O131"/>
      <c r="P131"/>
      <c r="Q131"/>
      <c r="R131"/>
      <c r="S131"/>
      <c r="T131"/>
      <c r="U131"/>
      <c r="V131"/>
      <c r="W131"/>
    </row>
    <row r="132" spans="10:23" ht="15" customHeight="1">
      <c r="J132"/>
      <c r="K132"/>
      <c r="L132"/>
      <c r="M132"/>
      <c r="N132"/>
      <c r="O132"/>
      <c r="P132"/>
      <c r="Q132"/>
      <c r="R132"/>
      <c r="S132"/>
      <c r="T132"/>
      <c r="U132"/>
      <c r="V132"/>
      <c r="W132"/>
    </row>
    <row r="133" spans="10:23" ht="15" customHeight="1">
      <c r="J133"/>
      <c r="K133"/>
      <c r="L133"/>
      <c r="M133"/>
      <c r="N133"/>
      <c r="O133"/>
      <c r="P133"/>
      <c r="Q133"/>
      <c r="R133"/>
      <c r="S133"/>
      <c r="T133"/>
      <c r="U133"/>
      <c r="V133"/>
      <c r="W133"/>
    </row>
    <row r="134" spans="10:23" ht="15" customHeight="1">
      <c r="J134"/>
      <c r="K134"/>
      <c r="L134"/>
      <c r="M134"/>
      <c r="N134"/>
      <c r="O134"/>
      <c r="P134"/>
      <c r="Q134"/>
      <c r="R134"/>
      <c r="S134"/>
      <c r="T134"/>
      <c r="U134"/>
      <c r="V134"/>
      <c r="W134"/>
    </row>
    <row r="135" spans="10:23" ht="15" customHeight="1">
      <c r="J135"/>
      <c r="K135"/>
      <c r="L135"/>
      <c r="M135"/>
      <c r="N135"/>
      <c r="O135"/>
      <c r="P135"/>
      <c r="Q135"/>
      <c r="R135"/>
      <c r="S135"/>
      <c r="T135"/>
      <c r="U135"/>
      <c r="V135"/>
      <c r="W135"/>
    </row>
    <row r="136" spans="10:23" ht="15" customHeight="1">
      <c r="J136"/>
      <c r="K136"/>
      <c r="L136"/>
      <c r="M136"/>
      <c r="N136"/>
      <c r="O136"/>
      <c r="P136"/>
      <c r="Q136"/>
      <c r="R136"/>
      <c r="S136"/>
      <c r="T136"/>
      <c r="U136"/>
      <c r="V136"/>
      <c r="W136"/>
    </row>
    <row r="137" spans="10:23" ht="15" customHeight="1">
      <c r="J137"/>
      <c r="K137"/>
      <c r="L137"/>
      <c r="M137"/>
      <c r="N137"/>
      <c r="O137"/>
      <c r="P137"/>
      <c r="Q137"/>
      <c r="R137"/>
      <c r="S137"/>
      <c r="T137"/>
      <c r="U137"/>
      <c r="V137"/>
      <c r="W137"/>
    </row>
    <row r="138" spans="10:23" ht="15" customHeight="1">
      <c r="J138"/>
      <c r="K138"/>
      <c r="L138"/>
      <c r="M138"/>
      <c r="N138"/>
      <c r="O138"/>
      <c r="P138"/>
      <c r="Q138"/>
      <c r="R138"/>
      <c r="S138"/>
      <c r="T138"/>
      <c r="U138"/>
      <c r="V138"/>
      <c r="W138"/>
    </row>
    <row r="139" spans="10:23" ht="15" customHeight="1">
      <c r="J139"/>
      <c r="K139"/>
      <c r="L139"/>
      <c r="M139"/>
      <c r="N139"/>
      <c r="O139"/>
      <c r="P139"/>
      <c r="Q139"/>
      <c r="R139"/>
      <c r="S139"/>
      <c r="T139"/>
      <c r="U139"/>
      <c r="V139"/>
      <c r="W139"/>
    </row>
    <row r="140" spans="10:23" ht="15" customHeight="1">
      <c r="J140"/>
      <c r="K140"/>
      <c r="L140"/>
      <c r="M140"/>
      <c r="N140"/>
      <c r="O140"/>
      <c r="P140"/>
      <c r="Q140"/>
      <c r="R140"/>
      <c r="S140"/>
      <c r="T140"/>
      <c r="U140"/>
      <c r="V140"/>
      <c r="W140"/>
    </row>
    <row r="141" spans="10:23" ht="15" customHeight="1">
      <c r="J141"/>
      <c r="K141"/>
      <c r="L141"/>
      <c r="M141"/>
      <c r="N141"/>
      <c r="O141"/>
      <c r="P141"/>
      <c r="Q141"/>
      <c r="R141"/>
      <c r="S141"/>
      <c r="T141"/>
      <c r="U141"/>
      <c r="V141"/>
      <c r="W141"/>
    </row>
    <row r="142" spans="10:23" ht="15" customHeight="1">
      <c r="J142"/>
      <c r="K142"/>
      <c r="L142"/>
      <c r="M142"/>
      <c r="N142"/>
      <c r="O142"/>
      <c r="P142"/>
      <c r="Q142"/>
      <c r="R142"/>
      <c r="S142"/>
      <c r="T142"/>
      <c r="U142"/>
      <c r="V142"/>
      <c r="W142"/>
    </row>
    <row r="143" spans="10:23" ht="15" customHeight="1">
      <c r="J143"/>
      <c r="K143"/>
      <c r="L143"/>
      <c r="M143"/>
      <c r="N143"/>
      <c r="O143"/>
      <c r="P143"/>
      <c r="Q143"/>
      <c r="R143"/>
      <c r="S143"/>
      <c r="T143"/>
      <c r="U143"/>
      <c r="V143"/>
      <c r="W143"/>
    </row>
    <row r="144" spans="10:23" ht="15" customHeight="1">
      <c r="J144"/>
      <c r="K144"/>
      <c r="L144"/>
      <c r="M144"/>
      <c r="N144"/>
      <c r="O144"/>
      <c r="P144"/>
      <c r="Q144"/>
      <c r="R144"/>
      <c r="S144"/>
      <c r="T144"/>
      <c r="U144"/>
      <c r="V144"/>
      <c r="W144"/>
    </row>
    <row r="145" spans="10:23" ht="15" customHeight="1">
      <c r="J145"/>
      <c r="K145"/>
      <c r="L145"/>
      <c r="M145"/>
      <c r="N145"/>
      <c r="O145"/>
      <c r="P145"/>
      <c r="Q145"/>
      <c r="R145"/>
      <c r="S145"/>
      <c r="T145"/>
      <c r="U145"/>
      <c r="V145"/>
      <c r="W145"/>
    </row>
    <row r="146" spans="10:23" ht="15" customHeight="1">
      <c r="J146"/>
      <c r="K146"/>
      <c r="L146"/>
      <c r="M146"/>
      <c r="N146"/>
      <c r="O146"/>
      <c r="P146"/>
      <c r="Q146"/>
      <c r="R146"/>
      <c r="S146"/>
      <c r="T146"/>
      <c r="U146"/>
      <c r="V146"/>
      <c r="W146"/>
    </row>
    <row r="147" spans="10:23" ht="15" customHeight="1">
      <c r="J147"/>
      <c r="K147"/>
      <c r="L147"/>
      <c r="M147"/>
      <c r="N147"/>
      <c r="O147"/>
      <c r="P147"/>
      <c r="Q147"/>
      <c r="R147"/>
      <c r="S147"/>
      <c r="T147"/>
      <c r="U147"/>
      <c r="V147"/>
      <c r="W147"/>
    </row>
    <row r="148" spans="10:23" ht="15" customHeight="1">
      <c r="J148"/>
      <c r="K148"/>
      <c r="L148"/>
      <c r="M148"/>
      <c r="N148"/>
      <c r="O148"/>
      <c r="P148"/>
      <c r="Q148"/>
      <c r="R148"/>
      <c r="S148"/>
      <c r="T148"/>
      <c r="U148"/>
      <c r="V148"/>
      <c r="W148"/>
    </row>
    <row r="149" spans="10:23" ht="15" customHeight="1">
      <c r="J149"/>
      <c r="K149"/>
      <c r="L149"/>
      <c r="M149"/>
      <c r="N149"/>
      <c r="O149"/>
      <c r="P149"/>
      <c r="Q149"/>
      <c r="R149"/>
      <c r="S149"/>
      <c r="T149"/>
      <c r="U149"/>
      <c r="V149"/>
      <c r="W149"/>
    </row>
    <row r="150" spans="10:23" ht="15" customHeight="1">
      <c r="M150"/>
      <c r="N150"/>
      <c r="O150"/>
      <c r="P150"/>
      <c r="Q150"/>
      <c r="R150"/>
      <c r="S150"/>
      <c r="T150"/>
      <c r="U150"/>
      <c r="V150"/>
      <c r="W150"/>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2E6A4-8F5B-4EAB-8A14-400E19AF4010}">
  <sheetPr>
    <tabColor theme="4" tint="0.59999389629810485"/>
    <pageSetUpPr autoPageBreaks="0"/>
  </sheetPr>
  <dimension ref="A1:AA271"/>
  <sheetViews>
    <sheetView showGridLines="0" zoomScaleNormal="100" workbookViewId="0"/>
  </sheetViews>
  <sheetFormatPr defaultColWidth="9.140625" defaultRowHeight="15" customHeight="1"/>
  <cols>
    <col min="1" max="7" width="9.140625" style="156"/>
    <col min="8" max="8" width="2.7109375" style="160" customWidth="1"/>
    <col min="9" max="9" width="9.140625" style="159"/>
    <col min="10" max="10" width="11.42578125" style="54" customWidth="1"/>
    <col min="11" max="11" width="12.28515625" style="54" customWidth="1"/>
    <col min="12" max="16" width="9.140625" style="54" customWidth="1"/>
    <col min="17" max="17" width="12.7109375" style="54" customWidth="1"/>
    <col min="18" max="18" width="9.140625" style="54"/>
    <col min="19" max="19" width="20.140625" style="54" customWidth="1"/>
    <col min="20" max="20" width="26.7109375" style="54" bestFit="1" customWidth="1"/>
    <col min="21" max="21" width="33.140625" style="54" bestFit="1" customWidth="1"/>
    <col min="22" max="16384" width="9.140625" style="54"/>
  </cols>
  <sheetData>
    <row r="1" spans="1:27" s="159" customFormat="1" ht="15" customHeight="1">
      <c r="A1" s="158"/>
      <c r="B1" s="158"/>
      <c r="C1" s="158"/>
      <c r="D1" s="158"/>
      <c r="E1" s="158"/>
      <c r="F1" s="158"/>
      <c r="G1" s="158"/>
      <c r="H1" s="160"/>
      <c r="I1" s="157"/>
    </row>
    <row r="2" spans="1:27" s="59" customFormat="1" ht="15" customHeight="1">
      <c r="A2" s="158"/>
      <c r="B2" s="158"/>
      <c r="C2" s="158"/>
      <c r="D2" s="158"/>
      <c r="E2" s="158"/>
      <c r="F2" s="158"/>
      <c r="G2" s="158"/>
      <c r="H2" s="160"/>
      <c r="I2" s="157"/>
      <c r="J2" s="161" t="s">
        <v>553</v>
      </c>
      <c r="K2" s="54"/>
      <c r="L2" s="54"/>
      <c r="M2" s="54"/>
      <c r="N2" s="54"/>
      <c r="O2" s="54"/>
      <c r="P2" s="54"/>
    </row>
    <row r="3" spans="1:27" s="59" customFormat="1" ht="15" customHeight="1">
      <c r="A3" s="158"/>
      <c r="B3" s="158"/>
      <c r="C3" s="158"/>
      <c r="D3" s="158"/>
      <c r="E3" s="158"/>
      <c r="F3" s="158"/>
      <c r="G3" s="158"/>
      <c r="H3" s="160"/>
      <c r="I3" s="157"/>
      <c r="J3" s="163" t="s">
        <v>554</v>
      </c>
      <c r="K3" s="54"/>
      <c r="L3" s="54"/>
      <c r="M3" s="54"/>
      <c r="N3" s="54"/>
      <c r="O3" s="54"/>
      <c r="P3" s="54"/>
    </row>
    <row r="4" spans="1:27" s="59" customFormat="1" ht="15" customHeight="1">
      <c r="A4" s="158"/>
      <c r="B4" s="158"/>
      <c r="C4" s="158"/>
      <c r="D4" s="158"/>
      <c r="E4" s="158"/>
      <c r="F4" s="158"/>
      <c r="G4" s="158"/>
      <c r="H4" s="160"/>
      <c r="I4" s="157"/>
      <c r="J4" s="54"/>
      <c r="K4" s="54"/>
      <c r="L4" s="54"/>
      <c r="M4" s="54"/>
      <c r="N4" s="54"/>
      <c r="O4" s="54"/>
      <c r="P4" s="54"/>
    </row>
    <row r="5" spans="1:27" s="59" customFormat="1" ht="15" customHeight="1">
      <c r="A5" s="158"/>
      <c r="B5" s="158"/>
      <c r="C5" s="158"/>
      <c r="D5" s="158"/>
      <c r="E5" s="158"/>
      <c r="F5" s="158"/>
      <c r="G5" s="158"/>
      <c r="H5" s="160"/>
      <c r="I5" s="157"/>
      <c r="J5"/>
      <c r="K5"/>
      <c r="L5"/>
      <c r="M5"/>
      <c r="N5"/>
      <c r="O5"/>
      <c r="P5"/>
      <c r="Q5"/>
      <c r="R5"/>
      <c r="S5"/>
      <c r="T5"/>
      <c r="U5"/>
      <c r="V5"/>
      <c r="W5"/>
      <c r="X5"/>
      <c r="Y5"/>
      <c r="Z5"/>
      <c r="AA5"/>
    </row>
    <row r="6" spans="1:27" s="59" customFormat="1" ht="15" customHeight="1">
      <c r="A6" s="158"/>
      <c r="B6" s="158"/>
      <c r="C6" s="158"/>
      <c r="D6" s="158"/>
      <c r="E6" s="158"/>
      <c r="F6" s="158"/>
      <c r="G6" s="158"/>
      <c r="H6" s="160"/>
      <c r="I6" s="157"/>
      <c r="J6" t="s">
        <v>555</v>
      </c>
      <c r="K6" s="106">
        <v>0.59599999999999997</v>
      </c>
      <c r="L6"/>
      <c r="M6"/>
      <c r="N6"/>
      <c r="O6"/>
      <c r="P6"/>
      <c r="Q6"/>
      <c r="R6"/>
      <c r="S6"/>
      <c r="T6"/>
      <c r="U6"/>
      <c r="V6"/>
      <c r="W6"/>
      <c r="X6"/>
      <c r="Y6"/>
      <c r="Z6"/>
      <c r="AA6"/>
    </row>
    <row r="7" spans="1:27" ht="15" customHeight="1">
      <c r="A7" s="158"/>
      <c r="B7" s="158"/>
      <c r="C7" s="158"/>
      <c r="D7" s="158"/>
      <c r="E7" s="158"/>
      <c r="F7" s="158"/>
      <c r="G7" s="158"/>
      <c r="I7" s="157"/>
      <c r="J7" t="s">
        <v>556</v>
      </c>
      <c r="K7" s="106">
        <v>0.59299999999999997</v>
      </c>
      <c r="L7"/>
      <c r="M7"/>
      <c r="N7"/>
      <c r="O7"/>
      <c r="P7"/>
      <c r="Q7"/>
      <c r="R7"/>
      <c r="S7"/>
      <c r="T7"/>
      <c r="U7"/>
      <c r="V7"/>
      <c r="W7"/>
      <c r="X7"/>
      <c r="Y7"/>
      <c r="Z7"/>
      <c r="AA7"/>
    </row>
    <row r="8" spans="1:27" ht="15" customHeight="1">
      <c r="A8" s="158"/>
      <c r="B8" s="158"/>
      <c r="C8" s="158"/>
      <c r="D8" s="158"/>
      <c r="E8" s="158"/>
      <c r="F8" s="158"/>
      <c r="G8" s="158"/>
      <c r="I8" s="157"/>
      <c r="J8" s="156" t="s">
        <v>557</v>
      </c>
      <c r="K8" s="106">
        <v>0.65</v>
      </c>
      <c r="L8"/>
      <c r="M8"/>
      <c r="N8"/>
      <c r="O8"/>
      <c r="P8"/>
      <c r="Q8"/>
      <c r="R8"/>
      <c r="S8"/>
      <c r="T8"/>
      <c r="U8"/>
      <c r="V8"/>
      <c r="W8"/>
      <c r="X8"/>
      <c r="Y8"/>
      <c r="Z8"/>
      <c r="AA8"/>
    </row>
    <row r="9" spans="1:27" ht="15" customHeight="1">
      <c r="A9" s="158"/>
      <c r="B9" s="158"/>
      <c r="C9" s="158"/>
      <c r="D9" s="158"/>
      <c r="E9" s="158"/>
      <c r="F9" s="158"/>
      <c r="G9" s="158"/>
      <c r="I9" s="157"/>
      <c r="J9" s="156" t="s">
        <v>558</v>
      </c>
      <c r="K9" s="106">
        <v>0.71299999999999997</v>
      </c>
      <c r="L9"/>
      <c r="M9"/>
      <c r="N9"/>
      <c r="O9"/>
      <c r="P9"/>
      <c r="Q9"/>
      <c r="R9"/>
      <c r="S9"/>
      <c r="T9"/>
      <c r="U9"/>
      <c r="V9"/>
      <c r="W9"/>
      <c r="X9"/>
      <c r="Y9"/>
      <c r="Z9"/>
      <c r="AA9"/>
    </row>
    <row r="10" spans="1:27" ht="15" customHeight="1">
      <c r="A10" s="158"/>
      <c r="B10" s="158"/>
      <c r="C10" s="158"/>
      <c r="D10" s="158"/>
      <c r="E10" s="158"/>
      <c r="F10" s="158"/>
      <c r="G10" s="158"/>
      <c r="I10" s="157"/>
      <c r="J10" t="s">
        <v>559</v>
      </c>
      <c r="K10" s="106">
        <v>0.60199999999999998</v>
      </c>
      <c r="L10"/>
      <c r="M10"/>
      <c r="N10"/>
      <c r="O10"/>
      <c r="P10"/>
      <c r="Q10"/>
      <c r="R10"/>
      <c r="S10"/>
      <c r="T10"/>
      <c r="U10"/>
      <c r="V10"/>
      <c r="W10"/>
      <c r="X10"/>
      <c r="Y10"/>
      <c r="Z10"/>
      <c r="AA10"/>
    </row>
    <row r="11" spans="1:27" ht="15" customHeight="1">
      <c r="A11" s="158"/>
      <c r="B11" s="158"/>
      <c r="C11" s="158"/>
      <c r="D11" s="158"/>
      <c r="E11" s="158"/>
      <c r="F11" s="158"/>
      <c r="G11" s="158"/>
      <c r="I11" s="157"/>
      <c r="J11" s="156" t="s">
        <v>560</v>
      </c>
      <c r="K11" s="106">
        <v>0.502</v>
      </c>
      <c r="L11"/>
      <c r="M11"/>
      <c r="N11"/>
      <c r="O11"/>
      <c r="P11"/>
      <c r="Q11"/>
      <c r="R11"/>
      <c r="S11"/>
      <c r="T11"/>
      <c r="U11"/>
      <c r="V11"/>
      <c r="W11"/>
      <c r="X11"/>
      <c r="Y11"/>
      <c r="Z11"/>
      <c r="AA11"/>
    </row>
    <row r="12" spans="1:27" ht="15" customHeight="1">
      <c r="A12" s="158"/>
      <c r="B12" s="158"/>
      <c r="C12" s="158"/>
      <c r="D12" s="158"/>
      <c r="E12" s="158"/>
      <c r="F12" s="158"/>
      <c r="G12" s="158"/>
      <c r="I12" s="157"/>
      <c r="J12" s="156" t="s">
        <v>561</v>
      </c>
      <c r="K12" s="106">
        <v>0.53300000000000003</v>
      </c>
      <c r="L12"/>
      <c r="M12"/>
      <c r="N12"/>
      <c r="O12"/>
      <c r="P12"/>
      <c r="Q12"/>
      <c r="R12"/>
      <c r="S12"/>
      <c r="T12"/>
      <c r="U12"/>
      <c r="V12"/>
      <c r="W12"/>
      <c r="X12"/>
      <c r="Y12"/>
      <c r="Z12"/>
      <c r="AA12"/>
    </row>
    <row r="13" spans="1:27" ht="15" customHeight="1">
      <c r="A13" s="158"/>
      <c r="B13" s="158"/>
      <c r="C13" s="158"/>
      <c r="D13" s="158"/>
      <c r="E13" s="158"/>
      <c r="F13" s="158"/>
      <c r="G13" s="158"/>
      <c r="I13" s="157"/>
      <c r="J13" s="156" t="s">
        <v>562</v>
      </c>
      <c r="K13" s="106">
        <v>0.23300000000000001</v>
      </c>
      <c r="L13"/>
      <c r="M13"/>
      <c r="N13"/>
      <c r="O13"/>
      <c r="P13"/>
      <c r="Q13"/>
      <c r="R13"/>
      <c r="S13"/>
      <c r="T13"/>
      <c r="U13"/>
      <c r="V13"/>
      <c r="W13"/>
      <c r="X13"/>
      <c r="Y13"/>
      <c r="Z13"/>
      <c r="AA13"/>
    </row>
    <row r="14" spans="1:27" ht="15" customHeight="1">
      <c r="A14" s="158"/>
      <c r="B14" s="158"/>
      <c r="C14" s="158"/>
      <c r="D14" s="158"/>
      <c r="E14" s="158"/>
      <c r="F14" s="158"/>
      <c r="G14" s="158"/>
      <c r="I14" s="157"/>
      <c r="J14" t="s">
        <v>563</v>
      </c>
      <c r="K14" s="106">
        <v>-0.91100000000000003</v>
      </c>
      <c r="L14"/>
      <c r="M14"/>
      <c r="N14"/>
      <c r="O14"/>
      <c r="P14"/>
      <c r="Q14"/>
      <c r="R14"/>
      <c r="S14"/>
      <c r="T14"/>
      <c r="U14"/>
      <c r="V14"/>
      <c r="W14"/>
      <c r="X14"/>
      <c r="Y14"/>
      <c r="Z14"/>
      <c r="AA14"/>
    </row>
    <row r="15" spans="1:27" ht="15" customHeight="1">
      <c r="A15" s="158"/>
      <c r="B15" s="158"/>
      <c r="C15" s="158"/>
      <c r="D15" s="158"/>
      <c r="E15" s="158"/>
      <c r="F15" s="158"/>
      <c r="G15" s="158"/>
      <c r="I15" s="157"/>
      <c r="J15" s="156" t="s">
        <v>564</v>
      </c>
      <c r="K15" s="106">
        <v>-1.0469999999999999</v>
      </c>
      <c r="L15"/>
      <c r="M15"/>
      <c r="N15"/>
      <c r="O15"/>
      <c r="P15"/>
      <c r="Q15"/>
      <c r="R15"/>
      <c r="S15"/>
      <c r="T15"/>
      <c r="U15"/>
      <c r="V15"/>
      <c r="W15"/>
      <c r="X15"/>
      <c r="Y15"/>
      <c r="Z15"/>
      <c r="AA15"/>
    </row>
    <row r="16" spans="1:27" ht="15" customHeight="1">
      <c r="A16" s="158"/>
      <c r="B16" s="158"/>
      <c r="C16" s="158"/>
      <c r="D16" s="158"/>
      <c r="E16" s="158"/>
      <c r="F16" s="158"/>
      <c r="G16" s="158"/>
      <c r="I16" s="157"/>
      <c r="J16" s="156" t="s">
        <v>565</v>
      </c>
      <c r="K16" s="106">
        <v>-0.86699999999999999</v>
      </c>
      <c r="L16"/>
      <c r="M16"/>
      <c r="N16"/>
      <c r="O16"/>
      <c r="P16"/>
      <c r="Q16"/>
      <c r="R16"/>
      <c r="S16"/>
      <c r="T16"/>
      <c r="U16"/>
      <c r="V16"/>
      <c r="W16"/>
      <c r="X16"/>
      <c r="Y16"/>
      <c r="Z16"/>
      <c r="AA16"/>
    </row>
    <row r="17" spans="1:27" ht="15" customHeight="1">
      <c r="A17" s="158"/>
      <c r="B17" s="158"/>
      <c r="C17" s="158"/>
      <c r="D17" s="158"/>
      <c r="E17" s="158"/>
      <c r="F17" s="158"/>
      <c r="G17" s="158"/>
      <c r="I17" s="157"/>
      <c r="J17" s="156" t="s">
        <v>566</v>
      </c>
      <c r="K17" s="106">
        <v>-0.33800000000000002</v>
      </c>
      <c r="L17"/>
      <c r="M17"/>
      <c r="N17"/>
      <c r="O17"/>
      <c r="P17"/>
      <c r="Q17"/>
      <c r="R17"/>
      <c r="S17"/>
      <c r="T17"/>
      <c r="U17"/>
      <c r="V17"/>
      <c r="W17"/>
      <c r="X17"/>
      <c r="Y17"/>
      <c r="Z17"/>
      <c r="AA17"/>
    </row>
    <row r="18" spans="1:27" ht="15" customHeight="1">
      <c r="A18" s="158"/>
      <c r="B18" s="158"/>
      <c r="C18" s="158"/>
      <c r="D18" s="158"/>
      <c r="E18" s="158"/>
      <c r="F18" s="158"/>
      <c r="G18" s="158"/>
      <c r="I18" s="157"/>
      <c r="J18" t="s">
        <v>567</v>
      </c>
      <c r="K18" s="106">
        <v>0.19</v>
      </c>
      <c r="L18"/>
      <c r="M18"/>
      <c r="N18"/>
      <c r="O18"/>
      <c r="P18"/>
      <c r="Q18"/>
      <c r="R18"/>
      <c r="S18"/>
      <c r="T18"/>
      <c r="U18"/>
      <c r="V18"/>
      <c r="W18"/>
      <c r="X18"/>
      <c r="Y18"/>
      <c r="Z18"/>
      <c r="AA18"/>
    </row>
    <row r="19" spans="1:27" ht="15" customHeight="1">
      <c r="A19" s="158"/>
      <c r="B19" s="158"/>
      <c r="C19" s="158"/>
      <c r="D19" s="158"/>
      <c r="E19" s="158"/>
      <c r="F19" s="158"/>
      <c r="G19" s="158"/>
      <c r="I19" s="157"/>
      <c r="J19" s="156" t="s">
        <v>568</v>
      </c>
      <c r="K19" s="106">
        <v>0.38700000000000001</v>
      </c>
      <c r="L19"/>
      <c r="M19"/>
      <c r="N19"/>
      <c r="O19"/>
      <c r="P19"/>
      <c r="Q19"/>
      <c r="R19"/>
      <c r="S19"/>
      <c r="T19"/>
      <c r="U19"/>
      <c r="V19"/>
      <c r="W19"/>
      <c r="X19"/>
      <c r="Y19"/>
      <c r="Z19"/>
      <c r="AA19"/>
    </row>
    <row r="20" spans="1:27" ht="15" customHeight="1">
      <c r="A20" s="158"/>
      <c r="B20" s="158"/>
      <c r="C20" s="158"/>
      <c r="D20" s="158"/>
      <c r="E20" s="158"/>
      <c r="F20" s="158"/>
      <c r="G20" s="158"/>
      <c r="I20" s="157"/>
      <c r="J20" s="156" t="s">
        <v>569</v>
      </c>
      <c r="K20" s="106">
        <v>0.64800000000000002</v>
      </c>
      <c r="L20"/>
      <c r="M20"/>
      <c r="N20"/>
      <c r="O20"/>
      <c r="P20"/>
      <c r="Q20"/>
      <c r="R20"/>
      <c r="S20"/>
      <c r="T20"/>
      <c r="U20"/>
      <c r="V20"/>
      <c r="W20"/>
      <c r="X20"/>
      <c r="Y20"/>
      <c r="Z20"/>
      <c r="AA20"/>
    </row>
    <row r="21" spans="1:27" ht="15" customHeight="1">
      <c r="A21" s="158"/>
      <c r="B21" s="158"/>
      <c r="C21" s="158"/>
      <c r="D21" s="158"/>
      <c r="E21" s="158"/>
      <c r="F21" s="158"/>
      <c r="G21" s="158"/>
      <c r="I21" s="157"/>
      <c r="J21" s="156" t="s">
        <v>570</v>
      </c>
      <c r="K21" s="106">
        <v>0.48099999999999998</v>
      </c>
      <c r="L21"/>
      <c r="M21"/>
      <c r="N21"/>
      <c r="O21"/>
      <c r="P21"/>
      <c r="Q21"/>
      <c r="R21"/>
      <c r="S21"/>
      <c r="T21"/>
      <c r="U21"/>
      <c r="V21"/>
      <c r="W21"/>
      <c r="X21"/>
      <c r="Y21"/>
      <c r="Z21"/>
      <c r="AA21"/>
    </row>
    <row r="22" spans="1:27" ht="15" customHeight="1">
      <c r="A22" s="158"/>
      <c r="B22" s="158"/>
      <c r="C22" s="158"/>
      <c r="D22" s="158"/>
      <c r="E22" s="158"/>
      <c r="F22" s="158"/>
      <c r="G22" s="158"/>
      <c r="I22" s="157"/>
      <c r="J22" t="s">
        <v>571</v>
      </c>
      <c r="K22" s="106">
        <v>0.66300000000000003</v>
      </c>
      <c r="L22"/>
      <c r="M22"/>
      <c r="N22"/>
      <c r="O22"/>
      <c r="P22"/>
      <c r="Q22"/>
      <c r="R22"/>
      <c r="S22"/>
      <c r="T22"/>
      <c r="U22"/>
      <c r="V22"/>
      <c r="W22"/>
      <c r="X22"/>
      <c r="Y22"/>
      <c r="Z22"/>
      <c r="AA22"/>
    </row>
    <row r="23" spans="1:27" ht="15" customHeight="1">
      <c r="A23" s="158"/>
      <c r="B23" s="158"/>
      <c r="C23" s="158"/>
      <c r="D23" s="158"/>
      <c r="E23" s="158"/>
      <c r="F23" s="158"/>
      <c r="G23" s="158"/>
      <c r="I23" s="157"/>
      <c r="J23" s="156" t="s">
        <v>572</v>
      </c>
      <c r="K23" s="106">
        <v>0.77600000000000002</v>
      </c>
      <c r="L23"/>
      <c r="M23"/>
      <c r="N23"/>
      <c r="O23"/>
      <c r="P23"/>
      <c r="Q23"/>
      <c r="R23"/>
      <c r="S23"/>
      <c r="T23"/>
      <c r="U23"/>
      <c r="V23"/>
      <c r="W23"/>
      <c r="X23"/>
      <c r="Y23"/>
      <c r="Z23"/>
      <c r="AA23"/>
    </row>
    <row r="24" spans="1:27" ht="15" customHeight="1">
      <c r="A24" s="158"/>
      <c r="B24" s="158"/>
      <c r="C24" s="158"/>
      <c r="D24" s="158"/>
      <c r="E24" s="158"/>
      <c r="F24" s="158"/>
      <c r="G24" s="158"/>
      <c r="I24" s="157"/>
      <c r="J24" s="156" t="s">
        <v>573</v>
      </c>
      <c r="K24" s="106">
        <v>0.45400000000000001</v>
      </c>
      <c r="L24"/>
      <c r="M24"/>
      <c r="N24"/>
      <c r="O24"/>
      <c r="P24"/>
      <c r="Q24"/>
      <c r="R24"/>
      <c r="S24"/>
      <c r="T24"/>
      <c r="U24"/>
      <c r="V24"/>
      <c r="W24"/>
      <c r="X24"/>
      <c r="Y24"/>
      <c r="Z24"/>
      <c r="AA24"/>
    </row>
    <row r="25" spans="1:27" ht="15" customHeight="1">
      <c r="A25" s="158"/>
      <c r="B25" s="158"/>
      <c r="C25" s="158"/>
      <c r="D25" s="158"/>
      <c r="E25" s="158"/>
      <c r="F25" s="158"/>
      <c r="G25" s="158"/>
      <c r="I25" s="157"/>
      <c r="J25" s="156" t="s">
        <v>574</v>
      </c>
      <c r="K25" s="106">
        <v>0.56399999999999995</v>
      </c>
      <c r="L25"/>
      <c r="M25"/>
      <c r="N25"/>
      <c r="O25"/>
      <c r="P25"/>
      <c r="Q25"/>
      <c r="R25"/>
      <c r="S25"/>
      <c r="T25"/>
      <c r="U25"/>
      <c r="V25"/>
      <c r="W25"/>
      <c r="X25"/>
      <c r="Y25"/>
      <c r="Z25"/>
      <c r="AA25"/>
    </row>
    <row r="26" spans="1:27" ht="15" customHeight="1">
      <c r="A26" s="158"/>
      <c r="B26" s="158"/>
      <c r="C26" s="158"/>
      <c r="D26" s="158"/>
      <c r="E26" s="158"/>
      <c r="F26" s="158"/>
      <c r="G26" s="158"/>
      <c r="I26" s="157"/>
      <c r="J26" t="s">
        <v>575</v>
      </c>
      <c r="K26" s="106">
        <v>0.45900000000000002</v>
      </c>
      <c r="L26"/>
      <c r="M26"/>
      <c r="N26"/>
      <c r="O26"/>
      <c r="P26"/>
      <c r="Q26"/>
      <c r="R26"/>
      <c r="S26"/>
      <c r="T26"/>
      <c r="U26"/>
      <c r="V26"/>
      <c r="W26"/>
      <c r="X26"/>
      <c r="Y26"/>
      <c r="Z26"/>
      <c r="AA26"/>
    </row>
    <row r="27" spans="1:27" ht="15" customHeight="1">
      <c r="A27" s="158"/>
      <c r="B27" s="158"/>
      <c r="C27" s="158"/>
      <c r="D27" s="158"/>
      <c r="E27" s="158"/>
      <c r="F27" s="158"/>
      <c r="G27" s="158"/>
      <c r="I27" s="157"/>
      <c r="J27" s="156" t="s">
        <v>576</v>
      </c>
      <c r="K27" s="106">
        <v>0.42899999999999999</v>
      </c>
      <c r="L27"/>
      <c r="M27"/>
      <c r="N27"/>
      <c r="O27"/>
      <c r="P27"/>
      <c r="Q27"/>
      <c r="R27"/>
      <c r="S27"/>
      <c r="T27"/>
      <c r="U27"/>
      <c r="V27"/>
      <c r="W27"/>
      <c r="X27"/>
      <c r="Y27"/>
      <c r="Z27"/>
      <c r="AA27"/>
    </row>
    <row r="28" spans="1:27" ht="15" customHeight="1">
      <c r="A28" s="158"/>
      <c r="B28" s="158"/>
      <c r="C28" s="158"/>
      <c r="D28" s="158"/>
      <c r="E28" s="158"/>
      <c r="F28" s="158"/>
      <c r="G28" s="158"/>
      <c r="I28" s="157"/>
      <c r="J28" s="156" t="s">
        <v>577</v>
      </c>
      <c r="K28" s="106">
        <v>0.38</v>
      </c>
      <c r="L28"/>
      <c r="M28"/>
      <c r="N28"/>
      <c r="O28"/>
      <c r="P28"/>
      <c r="Q28"/>
      <c r="R28"/>
      <c r="S28"/>
      <c r="T28"/>
      <c r="U28"/>
      <c r="V28"/>
      <c r="W28"/>
      <c r="X28"/>
      <c r="Y28"/>
      <c r="Z28"/>
      <c r="AA28"/>
    </row>
    <row r="29" spans="1:27" ht="15" customHeight="1">
      <c r="A29" s="158"/>
      <c r="B29" s="158"/>
      <c r="C29" s="158"/>
      <c r="D29" s="158"/>
      <c r="E29" s="158"/>
      <c r="F29" s="158"/>
      <c r="G29" s="158"/>
      <c r="I29" s="157"/>
      <c r="J29" s="156" t="s">
        <v>578</v>
      </c>
      <c r="K29" s="106">
        <v>-2.8000000000000001E-2</v>
      </c>
      <c r="L29"/>
      <c r="M29"/>
      <c r="N29"/>
      <c r="O29"/>
      <c r="P29"/>
      <c r="Q29"/>
      <c r="R29"/>
      <c r="S29"/>
      <c r="T29"/>
      <c r="U29"/>
      <c r="V29"/>
      <c r="W29"/>
      <c r="X29"/>
      <c r="Y29"/>
      <c r="Z29"/>
      <c r="AA29"/>
    </row>
    <row r="30" spans="1:27" ht="15" customHeight="1">
      <c r="A30" s="158"/>
      <c r="B30" s="158"/>
      <c r="C30" s="158"/>
      <c r="D30" s="158"/>
      <c r="E30" s="158"/>
      <c r="F30" s="158"/>
      <c r="G30" s="158"/>
      <c r="I30" s="157"/>
      <c r="J30" t="s">
        <v>579</v>
      </c>
      <c r="K30" s="106">
        <v>0.253</v>
      </c>
      <c r="L30"/>
      <c r="M30"/>
      <c r="N30"/>
      <c r="O30"/>
      <c r="P30"/>
      <c r="Q30"/>
      <c r="R30"/>
      <c r="S30"/>
      <c r="T30"/>
      <c r="U30"/>
      <c r="V30"/>
      <c r="W30"/>
      <c r="X30"/>
      <c r="Y30"/>
      <c r="Z30"/>
      <c r="AA30"/>
    </row>
    <row r="31" spans="1:27" ht="15" customHeight="1">
      <c r="A31" s="158"/>
      <c r="B31" s="158"/>
      <c r="C31" s="158"/>
      <c r="D31" s="158"/>
      <c r="E31" s="158"/>
      <c r="F31" s="158"/>
      <c r="G31" s="158"/>
      <c r="I31" s="157"/>
      <c r="J31" s="156" t="s">
        <v>580</v>
      </c>
      <c r="K31" s="106">
        <v>0.112</v>
      </c>
      <c r="L31"/>
      <c r="M31"/>
      <c r="N31"/>
      <c r="O31"/>
      <c r="P31"/>
      <c r="Q31"/>
      <c r="R31"/>
      <c r="S31"/>
      <c r="T31"/>
      <c r="U31"/>
      <c r="V31"/>
      <c r="W31"/>
      <c r="X31"/>
      <c r="Y31"/>
      <c r="Z31"/>
      <c r="AA31"/>
    </row>
    <row r="32" spans="1:27" ht="15" customHeight="1">
      <c r="A32" s="158"/>
      <c r="B32" s="158"/>
      <c r="C32" s="158"/>
      <c r="D32" s="158"/>
      <c r="E32" s="158"/>
      <c r="F32" s="158"/>
      <c r="G32" s="158"/>
      <c r="I32" s="157"/>
      <c r="J32" s="156" t="s">
        <v>581</v>
      </c>
      <c r="K32" s="106">
        <v>0.51900000000000002</v>
      </c>
      <c r="L32"/>
      <c r="M32"/>
      <c r="N32"/>
      <c r="O32"/>
      <c r="P32"/>
      <c r="Q32"/>
      <c r="R32"/>
      <c r="S32"/>
      <c r="T32"/>
      <c r="U32"/>
      <c r="V32"/>
      <c r="W32"/>
      <c r="X32"/>
      <c r="Y32"/>
      <c r="Z32"/>
      <c r="AA32"/>
    </row>
    <row r="33" spans="1:27" ht="15" customHeight="1">
      <c r="A33" s="158"/>
      <c r="B33" s="158"/>
      <c r="C33" s="158"/>
      <c r="D33" s="158"/>
      <c r="E33" s="158"/>
      <c r="F33" s="158"/>
      <c r="G33" s="158"/>
      <c r="I33" s="157"/>
      <c r="J33" s="156" t="s">
        <v>582</v>
      </c>
      <c r="K33" s="106">
        <v>0.48499999999999999</v>
      </c>
      <c r="L33"/>
      <c r="M33"/>
      <c r="N33"/>
      <c r="O33"/>
      <c r="P33"/>
      <c r="Q33"/>
      <c r="R33"/>
      <c r="S33"/>
      <c r="T33"/>
      <c r="U33"/>
      <c r="V33"/>
      <c r="W33"/>
      <c r="X33"/>
      <c r="Y33"/>
      <c r="Z33"/>
      <c r="AA33"/>
    </row>
    <row r="34" spans="1:27" ht="15" customHeight="1">
      <c r="A34" s="158"/>
      <c r="B34" s="158"/>
      <c r="C34" s="158"/>
      <c r="D34" s="158"/>
      <c r="E34" s="158"/>
      <c r="F34" s="158"/>
      <c r="G34" s="158"/>
      <c r="I34" s="157"/>
      <c r="J34" t="s">
        <v>583</v>
      </c>
      <c r="K34" s="106">
        <v>0.29899999999999999</v>
      </c>
      <c r="L34"/>
      <c r="M34"/>
      <c r="N34"/>
      <c r="O34"/>
      <c r="P34"/>
      <c r="Q34"/>
      <c r="R34"/>
      <c r="S34"/>
      <c r="T34"/>
      <c r="U34"/>
      <c r="V34"/>
      <c r="W34"/>
      <c r="X34"/>
      <c r="Y34"/>
      <c r="Z34"/>
      <c r="AA34"/>
    </row>
    <row r="35" spans="1:27" ht="15" customHeight="1">
      <c r="A35" s="158"/>
      <c r="B35" s="158"/>
      <c r="C35" s="158"/>
      <c r="D35" s="158"/>
      <c r="E35" s="158"/>
      <c r="F35" s="158"/>
      <c r="G35" s="158"/>
      <c r="I35" s="157"/>
      <c r="J35" s="156" t="s">
        <v>584</v>
      </c>
      <c r="K35" s="106">
        <v>0.61899999999999999</v>
      </c>
      <c r="L35"/>
      <c r="M35"/>
      <c r="N35"/>
      <c r="O35"/>
      <c r="P35"/>
      <c r="Q35"/>
      <c r="R35"/>
      <c r="S35"/>
      <c r="T35"/>
      <c r="U35"/>
      <c r="V35"/>
      <c r="W35"/>
      <c r="X35"/>
      <c r="Y35"/>
      <c r="Z35"/>
      <c r="AA35"/>
    </row>
    <row r="36" spans="1:27" ht="15" customHeight="1">
      <c r="A36" s="158"/>
      <c r="B36" s="158"/>
      <c r="C36" s="158"/>
      <c r="D36" s="158"/>
      <c r="E36" s="158"/>
      <c r="F36" s="158"/>
      <c r="G36" s="158"/>
      <c r="I36" s="157"/>
      <c r="J36" s="156" t="s">
        <v>585</v>
      </c>
      <c r="K36" s="106">
        <v>0.55100000000000005</v>
      </c>
      <c r="L36"/>
      <c r="M36"/>
      <c r="N36"/>
      <c r="O36"/>
      <c r="P36"/>
      <c r="Q36"/>
      <c r="R36"/>
      <c r="S36"/>
      <c r="T36"/>
      <c r="U36"/>
      <c r="V36"/>
      <c r="W36"/>
      <c r="X36"/>
      <c r="Y36"/>
      <c r="Z36"/>
      <c r="AA36"/>
    </row>
    <row r="37" spans="1:27" ht="15" customHeight="1">
      <c r="A37" s="158"/>
      <c r="B37" s="158"/>
      <c r="C37" s="158"/>
      <c r="D37" s="158"/>
      <c r="E37" s="158"/>
      <c r="F37" s="158"/>
      <c r="G37" s="158"/>
      <c r="I37" s="157"/>
      <c r="J37" s="156" t="s">
        <v>586</v>
      </c>
      <c r="K37" s="106">
        <v>0.36799999999999999</v>
      </c>
      <c r="L37"/>
      <c r="M37"/>
      <c r="N37"/>
      <c r="O37"/>
      <c r="P37"/>
      <c r="Q37"/>
      <c r="R37"/>
      <c r="S37"/>
      <c r="T37"/>
      <c r="U37"/>
      <c r="V37"/>
      <c r="W37"/>
      <c r="X37"/>
      <c r="Y37"/>
      <c r="Z37"/>
      <c r="AA37"/>
    </row>
    <row r="38" spans="1:27" ht="15" customHeight="1">
      <c r="A38" s="158"/>
      <c r="B38" s="158"/>
      <c r="C38" s="158"/>
      <c r="D38" s="158"/>
      <c r="E38" s="158"/>
      <c r="F38" s="158"/>
      <c r="G38" s="158"/>
      <c r="I38" s="157"/>
      <c r="J38" t="s">
        <v>587</v>
      </c>
      <c r="K38" s="106">
        <v>0.59399999999999997</v>
      </c>
      <c r="L38"/>
      <c r="M38"/>
      <c r="N38"/>
      <c r="O38"/>
      <c r="P38"/>
      <c r="Q38"/>
      <c r="R38"/>
      <c r="S38"/>
      <c r="T38"/>
      <c r="U38"/>
      <c r="V38"/>
      <c r="W38"/>
      <c r="X38"/>
      <c r="Y38"/>
      <c r="Z38"/>
      <c r="AA38"/>
    </row>
    <row r="39" spans="1:27" ht="15" customHeight="1">
      <c r="A39" s="158"/>
      <c r="B39" s="158"/>
      <c r="C39" s="158"/>
      <c r="D39" s="158"/>
      <c r="E39" s="158"/>
      <c r="F39" s="158"/>
      <c r="G39" s="158"/>
      <c r="I39" s="157"/>
      <c r="J39" s="156" t="s">
        <v>588</v>
      </c>
      <c r="K39" s="106">
        <v>0.51</v>
      </c>
      <c r="L39"/>
      <c r="M39"/>
      <c r="N39"/>
      <c r="O39"/>
      <c r="P39"/>
      <c r="Q39"/>
      <c r="R39"/>
      <c r="S39"/>
      <c r="T39"/>
      <c r="U39"/>
      <c r="V39"/>
      <c r="W39"/>
      <c r="X39"/>
      <c r="Y39"/>
      <c r="Z39"/>
      <c r="AA39"/>
    </row>
    <row r="40" spans="1:27" ht="15" customHeight="1">
      <c r="A40" s="158"/>
      <c r="B40" s="158"/>
      <c r="C40" s="158"/>
      <c r="D40" s="158"/>
      <c r="E40" s="158"/>
      <c r="F40" s="158"/>
      <c r="G40" s="158"/>
      <c r="I40" s="157"/>
      <c r="J40" s="156" t="s">
        <v>589</v>
      </c>
      <c r="K40" s="106">
        <v>0.52900000000000003</v>
      </c>
      <c r="L40"/>
      <c r="M40"/>
      <c r="N40"/>
      <c r="O40"/>
      <c r="P40"/>
      <c r="Q40"/>
      <c r="R40"/>
      <c r="S40"/>
      <c r="T40"/>
      <c r="U40"/>
      <c r="V40"/>
      <c r="W40"/>
      <c r="X40"/>
      <c r="Y40"/>
      <c r="Z40"/>
      <c r="AA40"/>
    </row>
    <row r="41" spans="1:27" ht="15" customHeight="1">
      <c r="A41" s="158"/>
      <c r="B41" s="158"/>
      <c r="C41" s="158"/>
      <c r="D41" s="158"/>
      <c r="E41" s="158"/>
      <c r="F41" s="158"/>
      <c r="G41" s="158"/>
      <c r="I41" s="157"/>
      <c r="J41" s="156" t="s">
        <v>590</v>
      </c>
      <c r="K41" s="106">
        <v>0.48699999999999999</v>
      </c>
      <c r="L41"/>
      <c r="M41"/>
      <c r="N41"/>
      <c r="O41"/>
      <c r="P41"/>
      <c r="Q41"/>
      <c r="R41"/>
      <c r="S41"/>
      <c r="T41"/>
      <c r="U41"/>
      <c r="V41"/>
      <c r="W41"/>
      <c r="X41"/>
      <c r="Y41"/>
      <c r="Z41"/>
      <c r="AA41"/>
    </row>
    <row r="42" spans="1:27" ht="15" customHeight="1">
      <c r="A42" s="158"/>
      <c r="B42" s="158"/>
      <c r="C42" s="158"/>
      <c r="D42" s="158"/>
      <c r="E42" s="158"/>
      <c r="F42" s="158"/>
      <c r="G42" s="158"/>
      <c r="I42" s="157"/>
      <c r="J42" t="s">
        <v>591</v>
      </c>
      <c r="K42" s="106">
        <v>0.42799999999999999</v>
      </c>
      <c r="L42"/>
      <c r="M42"/>
      <c r="N42"/>
      <c r="O42"/>
      <c r="P42"/>
      <c r="Q42"/>
      <c r="R42"/>
      <c r="S42"/>
      <c r="T42"/>
      <c r="U42"/>
      <c r="V42"/>
      <c r="W42"/>
      <c r="X42"/>
      <c r="Y42"/>
      <c r="Z42"/>
      <c r="AA42"/>
    </row>
    <row r="43" spans="1:27" ht="15" customHeight="1">
      <c r="A43" s="158"/>
      <c r="B43" s="158"/>
      <c r="C43" s="158"/>
      <c r="D43" s="158"/>
      <c r="E43" s="158"/>
      <c r="F43" s="158"/>
      <c r="G43" s="158"/>
      <c r="I43" s="157"/>
      <c r="J43" s="156" t="s">
        <v>592</v>
      </c>
      <c r="K43" s="106">
        <v>0.20899999999999999</v>
      </c>
      <c r="L43"/>
      <c r="M43"/>
      <c r="N43"/>
      <c r="O43"/>
      <c r="P43"/>
      <c r="Q43"/>
      <c r="R43"/>
      <c r="S43"/>
      <c r="T43"/>
      <c r="U43"/>
      <c r="V43"/>
      <c r="W43"/>
      <c r="X43"/>
      <c r="Y43"/>
      <c r="Z43"/>
      <c r="AA43"/>
    </row>
    <row r="44" spans="1:27" ht="15" customHeight="1">
      <c r="A44" s="158"/>
      <c r="B44" s="158"/>
      <c r="C44" s="158"/>
      <c r="D44" s="158"/>
      <c r="E44" s="158"/>
      <c r="F44" s="158"/>
      <c r="G44" s="158"/>
      <c r="I44" s="157"/>
      <c r="J44" s="156" t="s">
        <v>593</v>
      </c>
      <c r="K44" s="106">
        <v>0.21</v>
      </c>
      <c r="L44"/>
      <c r="M44"/>
      <c r="N44"/>
      <c r="O44"/>
      <c r="P44"/>
      <c r="Q44"/>
      <c r="R44"/>
      <c r="S44"/>
      <c r="T44"/>
      <c r="U44"/>
      <c r="V44"/>
      <c r="W44"/>
      <c r="X44"/>
      <c r="Y44"/>
      <c r="Z44"/>
      <c r="AA44"/>
    </row>
    <row r="45" spans="1:27" ht="15" customHeight="1">
      <c r="A45" s="158"/>
      <c r="B45" s="158"/>
      <c r="C45" s="158"/>
      <c r="D45" s="158"/>
      <c r="E45" s="158"/>
      <c r="F45" s="158"/>
      <c r="G45" s="158"/>
      <c r="I45" s="157"/>
      <c r="J45" s="156" t="s">
        <v>594</v>
      </c>
      <c r="K45" s="106">
        <v>0.318</v>
      </c>
      <c r="L45"/>
      <c r="M45"/>
      <c r="N45"/>
      <c r="O45"/>
      <c r="P45"/>
      <c r="Q45"/>
      <c r="R45"/>
      <c r="S45"/>
      <c r="T45"/>
      <c r="U45"/>
      <c r="V45"/>
      <c r="W45"/>
      <c r="X45"/>
      <c r="Y45"/>
      <c r="Z45"/>
      <c r="AA45"/>
    </row>
    <row r="46" spans="1:27" ht="15" customHeight="1">
      <c r="A46" s="158"/>
      <c r="B46" s="158"/>
      <c r="C46" s="158"/>
      <c r="D46" s="158"/>
      <c r="E46" s="158"/>
      <c r="F46" s="158"/>
      <c r="G46" s="158"/>
      <c r="I46" s="157"/>
      <c r="J46" t="s">
        <v>246</v>
      </c>
      <c r="K46" s="106">
        <v>0.35</v>
      </c>
      <c r="L46"/>
      <c r="M46"/>
      <c r="N46"/>
      <c r="O46"/>
      <c r="P46"/>
      <c r="Q46"/>
      <c r="R46"/>
      <c r="S46"/>
      <c r="T46"/>
      <c r="U46"/>
      <c r="V46"/>
      <c r="W46"/>
      <c r="X46"/>
      <c r="Y46"/>
      <c r="Z46"/>
      <c r="AA46"/>
    </row>
    <row r="47" spans="1:27" ht="15" customHeight="1">
      <c r="J47" s="156" t="s">
        <v>247</v>
      </c>
      <c r="K47" s="106">
        <v>0.38600000000000001</v>
      </c>
      <c r="L47"/>
      <c r="M47"/>
      <c r="N47"/>
      <c r="O47"/>
      <c r="P47"/>
      <c r="Q47"/>
      <c r="R47"/>
      <c r="S47"/>
      <c r="T47"/>
      <c r="U47"/>
      <c r="V47"/>
      <c r="W47"/>
      <c r="X47"/>
      <c r="Y47"/>
      <c r="Z47"/>
      <c r="AA47"/>
    </row>
    <row r="48" spans="1:27" ht="15" customHeight="1">
      <c r="J48" s="156" t="s">
        <v>248</v>
      </c>
      <c r="K48" s="106">
        <v>0.45800000000000002</v>
      </c>
      <c r="L48"/>
      <c r="M48"/>
      <c r="N48"/>
      <c r="O48"/>
      <c r="P48"/>
      <c r="Q48"/>
      <c r="R48"/>
      <c r="S48"/>
      <c r="T48"/>
      <c r="U48"/>
      <c r="V48"/>
      <c r="W48"/>
      <c r="X48"/>
      <c r="Y48"/>
      <c r="Z48"/>
      <c r="AA48"/>
    </row>
    <row r="49" spans="10:27" ht="15" customHeight="1">
      <c r="J49" s="156" t="s">
        <v>249</v>
      </c>
      <c r="K49" s="106">
        <v>0.437</v>
      </c>
      <c r="L49"/>
      <c r="M49"/>
      <c r="N49"/>
      <c r="O49"/>
      <c r="P49"/>
      <c r="Q49"/>
      <c r="R49"/>
      <c r="S49"/>
      <c r="T49"/>
      <c r="U49"/>
      <c r="V49"/>
      <c r="W49"/>
      <c r="X49"/>
      <c r="Y49"/>
      <c r="Z49"/>
      <c r="AA49"/>
    </row>
    <row r="50" spans="10:27" ht="15" customHeight="1">
      <c r="J50" t="s">
        <v>281</v>
      </c>
      <c r="K50" s="106">
        <v>0.377</v>
      </c>
      <c r="L50"/>
      <c r="M50"/>
      <c r="N50"/>
      <c r="O50"/>
      <c r="P50"/>
      <c r="Q50"/>
      <c r="R50"/>
      <c r="S50"/>
      <c r="T50"/>
      <c r="U50"/>
      <c r="V50"/>
      <c r="W50"/>
      <c r="X50"/>
      <c r="Y50"/>
      <c r="Z50"/>
      <c r="AA50"/>
    </row>
    <row r="51" spans="10:27" ht="15" customHeight="1">
      <c r="J51" s="156" t="s">
        <v>282</v>
      </c>
      <c r="K51" s="106">
        <v>0.36099999999999999</v>
      </c>
      <c r="L51"/>
      <c r="M51"/>
      <c r="N51"/>
      <c r="O51"/>
      <c r="P51"/>
      <c r="Q51"/>
      <c r="R51"/>
      <c r="S51"/>
      <c r="T51"/>
      <c r="U51"/>
      <c r="V51"/>
      <c r="W51"/>
      <c r="X51"/>
      <c r="Y51"/>
      <c r="Z51"/>
      <c r="AA51"/>
    </row>
    <row r="52" spans="10:27" ht="15" customHeight="1">
      <c r="J52" s="156" t="s">
        <v>328</v>
      </c>
      <c r="K52" s="106">
        <v>0.6</v>
      </c>
      <c r="L52"/>
      <c r="M52"/>
      <c r="N52"/>
      <c r="O52"/>
      <c r="P52"/>
      <c r="Q52"/>
      <c r="R52"/>
      <c r="S52"/>
      <c r="T52"/>
      <c r="U52"/>
      <c r="V52"/>
      <c r="W52"/>
      <c r="X52"/>
      <c r="Y52"/>
      <c r="Z52"/>
      <c r="AA52"/>
    </row>
    <row r="53" spans="10:27" ht="15" customHeight="1">
      <c r="J53" s="156" t="s">
        <v>329</v>
      </c>
      <c r="K53" s="106">
        <v>0.66900000000000004</v>
      </c>
      <c r="L53"/>
      <c r="M53"/>
      <c r="N53"/>
      <c r="O53"/>
      <c r="P53"/>
      <c r="Q53"/>
      <c r="R53"/>
      <c r="S53"/>
      <c r="T53"/>
      <c r="U53"/>
      <c r="V53"/>
      <c r="W53"/>
      <c r="X53"/>
      <c r="Y53"/>
      <c r="Z53"/>
      <c r="AA53"/>
    </row>
    <row r="54" spans="10:27" ht="15" customHeight="1">
      <c r="J54" t="s">
        <v>331</v>
      </c>
      <c r="K54" s="106">
        <v>0.626</v>
      </c>
      <c r="L54"/>
      <c r="M54"/>
      <c r="N54"/>
      <c r="O54"/>
      <c r="P54"/>
      <c r="Q54"/>
      <c r="R54"/>
      <c r="S54"/>
      <c r="T54"/>
      <c r="U54"/>
      <c r="V54"/>
      <c r="W54"/>
      <c r="X54"/>
      <c r="Y54"/>
      <c r="Z54"/>
      <c r="AA54"/>
    </row>
    <row r="55" spans="10:27" ht="15" customHeight="1">
      <c r="J55" s="156" t="s">
        <v>332</v>
      </c>
      <c r="K55" s="106">
        <v>0.40500000000000003</v>
      </c>
      <c r="L55"/>
      <c r="M55"/>
      <c r="N55"/>
      <c r="O55"/>
      <c r="P55"/>
      <c r="Q55"/>
      <c r="R55"/>
      <c r="S55"/>
      <c r="T55"/>
      <c r="U55"/>
      <c r="V55"/>
      <c r="W55"/>
      <c r="X55"/>
      <c r="Y55"/>
      <c r="Z55"/>
      <c r="AA55"/>
    </row>
    <row r="56" spans="10:27" ht="15" customHeight="1">
      <c r="J56" s="156" t="s">
        <v>361</v>
      </c>
      <c r="K56" s="106">
        <v>0.24399999999999999</v>
      </c>
      <c r="L56"/>
      <c r="M56"/>
      <c r="N56"/>
      <c r="O56"/>
      <c r="P56"/>
      <c r="Q56"/>
      <c r="R56"/>
      <c r="S56"/>
      <c r="T56"/>
      <c r="U56"/>
      <c r="V56"/>
      <c r="W56"/>
      <c r="X56"/>
      <c r="Y56"/>
      <c r="Z56"/>
      <c r="AA56"/>
    </row>
    <row r="57" spans="10:27" ht="15" customHeight="1">
      <c r="J57" s="156" t="s">
        <v>362</v>
      </c>
      <c r="K57" s="106">
        <v>3.6999999999999998E-2</v>
      </c>
      <c r="L57"/>
      <c r="M57"/>
      <c r="N57"/>
      <c r="O57"/>
      <c r="P57"/>
      <c r="Q57"/>
      <c r="R57"/>
      <c r="S57"/>
      <c r="T57"/>
      <c r="U57"/>
      <c r="V57"/>
      <c r="W57"/>
      <c r="X57"/>
      <c r="Y57"/>
      <c r="Z57"/>
      <c r="AA57"/>
    </row>
    <row r="58" spans="10:27" ht="15" customHeight="1">
      <c r="J58" t="s">
        <v>363</v>
      </c>
      <c r="K58" s="106">
        <v>0.16700000000000001</v>
      </c>
      <c r="L58"/>
      <c r="M58"/>
      <c r="N58"/>
      <c r="O58"/>
      <c r="P58"/>
      <c r="Q58"/>
      <c r="R58"/>
      <c r="S58"/>
      <c r="T58"/>
      <c r="U58"/>
      <c r="V58"/>
      <c r="W58"/>
      <c r="X58"/>
      <c r="Y58"/>
      <c r="Z58"/>
      <c r="AA58"/>
    </row>
    <row r="59" spans="10:27" ht="15" customHeight="1">
      <c r="J59" s="156" t="s">
        <v>364</v>
      </c>
      <c r="K59" s="106">
        <v>-0.45200000000000001</v>
      </c>
      <c r="L59"/>
      <c r="M59"/>
      <c r="N59"/>
      <c r="O59"/>
      <c r="P59"/>
      <c r="Q59"/>
      <c r="R59"/>
      <c r="S59"/>
      <c r="T59"/>
      <c r="U59"/>
      <c r="V59"/>
      <c r="W59"/>
      <c r="X59"/>
      <c r="Y59"/>
      <c r="Z59"/>
      <c r="AA59"/>
    </row>
    <row r="60" spans="10:27" ht="15" customHeight="1">
      <c r="J60" s="156" t="s">
        <v>452</v>
      </c>
      <c r="K60" s="106">
        <v>-0.309</v>
      </c>
      <c r="L60"/>
      <c r="M60"/>
      <c r="N60"/>
      <c r="O60"/>
      <c r="P60"/>
      <c r="Q60"/>
      <c r="R60"/>
      <c r="S60"/>
      <c r="T60"/>
      <c r="U60"/>
      <c r="V60"/>
      <c r="W60"/>
      <c r="X60"/>
      <c r="Y60"/>
      <c r="Z60"/>
      <c r="AA60"/>
    </row>
    <row r="61" spans="10:27" ht="15" customHeight="1">
      <c r="J61" s="156" t="s">
        <v>453</v>
      </c>
      <c r="K61" s="106">
        <v>5.0999999999999997E-2</v>
      </c>
      <c r="L61"/>
      <c r="M61"/>
      <c r="N61"/>
      <c r="O61"/>
      <c r="P61"/>
      <c r="Q61"/>
      <c r="R61"/>
      <c r="S61"/>
      <c r="T61"/>
      <c r="U61"/>
      <c r="V61"/>
      <c r="W61"/>
      <c r="X61"/>
      <c r="Y61"/>
      <c r="Z61"/>
      <c r="AA61"/>
    </row>
    <row r="62" spans="10:27" ht="15" customHeight="1">
      <c r="J62"/>
      <c r="K62"/>
      <c r="L62"/>
      <c r="M62"/>
      <c r="N62"/>
      <c r="O62"/>
      <c r="P62"/>
      <c r="Q62"/>
      <c r="R62"/>
      <c r="S62"/>
      <c r="T62"/>
      <c r="U62"/>
      <c r="V62"/>
      <c r="W62"/>
      <c r="X62"/>
      <c r="Y62"/>
      <c r="Z62"/>
      <c r="AA62"/>
    </row>
    <row r="63" spans="10:27" ht="15" customHeight="1">
      <c r="J63"/>
      <c r="K63"/>
      <c r="L63"/>
      <c r="M63"/>
      <c r="N63"/>
      <c r="O63"/>
      <c r="P63"/>
      <c r="Q63"/>
      <c r="R63"/>
      <c r="S63"/>
      <c r="T63"/>
      <c r="U63"/>
      <c r="V63"/>
      <c r="W63"/>
      <c r="X63"/>
      <c r="Y63"/>
      <c r="Z63"/>
      <c r="AA63"/>
    </row>
    <row r="64" spans="10:27" ht="15" customHeight="1">
      <c r="J64"/>
      <c r="K64"/>
      <c r="L64"/>
      <c r="M64"/>
      <c r="N64"/>
      <c r="O64"/>
      <c r="P64"/>
      <c r="Q64"/>
      <c r="R64"/>
      <c r="S64"/>
      <c r="T64"/>
      <c r="U64"/>
      <c r="V64"/>
      <c r="W64"/>
      <c r="X64"/>
      <c r="Y64"/>
      <c r="Z64"/>
      <c r="AA64"/>
    </row>
    <row r="65" spans="10:27" ht="15" customHeight="1">
      <c r="J65"/>
      <c r="K65"/>
      <c r="L65"/>
      <c r="M65"/>
      <c r="N65"/>
      <c r="O65"/>
      <c r="P65"/>
      <c r="Q65"/>
      <c r="R65"/>
      <c r="S65"/>
      <c r="T65"/>
      <c r="U65"/>
      <c r="V65"/>
      <c r="W65"/>
      <c r="X65"/>
      <c r="Y65"/>
      <c r="Z65"/>
      <c r="AA65"/>
    </row>
    <row r="66" spans="10:27" ht="15" customHeight="1">
      <c r="J66"/>
      <c r="K66"/>
      <c r="L66"/>
      <c r="M66"/>
      <c r="N66"/>
      <c r="O66"/>
      <c r="P66"/>
      <c r="Q66"/>
      <c r="R66"/>
      <c r="S66"/>
      <c r="T66"/>
      <c r="U66"/>
      <c r="V66"/>
      <c r="W66"/>
      <c r="X66"/>
      <c r="Y66"/>
      <c r="Z66"/>
      <c r="AA66"/>
    </row>
    <row r="67" spans="10:27" ht="15" customHeight="1">
      <c r="J67"/>
      <c r="K67"/>
      <c r="L67"/>
      <c r="M67"/>
      <c r="N67"/>
      <c r="O67"/>
      <c r="P67"/>
      <c r="Q67"/>
      <c r="R67"/>
      <c r="S67"/>
      <c r="T67"/>
      <c r="U67"/>
      <c r="V67"/>
      <c r="W67"/>
      <c r="X67"/>
      <c r="Y67"/>
      <c r="Z67"/>
      <c r="AA67"/>
    </row>
    <row r="68" spans="10:27" ht="15" customHeight="1">
      <c r="J68"/>
      <c r="K68"/>
      <c r="L68"/>
      <c r="M68"/>
      <c r="N68"/>
      <c r="O68"/>
      <c r="P68"/>
      <c r="Q68"/>
      <c r="R68"/>
      <c r="S68"/>
      <c r="T68"/>
      <c r="U68"/>
      <c r="V68"/>
      <c r="W68"/>
      <c r="X68"/>
      <c r="Y68"/>
      <c r="Z68"/>
      <c r="AA68"/>
    </row>
    <row r="69" spans="10:27" ht="15" customHeight="1">
      <c r="J69"/>
      <c r="K69"/>
      <c r="L69"/>
      <c r="M69"/>
      <c r="N69"/>
      <c r="O69"/>
      <c r="P69"/>
      <c r="Q69"/>
      <c r="R69"/>
      <c r="S69"/>
      <c r="T69"/>
      <c r="U69"/>
      <c r="V69"/>
      <c r="W69"/>
      <c r="X69"/>
      <c r="Y69"/>
      <c r="Z69"/>
      <c r="AA69"/>
    </row>
    <row r="70" spans="10:27" ht="15" customHeight="1">
      <c r="J70"/>
      <c r="K70"/>
      <c r="L70"/>
      <c r="M70"/>
      <c r="N70"/>
      <c r="O70"/>
      <c r="P70"/>
      <c r="Q70"/>
      <c r="R70"/>
      <c r="S70"/>
      <c r="T70"/>
      <c r="U70"/>
      <c r="V70"/>
      <c r="W70"/>
      <c r="X70"/>
      <c r="Y70"/>
      <c r="Z70"/>
      <c r="AA70"/>
    </row>
    <row r="71" spans="10:27" ht="15" customHeight="1">
      <c r="J71"/>
      <c r="K71"/>
      <c r="L71"/>
      <c r="M71"/>
      <c r="N71"/>
      <c r="O71"/>
      <c r="P71"/>
      <c r="Q71"/>
      <c r="R71"/>
      <c r="S71"/>
      <c r="T71"/>
      <c r="U71"/>
      <c r="V71"/>
      <c r="W71"/>
      <c r="X71"/>
      <c r="Y71"/>
      <c r="Z71"/>
      <c r="AA71"/>
    </row>
    <row r="72" spans="10:27" ht="15" customHeight="1">
      <c r="J72"/>
      <c r="K72"/>
      <c r="L72"/>
      <c r="M72"/>
      <c r="N72"/>
      <c r="O72"/>
      <c r="P72"/>
      <c r="Q72"/>
      <c r="R72"/>
      <c r="S72"/>
      <c r="T72"/>
      <c r="U72"/>
      <c r="V72"/>
      <c r="W72"/>
      <c r="X72"/>
      <c r="Y72"/>
      <c r="Z72"/>
      <c r="AA72"/>
    </row>
    <row r="73" spans="10:27" ht="15" customHeight="1">
      <c r="J73"/>
      <c r="K73"/>
      <c r="L73"/>
      <c r="M73"/>
      <c r="N73"/>
      <c r="O73"/>
      <c r="P73"/>
      <c r="Q73"/>
      <c r="R73"/>
      <c r="S73"/>
      <c r="T73"/>
      <c r="U73"/>
      <c r="V73"/>
      <c r="W73"/>
      <c r="X73"/>
      <c r="Y73"/>
      <c r="Z73"/>
      <c r="AA73"/>
    </row>
    <row r="74" spans="10:27" ht="15" customHeight="1">
      <c r="J74"/>
      <c r="K74"/>
      <c r="L74"/>
      <c r="M74"/>
      <c r="N74"/>
      <c r="O74"/>
      <c r="P74"/>
      <c r="Q74"/>
      <c r="R74"/>
      <c r="S74"/>
      <c r="T74"/>
      <c r="U74"/>
      <c r="V74"/>
      <c r="W74"/>
      <c r="X74"/>
      <c r="Y74"/>
      <c r="Z74"/>
      <c r="AA74"/>
    </row>
    <row r="75" spans="10:27" ht="15" customHeight="1">
      <c r="J75"/>
      <c r="K75"/>
      <c r="L75"/>
      <c r="M75"/>
      <c r="N75"/>
      <c r="O75"/>
      <c r="P75"/>
      <c r="Q75"/>
      <c r="R75"/>
      <c r="S75"/>
      <c r="T75"/>
      <c r="U75"/>
      <c r="V75"/>
      <c r="W75"/>
      <c r="X75"/>
      <c r="Y75"/>
      <c r="Z75"/>
      <c r="AA75"/>
    </row>
    <row r="76" spans="10:27" ht="15" customHeight="1">
      <c r="J76"/>
      <c r="K76"/>
      <c r="L76"/>
      <c r="M76"/>
      <c r="N76"/>
      <c r="O76"/>
      <c r="P76"/>
      <c r="Q76"/>
      <c r="R76"/>
      <c r="S76"/>
      <c r="T76"/>
      <c r="U76"/>
      <c r="V76"/>
      <c r="W76"/>
      <c r="X76"/>
      <c r="Y76"/>
      <c r="Z76"/>
      <c r="AA76"/>
    </row>
    <row r="77" spans="10:27" ht="15" customHeight="1">
      <c r="J77"/>
      <c r="K77"/>
      <c r="L77"/>
      <c r="M77"/>
      <c r="N77"/>
      <c r="O77"/>
      <c r="P77"/>
      <c r="Q77"/>
      <c r="R77"/>
      <c r="S77"/>
      <c r="T77"/>
      <c r="U77"/>
      <c r="V77"/>
      <c r="W77"/>
      <c r="X77"/>
      <c r="Y77"/>
      <c r="Z77"/>
      <c r="AA77"/>
    </row>
    <row r="78" spans="10:27" ht="15" customHeight="1">
      <c r="J78"/>
      <c r="K78"/>
      <c r="L78"/>
      <c r="M78"/>
      <c r="N78"/>
      <c r="O78"/>
      <c r="P78"/>
      <c r="Q78"/>
      <c r="R78"/>
      <c r="S78"/>
      <c r="T78"/>
      <c r="U78"/>
      <c r="V78"/>
      <c r="W78"/>
      <c r="X78"/>
      <c r="Y78"/>
      <c r="Z78"/>
      <c r="AA78"/>
    </row>
    <row r="79" spans="10:27" ht="15" customHeight="1">
      <c r="J79"/>
      <c r="K79"/>
      <c r="L79"/>
      <c r="M79"/>
      <c r="N79"/>
      <c r="O79"/>
      <c r="P79"/>
      <c r="Q79"/>
      <c r="R79"/>
      <c r="S79"/>
      <c r="T79"/>
      <c r="U79"/>
      <c r="V79"/>
      <c r="W79"/>
      <c r="X79"/>
      <c r="Y79"/>
      <c r="Z79"/>
      <c r="AA79"/>
    </row>
    <row r="80" spans="10:27" ht="15" customHeight="1">
      <c r="J80"/>
      <c r="K80"/>
      <c r="L80"/>
      <c r="M80"/>
      <c r="N80"/>
      <c r="O80"/>
      <c r="P80"/>
      <c r="Q80"/>
      <c r="R80"/>
      <c r="S80"/>
      <c r="T80"/>
      <c r="U80"/>
      <c r="V80"/>
      <c r="W80"/>
      <c r="X80"/>
      <c r="Y80"/>
      <c r="Z80"/>
      <c r="AA80"/>
    </row>
    <row r="81" spans="10:27" ht="15" customHeight="1">
      <c r="J81"/>
      <c r="K81"/>
      <c r="L81"/>
      <c r="M81"/>
      <c r="N81"/>
      <c r="O81"/>
      <c r="P81"/>
      <c r="Q81"/>
      <c r="R81"/>
      <c r="S81"/>
      <c r="T81"/>
      <c r="U81"/>
      <c r="V81"/>
      <c r="W81"/>
      <c r="X81"/>
      <c r="Y81"/>
      <c r="Z81"/>
      <c r="AA81"/>
    </row>
    <row r="82" spans="10:27" ht="15" customHeight="1">
      <c r="J82"/>
      <c r="K82"/>
      <c r="L82"/>
      <c r="M82"/>
      <c r="N82"/>
      <c r="O82"/>
      <c r="P82"/>
      <c r="Q82"/>
      <c r="R82"/>
      <c r="S82"/>
      <c r="T82"/>
      <c r="U82"/>
      <c r="V82"/>
      <c r="W82"/>
      <c r="X82"/>
      <c r="Y82"/>
      <c r="Z82"/>
      <c r="AA82"/>
    </row>
    <row r="83" spans="10:27" ht="15" customHeight="1">
      <c r="J83"/>
      <c r="K83"/>
      <c r="L83"/>
      <c r="M83"/>
      <c r="N83"/>
      <c r="O83"/>
      <c r="P83"/>
      <c r="Q83"/>
      <c r="R83"/>
      <c r="S83"/>
      <c r="T83"/>
      <c r="U83"/>
      <c r="V83"/>
      <c r="W83"/>
      <c r="X83"/>
      <c r="Y83"/>
      <c r="Z83"/>
      <c r="AA83"/>
    </row>
    <row r="84" spans="10:27" ht="15" customHeight="1">
      <c r="J84"/>
      <c r="K84"/>
      <c r="L84"/>
      <c r="M84"/>
      <c r="N84"/>
      <c r="O84"/>
      <c r="P84"/>
      <c r="Q84"/>
      <c r="R84"/>
      <c r="S84"/>
      <c r="T84"/>
      <c r="U84"/>
      <c r="V84"/>
      <c r="W84"/>
      <c r="X84"/>
      <c r="Y84"/>
      <c r="Z84"/>
      <c r="AA84"/>
    </row>
    <row r="85" spans="10:27" ht="15" customHeight="1">
      <c r="J85"/>
      <c r="K85"/>
      <c r="L85"/>
      <c r="M85"/>
      <c r="N85"/>
      <c r="O85"/>
      <c r="P85"/>
      <c r="Q85"/>
      <c r="R85"/>
      <c r="S85"/>
      <c r="T85"/>
      <c r="U85"/>
      <c r="V85"/>
      <c r="W85"/>
      <c r="X85"/>
      <c r="Y85"/>
      <c r="Z85"/>
      <c r="AA85"/>
    </row>
    <row r="86" spans="10:27" ht="15" customHeight="1">
      <c r="J86"/>
      <c r="K86"/>
      <c r="L86"/>
      <c r="M86"/>
      <c r="N86"/>
      <c r="O86"/>
      <c r="P86"/>
      <c r="Q86"/>
      <c r="R86"/>
      <c r="S86"/>
      <c r="T86"/>
      <c r="U86"/>
      <c r="V86"/>
      <c r="W86"/>
      <c r="X86"/>
      <c r="Y86"/>
      <c r="Z86"/>
      <c r="AA86"/>
    </row>
    <row r="87" spans="10:27" ht="15" customHeight="1">
      <c r="J87"/>
      <c r="K87"/>
      <c r="L87"/>
      <c r="M87"/>
      <c r="N87"/>
      <c r="O87"/>
      <c r="P87"/>
      <c r="Q87"/>
      <c r="R87"/>
      <c r="S87"/>
      <c r="T87"/>
      <c r="U87"/>
      <c r="V87"/>
      <c r="W87"/>
      <c r="X87"/>
      <c r="Y87"/>
      <c r="Z87"/>
      <c r="AA87"/>
    </row>
    <row r="88" spans="10:27" ht="15" customHeight="1">
      <c r="J88"/>
      <c r="K88"/>
      <c r="L88"/>
      <c r="M88"/>
      <c r="N88"/>
      <c r="O88"/>
      <c r="P88"/>
      <c r="Q88"/>
      <c r="R88"/>
      <c r="S88"/>
      <c r="T88"/>
      <c r="U88"/>
      <c r="V88"/>
      <c r="W88"/>
      <c r="X88"/>
      <c r="Y88"/>
      <c r="Z88"/>
      <c r="AA88"/>
    </row>
    <row r="89" spans="10:27" ht="15" customHeight="1">
      <c r="J89"/>
      <c r="K89"/>
      <c r="L89"/>
      <c r="M89"/>
      <c r="N89"/>
      <c r="O89"/>
      <c r="P89"/>
      <c r="Q89"/>
      <c r="R89"/>
      <c r="S89"/>
      <c r="T89"/>
      <c r="U89"/>
      <c r="V89"/>
      <c r="W89"/>
      <c r="X89"/>
      <c r="Y89"/>
      <c r="Z89"/>
      <c r="AA89"/>
    </row>
    <row r="90" spans="10:27" ht="15" customHeight="1">
      <c r="J90"/>
      <c r="K90"/>
      <c r="L90"/>
      <c r="M90"/>
      <c r="N90"/>
      <c r="O90"/>
      <c r="P90"/>
      <c r="Q90"/>
      <c r="R90"/>
      <c r="S90"/>
      <c r="T90"/>
      <c r="U90"/>
      <c r="V90"/>
      <c r="W90"/>
      <c r="X90"/>
      <c r="Y90"/>
      <c r="Z90"/>
      <c r="AA90"/>
    </row>
    <row r="91" spans="10:27" ht="15" customHeight="1">
      <c r="J91"/>
      <c r="K91"/>
      <c r="L91"/>
      <c r="M91"/>
      <c r="N91"/>
      <c r="O91"/>
      <c r="P91"/>
      <c r="Q91"/>
      <c r="R91"/>
      <c r="S91"/>
      <c r="T91"/>
      <c r="U91"/>
      <c r="V91"/>
      <c r="W91"/>
      <c r="X91"/>
      <c r="Y91"/>
      <c r="Z91"/>
      <c r="AA91"/>
    </row>
    <row r="92" spans="10:27" ht="15" customHeight="1">
      <c r="J92"/>
      <c r="K92"/>
      <c r="L92"/>
      <c r="M92"/>
      <c r="N92"/>
      <c r="O92"/>
      <c r="P92"/>
      <c r="Q92"/>
      <c r="R92"/>
      <c r="S92"/>
      <c r="T92"/>
      <c r="U92"/>
      <c r="V92"/>
      <c r="W92"/>
      <c r="X92"/>
      <c r="Y92"/>
      <c r="Z92"/>
      <c r="AA92"/>
    </row>
    <row r="93" spans="10:27" ht="15" customHeight="1">
      <c r="J93"/>
      <c r="K93"/>
      <c r="L93"/>
      <c r="M93"/>
      <c r="N93"/>
      <c r="O93"/>
      <c r="P93"/>
      <c r="Q93"/>
      <c r="R93"/>
      <c r="S93"/>
      <c r="T93"/>
      <c r="U93"/>
      <c r="V93"/>
      <c r="W93"/>
      <c r="X93"/>
      <c r="Y93"/>
      <c r="Z93"/>
      <c r="AA93"/>
    </row>
    <row r="94" spans="10:27" ht="15" customHeight="1">
      <c r="J94"/>
      <c r="K94"/>
      <c r="L94"/>
      <c r="M94"/>
      <c r="N94"/>
      <c r="O94"/>
      <c r="P94"/>
      <c r="Q94"/>
      <c r="R94"/>
      <c r="S94"/>
      <c r="T94"/>
      <c r="U94"/>
      <c r="V94"/>
      <c r="W94"/>
      <c r="X94"/>
      <c r="Y94"/>
      <c r="Z94"/>
      <c r="AA94"/>
    </row>
    <row r="95" spans="10:27" ht="15" customHeight="1">
      <c r="J95"/>
      <c r="K95"/>
      <c r="L95"/>
      <c r="M95"/>
      <c r="N95"/>
      <c r="O95"/>
      <c r="P95"/>
      <c r="Q95"/>
      <c r="R95"/>
      <c r="S95"/>
      <c r="T95"/>
      <c r="U95"/>
      <c r="V95"/>
      <c r="W95"/>
      <c r="X95"/>
      <c r="Y95"/>
      <c r="Z95"/>
      <c r="AA95"/>
    </row>
    <row r="96" spans="10:27" ht="15" customHeight="1">
      <c r="J96"/>
      <c r="K96"/>
      <c r="L96"/>
      <c r="M96"/>
      <c r="N96"/>
      <c r="O96"/>
      <c r="P96"/>
      <c r="Q96"/>
      <c r="R96"/>
      <c r="S96"/>
      <c r="T96"/>
      <c r="U96"/>
      <c r="V96"/>
      <c r="W96"/>
      <c r="X96"/>
      <c r="Y96"/>
      <c r="Z96"/>
      <c r="AA96"/>
    </row>
    <row r="97" spans="10:27" ht="15" customHeight="1">
      <c r="J97"/>
      <c r="K97"/>
      <c r="L97"/>
      <c r="M97"/>
      <c r="N97"/>
      <c r="O97"/>
      <c r="P97"/>
      <c r="Q97"/>
      <c r="R97"/>
      <c r="S97"/>
      <c r="T97"/>
      <c r="U97"/>
      <c r="V97"/>
      <c r="W97"/>
      <c r="X97"/>
      <c r="Y97"/>
      <c r="Z97"/>
      <c r="AA97"/>
    </row>
    <row r="98" spans="10:27" ht="15" customHeight="1">
      <c r="J98"/>
      <c r="K98"/>
      <c r="L98"/>
      <c r="M98"/>
      <c r="N98"/>
      <c r="O98"/>
      <c r="P98"/>
      <c r="Q98"/>
      <c r="R98"/>
      <c r="S98"/>
      <c r="T98"/>
      <c r="U98"/>
      <c r="V98"/>
      <c r="W98"/>
      <c r="X98"/>
      <c r="Y98"/>
      <c r="Z98"/>
      <c r="AA98"/>
    </row>
    <row r="99" spans="10:27" ht="15" customHeight="1">
      <c r="J99"/>
      <c r="K99"/>
      <c r="L99"/>
      <c r="M99"/>
      <c r="N99"/>
      <c r="O99"/>
      <c r="P99"/>
      <c r="Q99"/>
      <c r="R99"/>
      <c r="S99"/>
      <c r="T99"/>
      <c r="U99"/>
      <c r="V99"/>
      <c r="W99"/>
      <c r="X99"/>
      <c r="Y99"/>
      <c r="Z99"/>
      <c r="AA99"/>
    </row>
    <row r="100" spans="10:27" ht="15" customHeight="1">
      <c r="J100"/>
      <c r="K100"/>
      <c r="L100"/>
      <c r="M100"/>
      <c r="N100"/>
      <c r="O100"/>
      <c r="P100"/>
      <c r="Q100"/>
      <c r="R100"/>
      <c r="S100"/>
      <c r="T100"/>
      <c r="U100"/>
      <c r="V100"/>
      <c r="W100"/>
      <c r="X100"/>
      <c r="Y100"/>
      <c r="Z100"/>
      <c r="AA100"/>
    </row>
    <row r="101" spans="10:27" ht="15" customHeight="1">
      <c r="J101"/>
      <c r="K101"/>
      <c r="L101"/>
      <c r="M101"/>
      <c r="N101"/>
      <c r="O101"/>
      <c r="P101"/>
      <c r="Q101"/>
      <c r="R101"/>
      <c r="S101"/>
      <c r="T101"/>
      <c r="U101"/>
      <c r="V101"/>
      <c r="W101"/>
      <c r="X101"/>
      <c r="Y101"/>
      <c r="Z101"/>
      <c r="AA101"/>
    </row>
    <row r="102" spans="10:27" ht="15" customHeight="1">
      <c r="J102"/>
      <c r="K102"/>
      <c r="L102"/>
      <c r="M102"/>
      <c r="N102"/>
      <c r="O102"/>
      <c r="P102"/>
      <c r="Q102"/>
      <c r="R102"/>
      <c r="S102"/>
      <c r="T102"/>
      <c r="U102"/>
      <c r="V102"/>
      <c r="W102"/>
      <c r="X102"/>
      <c r="Y102"/>
      <c r="Z102"/>
      <c r="AA102"/>
    </row>
    <row r="103" spans="10:27" ht="15" customHeight="1">
      <c r="J103"/>
      <c r="K103"/>
      <c r="L103"/>
      <c r="M103"/>
      <c r="N103"/>
      <c r="O103"/>
      <c r="P103"/>
      <c r="Q103"/>
      <c r="R103"/>
      <c r="S103"/>
      <c r="T103"/>
      <c r="U103"/>
      <c r="V103"/>
      <c r="W103"/>
      <c r="X103"/>
      <c r="Y103"/>
      <c r="Z103"/>
      <c r="AA103"/>
    </row>
    <row r="104" spans="10:27" ht="15" customHeight="1">
      <c r="J104"/>
      <c r="K104"/>
      <c r="L104"/>
      <c r="M104"/>
      <c r="N104"/>
      <c r="O104"/>
      <c r="P104"/>
      <c r="Q104"/>
      <c r="R104"/>
      <c r="S104"/>
      <c r="T104"/>
      <c r="U104"/>
      <c r="V104"/>
      <c r="W104"/>
      <c r="X104"/>
      <c r="Y104"/>
      <c r="Z104"/>
      <c r="AA104"/>
    </row>
    <row r="105" spans="10:27" ht="15" customHeight="1">
      <c r="J105"/>
      <c r="K105"/>
      <c r="L105"/>
      <c r="M105"/>
      <c r="N105"/>
      <c r="O105"/>
      <c r="P105"/>
      <c r="Q105"/>
      <c r="R105"/>
      <c r="S105"/>
      <c r="T105"/>
      <c r="U105"/>
      <c r="V105"/>
      <c r="W105"/>
      <c r="X105"/>
      <c r="Y105"/>
      <c r="Z105"/>
      <c r="AA105"/>
    </row>
    <row r="106" spans="10:27" ht="15" customHeight="1">
      <c r="J106"/>
      <c r="K106"/>
      <c r="L106"/>
      <c r="M106"/>
      <c r="N106"/>
      <c r="O106"/>
      <c r="P106"/>
      <c r="Q106"/>
      <c r="R106"/>
      <c r="S106"/>
      <c r="T106"/>
      <c r="U106"/>
      <c r="V106"/>
      <c r="W106"/>
      <c r="X106"/>
      <c r="Y106"/>
      <c r="Z106"/>
      <c r="AA106"/>
    </row>
    <row r="107" spans="10:27" ht="15" customHeight="1">
      <c r="J107"/>
      <c r="K107"/>
      <c r="L107"/>
      <c r="M107"/>
      <c r="N107"/>
      <c r="O107"/>
      <c r="P107"/>
      <c r="Q107"/>
      <c r="R107"/>
      <c r="S107"/>
      <c r="T107"/>
      <c r="U107"/>
      <c r="V107"/>
      <c r="W107"/>
      <c r="X107"/>
      <c r="Y107"/>
      <c r="Z107"/>
      <c r="AA107"/>
    </row>
    <row r="108" spans="10:27" ht="15" customHeight="1">
      <c r="J108"/>
      <c r="K108"/>
      <c r="L108"/>
      <c r="M108"/>
      <c r="N108"/>
      <c r="O108"/>
      <c r="P108"/>
      <c r="Q108"/>
      <c r="R108"/>
      <c r="S108"/>
      <c r="T108"/>
      <c r="U108"/>
      <c r="V108"/>
      <c r="W108"/>
      <c r="X108"/>
      <c r="Y108"/>
      <c r="Z108"/>
      <c r="AA108"/>
    </row>
    <row r="109" spans="10:27" ht="15" customHeight="1">
      <c r="J109"/>
      <c r="K109"/>
      <c r="L109"/>
      <c r="M109"/>
      <c r="N109"/>
      <c r="O109"/>
      <c r="P109"/>
      <c r="Q109"/>
      <c r="R109"/>
      <c r="S109"/>
      <c r="T109"/>
      <c r="U109"/>
      <c r="V109"/>
      <c r="W109"/>
      <c r="X109"/>
      <c r="Y109"/>
      <c r="Z109"/>
      <c r="AA109"/>
    </row>
    <row r="110" spans="10:27" ht="15" customHeight="1">
      <c r="J110"/>
      <c r="K110"/>
      <c r="L110"/>
      <c r="M110"/>
      <c r="N110"/>
      <c r="O110"/>
      <c r="P110"/>
      <c r="Q110"/>
      <c r="R110"/>
      <c r="S110"/>
      <c r="T110"/>
      <c r="U110"/>
      <c r="V110"/>
      <c r="W110"/>
      <c r="X110"/>
      <c r="Y110"/>
      <c r="Z110"/>
      <c r="AA110"/>
    </row>
    <row r="111" spans="10:27" ht="15" customHeight="1">
      <c r="J111"/>
      <c r="K111"/>
      <c r="L111"/>
      <c r="M111"/>
      <c r="N111"/>
      <c r="O111"/>
      <c r="P111"/>
      <c r="Q111"/>
      <c r="R111"/>
      <c r="S111"/>
      <c r="T111"/>
      <c r="U111"/>
      <c r="V111"/>
      <c r="W111"/>
      <c r="X111"/>
      <c r="Y111"/>
      <c r="Z111"/>
      <c r="AA111"/>
    </row>
    <row r="112" spans="10:27" ht="15" customHeight="1">
      <c r="J112"/>
      <c r="K112"/>
      <c r="L112"/>
      <c r="M112"/>
      <c r="N112"/>
      <c r="O112"/>
      <c r="P112"/>
      <c r="Q112"/>
      <c r="R112"/>
      <c r="S112"/>
      <c r="T112"/>
      <c r="U112"/>
      <c r="V112"/>
      <c r="W112"/>
      <c r="X112"/>
      <c r="Y112"/>
      <c r="Z112"/>
      <c r="AA112"/>
    </row>
    <row r="113" spans="10:27" ht="15" customHeight="1">
      <c r="J113"/>
      <c r="K113"/>
      <c r="L113"/>
      <c r="M113"/>
      <c r="N113"/>
      <c r="O113"/>
      <c r="P113"/>
      <c r="Q113"/>
      <c r="R113"/>
      <c r="S113"/>
      <c r="T113"/>
      <c r="U113"/>
      <c r="V113"/>
      <c r="W113"/>
      <c r="X113"/>
      <c r="Y113"/>
      <c r="Z113"/>
      <c r="AA113"/>
    </row>
    <row r="114" spans="10:27" ht="15" customHeight="1">
      <c r="J114"/>
      <c r="K114"/>
      <c r="L114"/>
      <c r="M114"/>
      <c r="N114"/>
      <c r="O114"/>
      <c r="P114"/>
      <c r="Q114"/>
      <c r="R114"/>
      <c r="S114"/>
      <c r="T114"/>
      <c r="U114"/>
      <c r="V114"/>
      <c r="W114"/>
      <c r="X114"/>
      <c r="Y114"/>
      <c r="Z114"/>
      <c r="AA114"/>
    </row>
    <row r="115" spans="10:27" ht="15" customHeight="1">
      <c r="J115"/>
      <c r="K115"/>
      <c r="L115"/>
      <c r="M115"/>
      <c r="N115"/>
      <c r="O115"/>
      <c r="P115"/>
      <c r="Q115"/>
      <c r="R115"/>
      <c r="S115"/>
      <c r="T115"/>
      <c r="U115"/>
      <c r="V115"/>
      <c r="W115"/>
      <c r="X115"/>
      <c r="Y115"/>
      <c r="Z115"/>
      <c r="AA115"/>
    </row>
    <row r="116" spans="10:27" ht="15" customHeight="1">
      <c r="J116"/>
      <c r="K116"/>
      <c r="L116"/>
      <c r="M116"/>
      <c r="N116"/>
      <c r="O116"/>
      <c r="P116"/>
      <c r="Q116"/>
      <c r="R116"/>
      <c r="S116"/>
      <c r="T116"/>
      <c r="U116"/>
      <c r="V116"/>
      <c r="W116"/>
      <c r="X116"/>
      <c r="Y116"/>
      <c r="Z116"/>
      <c r="AA116"/>
    </row>
    <row r="117" spans="10:27" ht="15" customHeight="1">
      <c r="J117"/>
      <c r="K117"/>
      <c r="L117"/>
      <c r="M117"/>
      <c r="N117"/>
      <c r="O117"/>
      <c r="P117"/>
      <c r="Q117"/>
      <c r="R117"/>
      <c r="S117"/>
      <c r="T117"/>
      <c r="U117"/>
      <c r="V117"/>
      <c r="W117"/>
      <c r="X117"/>
      <c r="Y117"/>
      <c r="Z117"/>
      <c r="AA117"/>
    </row>
    <row r="118" spans="10:27" ht="15" customHeight="1">
      <c r="J118"/>
      <c r="K118"/>
      <c r="L118"/>
      <c r="M118"/>
      <c r="N118"/>
      <c r="O118"/>
      <c r="P118"/>
      <c r="Q118"/>
      <c r="R118"/>
      <c r="S118"/>
      <c r="T118"/>
      <c r="U118"/>
      <c r="V118"/>
      <c r="W118"/>
      <c r="X118"/>
      <c r="Y118"/>
      <c r="Z118"/>
      <c r="AA118"/>
    </row>
    <row r="119" spans="10:27" ht="15" customHeight="1">
      <c r="J119"/>
      <c r="K119"/>
      <c r="L119"/>
      <c r="M119"/>
      <c r="N119"/>
      <c r="O119"/>
      <c r="P119"/>
      <c r="Q119"/>
      <c r="R119"/>
      <c r="S119"/>
      <c r="T119"/>
      <c r="U119"/>
      <c r="V119"/>
      <c r="W119"/>
      <c r="X119"/>
      <c r="Y119"/>
      <c r="Z119"/>
      <c r="AA119"/>
    </row>
    <row r="120" spans="10:27" ht="15" customHeight="1">
      <c r="J120"/>
      <c r="K120"/>
      <c r="L120"/>
      <c r="M120"/>
      <c r="N120"/>
      <c r="O120"/>
      <c r="P120"/>
      <c r="Q120"/>
      <c r="R120"/>
      <c r="S120"/>
      <c r="T120"/>
      <c r="U120"/>
      <c r="V120"/>
      <c r="W120"/>
      <c r="X120"/>
      <c r="Y120"/>
      <c r="Z120"/>
      <c r="AA120"/>
    </row>
    <row r="121" spans="10:27" ht="15" customHeight="1">
      <c r="J121"/>
      <c r="K121"/>
      <c r="L121"/>
      <c r="M121"/>
      <c r="N121"/>
      <c r="O121"/>
      <c r="P121"/>
      <c r="Q121"/>
      <c r="R121"/>
      <c r="S121"/>
      <c r="T121"/>
      <c r="U121"/>
      <c r="V121"/>
      <c r="W121"/>
      <c r="X121"/>
      <c r="Y121"/>
      <c r="Z121"/>
      <c r="AA121"/>
    </row>
    <row r="122" spans="10:27" ht="15" customHeight="1">
      <c r="J122"/>
      <c r="K122"/>
      <c r="L122"/>
      <c r="M122"/>
      <c r="N122"/>
      <c r="O122"/>
      <c r="P122"/>
      <c r="Q122"/>
      <c r="R122"/>
      <c r="S122"/>
      <c r="T122"/>
      <c r="U122"/>
      <c r="V122"/>
      <c r="W122"/>
      <c r="X122"/>
      <c r="Y122"/>
      <c r="Z122"/>
      <c r="AA122"/>
    </row>
    <row r="123" spans="10:27" ht="15" customHeight="1">
      <c r="J123"/>
      <c r="K123"/>
      <c r="L123"/>
      <c r="M123"/>
      <c r="N123"/>
      <c r="O123"/>
      <c r="P123"/>
      <c r="Q123"/>
      <c r="R123"/>
      <c r="S123"/>
      <c r="T123"/>
      <c r="U123"/>
      <c r="V123"/>
      <c r="W123"/>
      <c r="X123"/>
      <c r="Y123"/>
      <c r="Z123"/>
      <c r="AA123"/>
    </row>
    <row r="124" spans="10:27" ht="15" customHeight="1">
      <c r="J124"/>
      <c r="K124"/>
      <c r="L124"/>
      <c r="M124"/>
      <c r="N124"/>
      <c r="O124"/>
      <c r="P124"/>
      <c r="Q124"/>
      <c r="R124"/>
      <c r="S124"/>
      <c r="T124"/>
      <c r="U124"/>
      <c r="V124"/>
      <c r="W124"/>
      <c r="X124"/>
      <c r="Y124"/>
      <c r="Z124"/>
      <c r="AA124"/>
    </row>
    <row r="125" spans="10:27" ht="15" customHeight="1">
      <c r="J125"/>
      <c r="K125"/>
      <c r="L125"/>
      <c r="M125"/>
      <c r="N125"/>
      <c r="O125"/>
      <c r="P125"/>
      <c r="Q125"/>
      <c r="R125"/>
      <c r="S125"/>
      <c r="T125"/>
      <c r="U125"/>
      <c r="V125"/>
      <c r="W125"/>
      <c r="X125"/>
      <c r="Y125"/>
      <c r="Z125"/>
      <c r="AA125"/>
    </row>
    <row r="126" spans="10:27" ht="15" customHeight="1">
      <c r="J126"/>
      <c r="K126"/>
      <c r="L126"/>
      <c r="M126"/>
      <c r="N126"/>
      <c r="O126"/>
      <c r="P126"/>
      <c r="Q126"/>
      <c r="R126"/>
      <c r="S126"/>
      <c r="T126"/>
      <c r="U126"/>
      <c r="V126"/>
      <c r="W126"/>
      <c r="X126"/>
      <c r="Y126"/>
      <c r="Z126"/>
      <c r="AA126"/>
    </row>
    <row r="127" spans="10:27" ht="15" customHeight="1">
      <c r="J127"/>
      <c r="K127"/>
      <c r="L127"/>
      <c r="M127"/>
      <c r="N127"/>
      <c r="O127"/>
      <c r="P127"/>
      <c r="Q127"/>
      <c r="R127"/>
      <c r="S127"/>
      <c r="T127"/>
      <c r="U127"/>
      <c r="V127"/>
      <c r="W127"/>
      <c r="X127"/>
      <c r="Y127"/>
      <c r="Z127"/>
      <c r="AA127"/>
    </row>
    <row r="128" spans="10:27" ht="15" customHeight="1">
      <c r="J128"/>
      <c r="K128"/>
      <c r="L128"/>
      <c r="M128"/>
      <c r="N128"/>
      <c r="O128"/>
      <c r="P128"/>
      <c r="Q128"/>
      <c r="R128"/>
      <c r="S128"/>
      <c r="T128"/>
      <c r="U128"/>
      <c r="V128"/>
      <c r="W128"/>
      <c r="X128"/>
      <c r="Y128"/>
      <c r="Z128"/>
      <c r="AA128"/>
    </row>
    <row r="129" spans="10:27" ht="15" customHeight="1">
      <c r="J129"/>
      <c r="K129"/>
      <c r="L129"/>
      <c r="M129"/>
      <c r="N129"/>
      <c r="O129"/>
      <c r="P129"/>
      <c r="Q129"/>
      <c r="R129"/>
      <c r="S129"/>
      <c r="T129"/>
      <c r="U129"/>
      <c r="V129"/>
      <c r="W129"/>
      <c r="X129"/>
      <c r="Y129"/>
      <c r="Z129"/>
      <c r="AA129"/>
    </row>
    <row r="130" spans="10:27" ht="15" customHeight="1">
      <c r="J130"/>
      <c r="K130"/>
      <c r="L130"/>
      <c r="M130"/>
      <c r="N130"/>
      <c r="O130"/>
      <c r="P130"/>
      <c r="Q130"/>
      <c r="R130"/>
      <c r="S130"/>
      <c r="T130"/>
      <c r="U130"/>
      <c r="V130"/>
      <c r="W130"/>
      <c r="X130"/>
      <c r="Y130"/>
      <c r="Z130"/>
      <c r="AA130"/>
    </row>
    <row r="131" spans="10:27" ht="15" customHeight="1">
      <c r="J131"/>
      <c r="K131"/>
      <c r="L131"/>
      <c r="M131"/>
      <c r="N131"/>
      <c r="O131"/>
      <c r="P131"/>
      <c r="Q131"/>
      <c r="R131"/>
      <c r="S131"/>
      <c r="T131"/>
      <c r="U131"/>
      <c r="V131"/>
      <c r="W131"/>
      <c r="X131"/>
      <c r="Y131"/>
      <c r="Z131"/>
      <c r="AA131"/>
    </row>
    <row r="132" spans="10:27" ht="15" customHeight="1">
      <c r="J132"/>
      <c r="K132"/>
      <c r="L132"/>
      <c r="M132"/>
      <c r="N132"/>
      <c r="O132"/>
      <c r="P132"/>
      <c r="Q132"/>
      <c r="R132"/>
      <c r="S132"/>
      <c r="T132"/>
      <c r="U132"/>
      <c r="V132"/>
      <c r="W132"/>
      <c r="X132"/>
      <c r="Y132"/>
      <c r="Z132"/>
      <c r="AA132"/>
    </row>
    <row r="133" spans="10:27" ht="15" customHeight="1">
      <c r="J133"/>
      <c r="K133"/>
      <c r="L133"/>
      <c r="M133"/>
      <c r="N133"/>
      <c r="O133"/>
      <c r="P133"/>
      <c r="Q133"/>
      <c r="R133"/>
      <c r="S133"/>
      <c r="T133"/>
      <c r="U133"/>
      <c r="V133"/>
      <c r="W133"/>
      <c r="X133"/>
      <c r="Y133"/>
      <c r="Z133"/>
      <c r="AA133"/>
    </row>
    <row r="134" spans="10:27" ht="15" customHeight="1">
      <c r="J134"/>
      <c r="K134"/>
      <c r="L134"/>
      <c r="M134"/>
      <c r="N134"/>
      <c r="O134"/>
      <c r="P134"/>
      <c r="Q134"/>
      <c r="R134"/>
      <c r="S134"/>
      <c r="T134"/>
      <c r="U134"/>
      <c r="V134"/>
      <c r="W134"/>
      <c r="X134"/>
      <c r="Y134"/>
      <c r="Z134"/>
      <c r="AA134"/>
    </row>
    <row r="135" spans="10:27" ht="15" customHeight="1">
      <c r="J135"/>
      <c r="K135"/>
      <c r="L135"/>
      <c r="M135"/>
      <c r="N135"/>
      <c r="O135"/>
      <c r="P135"/>
      <c r="Q135"/>
      <c r="R135"/>
      <c r="S135"/>
      <c r="T135"/>
      <c r="U135"/>
      <c r="V135"/>
      <c r="W135"/>
      <c r="X135"/>
      <c r="Y135"/>
      <c r="Z135"/>
      <c r="AA135"/>
    </row>
    <row r="136" spans="10:27" ht="15" customHeight="1">
      <c r="J136"/>
      <c r="K136"/>
      <c r="L136"/>
      <c r="M136"/>
      <c r="N136"/>
      <c r="O136"/>
      <c r="P136"/>
      <c r="Q136"/>
      <c r="R136"/>
      <c r="S136"/>
      <c r="T136"/>
      <c r="U136"/>
      <c r="V136"/>
      <c r="W136"/>
      <c r="X136"/>
      <c r="Y136"/>
      <c r="Z136"/>
      <c r="AA136"/>
    </row>
    <row r="137" spans="10:27" ht="15" customHeight="1">
      <c r="J137"/>
      <c r="K137"/>
      <c r="L137"/>
      <c r="M137"/>
      <c r="N137"/>
      <c r="O137"/>
      <c r="P137"/>
      <c r="Q137"/>
      <c r="R137"/>
      <c r="S137"/>
      <c r="T137"/>
      <c r="U137"/>
      <c r="V137"/>
      <c r="W137"/>
      <c r="X137"/>
      <c r="Y137"/>
      <c r="Z137"/>
      <c r="AA137"/>
    </row>
    <row r="138" spans="10:27" ht="15" customHeight="1">
      <c r="J138"/>
      <c r="K138"/>
      <c r="L138"/>
      <c r="M138"/>
      <c r="N138"/>
      <c r="O138"/>
      <c r="P138"/>
      <c r="Q138"/>
      <c r="R138"/>
      <c r="S138"/>
      <c r="T138"/>
      <c r="U138"/>
      <c r="V138"/>
      <c r="W138"/>
      <c r="X138"/>
      <c r="Y138"/>
      <c r="Z138"/>
      <c r="AA138"/>
    </row>
    <row r="139" spans="10:27" ht="15" customHeight="1">
      <c r="J139"/>
      <c r="K139"/>
      <c r="L139"/>
      <c r="M139"/>
      <c r="N139"/>
      <c r="O139"/>
      <c r="P139"/>
      <c r="Q139"/>
      <c r="R139"/>
      <c r="S139"/>
      <c r="T139"/>
      <c r="U139"/>
      <c r="V139"/>
      <c r="W139"/>
      <c r="X139"/>
      <c r="Y139"/>
      <c r="Z139"/>
      <c r="AA139"/>
    </row>
    <row r="140" spans="10:27" ht="15" customHeight="1">
      <c r="J140"/>
      <c r="K140"/>
      <c r="L140"/>
      <c r="M140"/>
      <c r="N140"/>
      <c r="O140"/>
      <c r="P140"/>
      <c r="Q140"/>
      <c r="R140"/>
      <c r="S140"/>
      <c r="T140"/>
      <c r="U140"/>
      <c r="V140"/>
      <c r="W140"/>
      <c r="X140"/>
      <c r="Y140"/>
      <c r="Z140"/>
      <c r="AA140"/>
    </row>
    <row r="141" spans="10:27" ht="15" customHeight="1">
      <c r="J141"/>
      <c r="K141"/>
      <c r="L141"/>
      <c r="M141"/>
      <c r="N141"/>
      <c r="O141"/>
      <c r="P141"/>
      <c r="Q141"/>
      <c r="R141"/>
      <c r="S141"/>
      <c r="T141"/>
      <c r="U141"/>
      <c r="V141"/>
      <c r="W141"/>
      <c r="X141"/>
      <c r="Y141"/>
      <c r="Z141"/>
      <c r="AA141"/>
    </row>
    <row r="142" spans="10:27" ht="15" customHeight="1">
      <c r="J142"/>
      <c r="K142"/>
      <c r="L142"/>
      <c r="M142"/>
      <c r="N142"/>
      <c r="O142"/>
      <c r="P142"/>
      <c r="Q142"/>
      <c r="R142"/>
      <c r="S142"/>
      <c r="T142"/>
      <c r="U142"/>
      <c r="V142"/>
      <c r="W142"/>
      <c r="X142"/>
      <c r="Y142"/>
      <c r="Z142"/>
      <c r="AA142"/>
    </row>
    <row r="143" spans="10:27" ht="15" customHeight="1">
      <c r="J143"/>
      <c r="K143"/>
      <c r="L143"/>
      <c r="M143"/>
      <c r="N143"/>
      <c r="O143"/>
      <c r="P143"/>
      <c r="Q143"/>
      <c r="R143"/>
      <c r="S143"/>
      <c r="T143"/>
      <c r="U143"/>
      <c r="V143"/>
      <c r="W143"/>
      <c r="X143"/>
      <c r="Y143"/>
      <c r="Z143"/>
      <c r="AA143"/>
    </row>
    <row r="144" spans="10:27" ht="15" customHeight="1">
      <c r="J144"/>
      <c r="K144"/>
      <c r="L144"/>
      <c r="M144"/>
      <c r="N144"/>
      <c r="O144"/>
      <c r="P144"/>
      <c r="Q144"/>
      <c r="R144"/>
      <c r="S144"/>
      <c r="T144"/>
      <c r="U144"/>
      <c r="V144"/>
      <c r="W144"/>
      <c r="X144"/>
      <c r="Y144"/>
      <c r="Z144"/>
      <c r="AA144"/>
    </row>
    <row r="145" spans="10:27" ht="15" customHeight="1">
      <c r="J145"/>
      <c r="K145"/>
      <c r="L145"/>
      <c r="M145"/>
      <c r="N145"/>
      <c r="O145"/>
      <c r="P145"/>
      <c r="Q145"/>
      <c r="R145"/>
      <c r="S145"/>
      <c r="T145"/>
      <c r="U145"/>
      <c r="V145"/>
      <c r="W145"/>
      <c r="X145"/>
      <c r="Y145"/>
      <c r="Z145"/>
      <c r="AA145"/>
    </row>
    <row r="146" spans="10:27" ht="15" customHeight="1">
      <c r="J146"/>
      <c r="K146"/>
      <c r="L146"/>
      <c r="M146"/>
      <c r="N146"/>
      <c r="O146"/>
      <c r="P146"/>
      <c r="Q146"/>
      <c r="R146"/>
      <c r="S146"/>
      <c r="T146"/>
      <c r="U146"/>
      <c r="V146"/>
      <c r="W146"/>
      <c r="X146"/>
      <c r="Y146"/>
      <c r="Z146"/>
      <c r="AA146"/>
    </row>
    <row r="147" spans="10:27" ht="15" customHeight="1">
      <c r="J147"/>
      <c r="K147"/>
      <c r="L147"/>
      <c r="M147"/>
      <c r="N147"/>
      <c r="O147"/>
      <c r="P147"/>
      <c r="Q147"/>
      <c r="R147"/>
      <c r="S147"/>
      <c r="T147"/>
      <c r="U147"/>
      <c r="V147"/>
      <c r="W147"/>
      <c r="X147"/>
      <c r="Y147"/>
      <c r="Z147"/>
      <c r="AA147"/>
    </row>
    <row r="148" spans="10:27" ht="15" customHeight="1">
      <c r="J148"/>
      <c r="K148"/>
      <c r="L148"/>
      <c r="M148"/>
      <c r="N148"/>
      <c r="O148"/>
      <c r="P148"/>
      <c r="Q148"/>
      <c r="R148"/>
      <c r="S148"/>
      <c r="T148"/>
      <c r="U148"/>
      <c r="V148"/>
      <c r="W148"/>
      <c r="X148"/>
      <c r="Y148"/>
      <c r="Z148"/>
      <c r="AA148"/>
    </row>
    <row r="149" spans="10:27" ht="15" customHeight="1">
      <c r="J149"/>
      <c r="K149"/>
      <c r="L149"/>
      <c r="M149"/>
      <c r="N149"/>
      <c r="O149"/>
      <c r="P149"/>
      <c r="Q149"/>
      <c r="R149"/>
      <c r="S149"/>
      <c r="T149"/>
      <c r="U149"/>
      <c r="V149"/>
      <c r="W149"/>
      <c r="X149"/>
      <c r="Y149"/>
      <c r="Z149"/>
      <c r="AA149"/>
    </row>
    <row r="150" spans="10:27" ht="15" customHeight="1">
      <c r="J150"/>
      <c r="K150"/>
      <c r="L150"/>
      <c r="M150"/>
      <c r="N150"/>
      <c r="O150"/>
      <c r="P150"/>
      <c r="Q150"/>
      <c r="R150"/>
      <c r="S150"/>
      <c r="T150"/>
      <c r="U150"/>
      <c r="V150"/>
      <c r="W150"/>
      <c r="X150"/>
      <c r="Y150"/>
      <c r="Z150"/>
      <c r="AA150"/>
    </row>
    <row r="151" spans="10:27" ht="15" customHeight="1">
      <c r="J151"/>
      <c r="K151"/>
      <c r="L151"/>
      <c r="M151"/>
      <c r="N151"/>
      <c r="O151"/>
      <c r="P151"/>
      <c r="Q151"/>
      <c r="R151"/>
      <c r="S151"/>
      <c r="T151"/>
      <c r="U151"/>
      <c r="V151"/>
      <c r="W151"/>
      <c r="X151"/>
      <c r="Y151"/>
      <c r="Z151"/>
      <c r="AA151"/>
    </row>
    <row r="152" spans="10:27" ht="15" customHeight="1">
      <c r="J152"/>
      <c r="K152"/>
      <c r="L152"/>
      <c r="M152"/>
      <c r="N152"/>
      <c r="O152"/>
      <c r="P152"/>
      <c r="Q152"/>
      <c r="R152"/>
      <c r="S152"/>
      <c r="T152"/>
      <c r="U152"/>
      <c r="V152"/>
      <c r="W152"/>
      <c r="X152"/>
      <c r="Y152"/>
      <c r="Z152"/>
      <c r="AA152"/>
    </row>
    <row r="153" spans="10:27" ht="15" customHeight="1">
      <c r="J153"/>
      <c r="K153"/>
      <c r="L153"/>
      <c r="M153"/>
      <c r="N153"/>
      <c r="O153"/>
      <c r="P153"/>
      <c r="Q153"/>
      <c r="R153"/>
      <c r="S153"/>
      <c r="T153"/>
      <c r="U153"/>
      <c r="V153"/>
      <c r="W153"/>
      <c r="X153"/>
      <c r="Y153"/>
      <c r="Z153"/>
      <c r="AA153"/>
    </row>
    <row r="154" spans="10:27" ht="15" customHeight="1">
      <c r="J154"/>
      <c r="K154"/>
      <c r="L154"/>
      <c r="M154"/>
      <c r="N154"/>
      <c r="O154"/>
      <c r="P154"/>
      <c r="Q154"/>
      <c r="R154"/>
      <c r="S154"/>
      <c r="T154"/>
      <c r="U154"/>
      <c r="V154"/>
      <c r="W154"/>
      <c r="X154"/>
      <c r="Y154"/>
      <c r="Z154"/>
      <c r="AA154"/>
    </row>
    <row r="155" spans="10:27" ht="15" customHeight="1">
      <c r="J155"/>
      <c r="K155"/>
      <c r="L155"/>
      <c r="M155"/>
      <c r="N155"/>
      <c r="O155"/>
      <c r="P155"/>
      <c r="Q155"/>
      <c r="R155"/>
      <c r="S155"/>
      <c r="T155"/>
      <c r="U155"/>
      <c r="V155"/>
      <c r="W155"/>
      <c r="X155"/>
      <c r="Y155"/>
      <c r="Z155"/>
      <c r="AA155"/>
    </row>
    <row r="156" spans="10:27" ht="15" customHeight="1">
      <c r="J156"/>
      <c r="K156"/>
      <c r="L156"/>
      <c r="M156"/>
      <c r="N156"/>
      <c r="O156"/>
      <c r="P156"/>
      <c r="Q156"/>
      <c r="R156"/>
      <c r="S156"/>
      <c r="T156"/>
      <c r="U156"/>
      <c r="V156"/>
      <c r="W156"/>
      <c r="X156"/>
      <c r="Y156"/>
      <c r="Z156"/>
      <c r="AA156"/>
    </row>
    <row r="157" spans="10:27" ht="15" customHeight="1">
      <c r="J157"/>
      <c r="K157"/>
      <c r="L157"/>
      <c r="M157"/>
      <c r="N157"/>
      <c r="O157"/>
      <c r="P157"/>
      <c r="Q157"/>
      <c r="R157"/>
      <c r="S157"/>
      <c r="T157"/>
      <c r="U157"/>
      <c r="V157"/>
      <c r="W157"/>
      <c r="X157"/>
      <c r="Y157"/>
      <c r="Z157"/>
      <c r="AA157"/>
    </row>
    <row r="158" spans="10:27" ht="15" customHeight="1">
      <c r="J158"/>
      <c r="K158"/>
      <c r="L158"/>
      <c r="M158"/>
      <c r="N158"/>
      <c r="O158"/>
      <c r="P158"/>
      <c r="Q158"/>
      <c r="R158"/>
      <c r="S158"/>
      <c r="T158"/>
      <c r="U158"/>
      <c r="V158"/>
      <c r="W158"/>
      <c r="X158"/>
      <c r="Y158"/>
      <c r="Z158"/>
      <c r="AA158"/>
    </row>
    <row r="159" spans="10:27" ht="15" customHeight="1">
      <c r="J159"/>
      <c r="K159"/>
      <c r="L159"/>
      <c r="M159"/>
      <c r="N159"/>
      <c r="O159"/>
      <c r="P159"/>
      <c r="Q159"/>
      <c r="R159"/>
      <c r="S159"/>
      <c r="T159"/>
      <c r="U159"/>
      <c r="V159"/>
      <c r="W159"/>
      <c r="X159"/>
      <c r="Y159"/>
      <c r="Z159"/>
      <c r="AA159"/>
    </row>
    <row r="160" spans="10:27" ht="15" customHeight="1">
      <c r="J160"/>
      <c r="K160"/>
      <c r="L160"/>
      <c r="M160"/>
      <c r="N160"/>
      <c r="O160"/>
      <c r="P160"/>
      <c r="Q160"/>
      <c r="R160"/>
      <c r="S160"/>
      <c r="T160"/>
      <c r="U160"/>
      <c r="V160"/>
      <c r="W160"/>
      <c r="X160"/>
      <c r="Y160"/>
      <c r="Z160"/>
      <c r="AA160"/>
    </row>
    <row r="161" spans="10:27" ht="15" customHeight="1">
      <c r="J161"/>
      <c r="K161"/>
      <c r="L161"/>
      <c r="M161"/>
      <c r="N161"/>
      <c r="O161"/>
      <c r="P161"/>
      <c r="Q161"/>
      <c r="R161"/>
      <c r="S161"/>
      <c r="T161"/>
      <c r="U161"/>
      <c r="V161"/>
      <c r="W161"/>
      <c r="X161"/>
      <c r="Y161"/>
      <c r="Z161"/>
      <c r="AA161"/>
    </row>
    <row r="162" spans="10:27" ht="15" customHeight="1">
      <c r="J162"/>
      <c r="K162"/>
      <c r="L162"/>
      <c r="M162"/>
      <c r="N162"/>
      <c r="O162"/>
      <c r="P162"/>
      <c r="Q162"/>
      <c r="R162"/>
      <c r="S162"/>
      <c r="T162"/>
      <c r="U162"/>
      <c r="V162"/>
      <c r="W162"/>
      <c r="X162"/>
      <c r="Y162"/>
      <c r="Z162"/>
      <c r="AA162"/>
    </row>
    <row r="163" spans="10:27" ht="15" customHeight="1">
      <c r="J163"/>
      <c r="K163"/>
      <c r="L163"/>
      <c r="M163"/>
      <c r="N163"/>
      <c r="O163"/>
      <c r="P163"/>
      <c r="Q163"/>
      <c r="R163"/>
      <c r="S163"/>
      <c r="T163"/>
      <c r="U163"/>
      <c r="V163"/>
      <c r="W163"/>
      <c r="X163"/>
      <c r="Y163"/>
      <c r="Z163"/>
      <c r="AA163"/>
    </row>
    <row r="164" spans="10:27" ht="15" customHeight="1">
      <c r="J164"/>
      <c r="K164"/>
      <c r="L164"/>
      <c r="M164"/>
      <c r="N164"/>
      <c r="O164"/>
      <c r="P164"/>
      <c r="Q164"/>
      <c r="R164"/>
      <c r="S164"/>
      <c r="T164"/>
      <c r="U164"/>
      <c r="V164"/>
      <c r="W164"/>
      <c r="X164"/>
      <c r="Y164"/>
      <c r="Z164"/>
      <c r="AA164"/>
    </row>
    <row r="165" spans="10:27" ht="15" customHeight="1">
      <c r="J165"/>
      <c r="K165"/>
      <c r="L165"/>
      <c r="M165"/>
      <c r="N165"/>
      <c r="O165"/>
      <c r="P165"/>
      <c r="Q165"/>
      <c r="R165"/>
      <c r="S165"/>
      <c r="T165"/>
      <c r="U165"/>
      <c r="V165"/>
      <c r="W165"/>
      <c r="X165"/>
      <c r="Y165"/>
      <c r="Z165"/>
      <c r="AA165"/>
    </row>
    <row r="166" spans="10:27" ht="15" customHeight="1">
      <c r="J166"/>
      <c r="K166"/>
      <c r="L166"/>
      <c r="M166"/>
      <c r="N166"/>
      <c r="O166"/>
      <c r="P166"/>
      <c r="Q166"/>
      <c r="R166"/>
      <c r="S166"/>
      <c r="T166"/>
      <c r="U166"/>
      <c r="V166"/>
      <c r="W166"/>
      <c r="X166"/>
      <c r="Y166"/>
      <c r="Z166"/>
      <c r="AA166"/>
    </row>
    <row r="167" spans="10:27" ht="15" customHeight="1">
      <c r="J167"/>
      <c r="K167"/>
      <c r="L167"/>
      <c r="M167"/>
      <c r="N167"/>
      <c r="O167"/>
      <c r="P167"/>
      <c r="Q167"/>
      <c r="R167"/>
      <c r="S167"/>
      <c r="T167"/>
      <c r="U167"/>
      <c r="V167"/>
      <c r="W167"/>
      <c r="X167"/>
      <c r="Y167"/>
      <c r="Z167"/>
      <c r="AA167"/>
    </row>
    <row r="168" spans="10:27" ht="15" customHeight="1">
      <c r="J168"/>
      <c r="K168"/>
      <c r="L168"/>
      <c r="M168"/>
      <c r="N168"/>
      <c r="O168"/>
      <c r="P168"/>
      <c r="Q168"/>
      <c r="R168"/>
      <c r="S168"/>
      <c r="T168"/>
      <c r="U168"/>
      <c r="V168"/>
      <c r="W168"/>
      <c r="X168"/>
      <c r="Y168"/>
      <c r="Z168"/>
      <c r="AA168"/>
    </row>
    <row r="169" spans="10:27" ht="15" customHeight="1">
      <c r="J169"/>
      <c r="K169"/>
      <c r="L169"/>
      <c r="M169"/>
      <c r="N169"/>
      <c r="O169"/>
      <c r="P169"/>
      <c r="Q169"/>
      <c r="R169"/>
      <c r="S169"/>
      <c r="T169"/>
      <c r="U169"/>
      <c r="V169"/>
      <c r="W169"/>
      <c r="X169"/>
      <c r="Y169"/>
      <c r="Z169"/>
      <c r="AA169"/>
    </row>
    <row r="170" spans="10:27" ht="15" customHeight="1">
      <c r="J170"/>
      <c r="K170"/>
      <c r="L170"/>
      <c r="M170"/>
      <c r="N170"/>
      <c r="O170"/>
      <c r="P170"/>
      <c r="Q170"/>
      <c r="R170"/>
      <c r="S170"/>
      <c r="T170"/>
      <c r="U170"/>
      <c r="V170"/>
      <c r="W170"/>
      <c r="X170"/>
      <c r="Y170"/>
      <c r="Z170"/>
      <c r="AA170"/>
    </row>
    <row r="171" spans="10:27" ht="15" customHeight="1">
      <c r="J171"/>
      <c r="K171"/>
      <c r="L171"/>
      <c r="M171"/>
      <c r="N171"/>
      <c r="O171"/>
      <c r="P171"/>
      <c r="Q171"/>
      <c r="R171"/>
      <c r="S171"/>
      <c r="T171"/>
      <c r="U171"/>
      <c r="V171"/>
      <c r="W171"/>
      <c r="X171"/>
      <c r="Y171"/>
      <c r="Z171"/>
      <c r="AA171"/>
    </row>
    <row r="172" spans="10:27" ht="15" customHeight="1">
      <c r="J172"/>
      <c r="K172"/>
      <c r="L172"/>
      <c r="M172"/>
      <c r="N172"/>
      <c r="O172"/>
      <c r="P172"/>
      <c r="Q172"/>
      <c r="R172"/>
      <c r="S172"/>
      <c r="T172"/>
      <c r="U172"/>
      <c r="V172"/>
      <c r="W172"/>
      <c r="X172"/>
      <c r="Y172"/>
      <c r="Z172"/>
      <c r="AA172"/>
    </row>
    <row r="173" spans="10:27" ht="15" customHeight="1">
      <c r="J173"/>
      <c r="K173"/>
      <c r="L173"/>
      <c r="M173"/>
      <c r="N173"/>
      <c r="O173"/>
      <c r="P173"/>
      <c r="Q173"/>
      <c r="R173"/>
      <c r="S173"/>
      <c r="T173"/>
      <c r="U173"/>
      <c r="V173"/>
      <c r="W173"/>
      <c r="X173"/>
      <c r="Y173"/>
      <c r="Z173"/>
      <c r="AA173"/>
    </row>
    <row r="174" spans="10:27" ht="15" customHeight="1">
      <c r="J174"/>
      <c r="K174"/>
      <c r="L174"/>
      <c r="M174"/>
      <c r="N174"/>
      <c r="O174"/>
      <c r="P174"/>
      <c r="Q174"/>
      <c r="R174"/>
      <c r="S174"/>
      <c r="T174"/>
      <c r="U174"/>
      <c r="V174"/>
      <c r="W174"/>
      <c r="X174"/>
      <c r="Y174"/>
      <c r="Z174"/>
      <c r="AA174"/>
    </row>
    <row r="175" spans="10:27" ht="15" customHeight="1">
      <c r="J175"/>
      <c r="K175"/>
      <c r="L175"/>
      <c r="M175"/>
      <c r="N175"/>
      <c r="O175"/>
      <c r="P175"/>
      <c r="Q175"/>
      <c r="R175"/>
      <c r="S175"/>
      <c r="T175"/>
      <c r="U175"/>
      <c r="V175"/>
      <c r="W175"/>
      <c r="X175"/>
      <c r="Y175"/>
      <c r="Z175"/>
      <c r="AA175"/>
    </row>
    <row r="176" spans="10:27" ht="15" customHeight="1">
      <c r="J176"/>
      <c r="K176"/>
      <c r="L176"/>
      <c r="M176"/>
      <c r="N176"/>
      <c r="O176"/>
      <c r="P176"/>
      <c r="Q176"/>
      <c r="R176"/>
      <c r="S176"/>
      <c r="T176"/>
      <c r="U176"/>
      <c r="V176"/>
      <c r="W176"/>
      <c r="X176"/>
      <c r="Y176"/>
      <c r="Z176"/>
      <c r="AA176"/>
    </row>
    <row r="177" spans="10:27" ht="15" customHeight="1">
      <c r="J177"/>
      <c r="K177"/>
      <c r="L177"/>
      <c r="M177"/>
      <c r="N177"/>
      <c r="O177"/>
      <c r="P177"/>
      <c r="Q177"/>
      <c r="R177"/>
      <c r="S177"/>
      <c r="T177"/>
      <c r="U177"/>
      <c r="V177"/>
      <c r="W177"/>
      <c r="X177"/>
      <c r="Y177"/>
      <c r="Z177"/>
      <c r="AA177"/>
    </row>
    <row r="178" spans="10:27" ht="15" customHeight="1">
      <c r="J178"/>
      <c r="K178"/>
      <c r="L178"/>
      <c r="M178"/>
      <c r="N178"/>
      <c r="O178"/>
      <c r="P178"/>
      <c r="Q178"/>
      <c r="R178"/>
      <c r="S178"/>
      <c r="T178"/>
      <c r="U178"/>
      <c r="V178"/>
      <c r="W178"/>
      <c r="X178"/>
      <c r="Y178"/>
      <c r="Z178"/>
      <c r="AA178"/>
    </row>
    <row r="179" spans="10:27" ht="15" customHeight="1">
      <c r="J179"/>
      <c r="K179"/>
      <c r="L179"/>
      <c r="M179"/>
      <c r="N179"/>
      <c r="O179"/>
      <c r="P179"/>
      <c r="Q179"/>
      <c r="R179"/>
      <c r="S179"/>
      <c r="T179"/>
      <c r="U179"/>
      <c r="V179"/>
      <c r="W179"/>
      <c r="X179"/>
      <c r="Y179"/>
      <c r="Z179"/>
      <c r="AA179"/>
    </row>
    <row r="180" spans="10:27" ht="15" customHeight="1">
      <c r="J180"/>
      <c r="K180"/>
      <c r="L180"/>
      <c r="M180"/>
      <c r="N180"/>
      <c r="O180"/>
      <c r="P180"/>
      <c r="Q180"/>
      <c r="R180"/>
      <c r="S180"/>
      <c r="T180"/>
      <c r="U180"/>
      <c r="V180"/>
      <c r="W180"/>
      <c r="X180"/>
      <c r="Y180"/>
      <c r="Z180"/>
      <c r="AA180"/>
    </row>
    <row r="181" spans="10:27" ht="15" customHeight="1">
      <c r="J181"/>
      <c r="K181"/>
      <c r="L181"/>
      <c r="M181"/>
      <c r="N181"/>
      <c r="O181"/>
      <c r="P181"/>
      <c r="Q181"/>
      <c r="R181"/>
      <c r="S181"/>
      <c r="T181"/>
      <c r="U181"/>
      <c r="V181"/>
      <c r="W181"/>
      <c r="X181"/>
      <c r="Y181"/>
      <c r="Z181"/>
      <c r="AA181"/>
    </row>
    <row r="182" spans="10:27" ht="15" customHeight="1">
      <c r="J182"/>
      <c r="K182"/>
      <c r="L182"/>
      <c r="M182"/>
      <c r="N182"/>
      <c r="O182"/>
      <c r="P182"/>
      <c r="Q182"/>
      <c r="R182"/>
      <c r="S182"/>
      <c r="T182"/>
      <c r="U182"/>
      <c r="V182"/>
      <c r="W182"/>
      <c r="X182"/>
      <c r="Y182"/>
      <c r="Z182"/>
      <c r="AA182"/>
    </row>
    <row r="183" spans="10:27" ht="15" customHeight="1">
      <c r="J183"/>
      <c r="K183"/>
      <c r="L183"/>
      <c r="M183"/>
      <c r="N183"/>
      <c r="O183"/>
      <c r="P183"/>
      <c r="Q183"/>
      <c r="R183"/>
      <c r="S183"/>
      <c r="T183"/>
      <c r="U183"/>
      <c r="V183"/>
      <c r="W183"/>
      <c r="X183"/>
      <c r="Y183"/>
      <c r="Z183"/>
      <c r="AA183"/>
    </row>
    <row r="184" spans="10:27" ht="15" customHeight="1">
      <c r="J184"/>
      <c r="K184"/>
      <c r="L184"/>
      <c r="M184"/>
      <c r="N184"/>
      <c r="O184"/>
      <c r="P184"/>
      <c r="Q184"/>
      <c r="R184"/>
      <c r="S184"/>
      <c r="T184"/>
      <c r="U184"/>
      <c r="V184"/>
      <c r="W184"/>
      <c r="X184"/>
      <c r="Y184"/>
      <c r="Z184"/>
      <c r="AA184"/>
    </row>
    <row r="185" spans="10:27" ht="15" customHeight="1">
      <c r="J185"/>
      <c r="K185"/>
      <c r="L185"/>
      <c r="M185"/>
      <c r="N185"/>
      <c r="O185"/>
      <c r="P185"/>
      <c r="Q185"/>
      <c r="R185"/>
      <c r="S185"/>
      <c r="T185"/>
      <c r="U185"/>
      <c r="V185"/>
      <c r="W185"/>
      <c r="X185"/>
      <c r="Y185"/>
      <c r="Z185"/>
      <c r="AA185"/>
    </row>
    <row r="186" spans="10:27" ht="15" customHeight="1">
      <c r="J186"/>
      <c r="K186"/>
      <c r="L186"/>
      <c r="M186"/>
      <c r="N186"/>
      <c r="O186"/>
      <c r="P186"/>
      <c r="Q186"/>
      <c r="R186"/>
      <c r="S186"/>
      <c r="T186"/>
      <c r="U186"/>
      <c r="V186"/>
      <c r="W186"/>
      <c r="X186"/>
      <c r="Y186"/>
      <c r="Z186"/>
      <c r="AA186"/>
    </row>
    <row r="187" spans="10:27" ht="15" customHeight="1">
      <c r="J187"/>
      <c r="K187"/>
      <c r="L187"/>
      <c r="M187"/>
      <c r="N187"/>
      <c r="O187"/>
      <c r="P187"/>
      <c r="Q187"/>
      <c r="R187"/>
      <c r="S187"/>
      <c r="T187"/>
      <c r="U187"/>
      <c r="V187"/>
      <c r="W187"/>
      <c r="X187"/>
      <c r="Y187"/>
      <c r="Z187"/>
      <c r="AA187"/>
    </row>
    <row r="188" spans="10:27" ht="15" customHeight="1">
      <c r="J188"/>
      <c r="K188"/>
      <c r="L188"/>
      <c r="M188"/>
      <c r="N188"/>
      <c r="O188"/>
      <c r="P188"/>
      <c r="Q188"/>
      <c r="R188"/>
      <c r="S188"/>
      <c r="T188"/>
      <c r="U188"/>
      <c r="V188"/>
      <c r="W188"/>
      <c r="X188"/>
      <c r="Y188"/>
      <c r="Z188"/>
      <c r="AA188"/>
    </row>
    <row r="189" spans="10:27" ht="15" customHeight="1">
      <c r="J189"/>
      <c r="K189"/>
      <c r="L189"/>
      <c r="M189"/>
      <c r="N189"/>
      <c r="O189"/>
      <c r="P189"/>
      <c r="Q189"/>
      <c r="R189"/>
      <c r="S189"/>
      <c r="T189"/>
      <c r="U189"/>
      <c r="V189"/>
      <c r="W189"/>
      <c r="X189"/>
      <c r="Y189"/>
      <c r="Z189"/>
      <c r="AA189"/>
    </row>
    <row r="190" spans="10:27" ht="15" customHeight="1">
      <c r="J190"/>
      <c r="K190"/>
      <c r="L190"/>
      <c r="M190"/>
      <c r="N190"/>
      <c r="O190"/>
      <c r="P190"/>
      <c r="Q190"/>
      <c r="R190"/>
      <c r="S190"/>
      <c r="T190"/>
      <c r="U190"/>
      <c r="V190"/>
      <c r="W190"/>
      <c r="X190"/>
      <c r="Y190"/>
      <c r="Z190"/>
      <c r="AA190"/>
    </row>
    <row r="191" spans="10:27" ht="15" customHeight="1">
      <c r="J191"/>
      <c r="K191"/>
      <c r="L191"/>
      <c r="M191"/>
      <c r="N191"/>
      <c r="O191"/>
      <c r="P191"/>
      <c r="Q191"/>
      <c r="R191"/>
      <c r="S191"/>
      <c r="T191"/>
      <c r="U191"/>
      <c r="V191"/>
      <c r="W191"/>
      <c r="X191"/>
      <c r="Y191"/>
      <c r="Z191"/>
      <c r="AA191"/>
    </row>
    <row r="192" spans="10:27" ht="15" customHeight="1">
      <c r="J192"/>
      <c r="K192"/>
      <c r="L192"/>
      <c r="M192"/>
      <c r="N192"/>
      <c r="O192"/>
      <c r="P192"/>
      <c r="Q192"/>
      <c r="R192"/>
      <c r="S192"/>
      <c r="T192"/>
      <c r="U192"/>
      <c r="V192"/>
      <c r="W192"/>
      <c r="X192"/>
      <c r="Y192"/>
      <c r="Z192"/>
      <c r="AA192"/>
    </row>
    <row r="193" spans="10:27" ht="15" customHeight="1">
      <c r="J193"/>
      <c r="K193"/>
      <c r="L193"/>
      <c r="M193"/>
      <c r="N193"/>
      <c r="O193"/>
      <c r="P193"/>
      <c r="Q193"/>
      <c r="R193"/>
      <c r="S193"/>
      <c r="T193"/>
      <c r="U193"/>
      <c r="V193"/>
      <c r="W193"/>
      <c r="X193"/>
      <c r="Y193"/>
      <c r="Z193"/>
      <c r="AA193"/>
    </row>
    <row r="194" spans="10:27" ht="15" customHeight="1">
      <c r="J194"/>
      <c r="K194"/>
      <c r="L194"/>
      <c r="M194"/>
      <c r="N194"/>
      <c r="O194"/>
      <c r="P194"/>
      <c r="Q194"/>
      <c r="R194"/>
      <c r="S194"/>
      <c r="T194"/>
      <c r="U194"/>
      <c r="V194"/>
      <c r="W194"/>
      <c r="X194"/>
      <c r="Y194"/>
      <c r="Z194"/>
      <c r="AA194"/>
    </row>
    <row r="195" spans="10:27" ht="15" customHeight="1">
      <c r="J195"/>
      <c r="K195"/>
      <c r="L195"/>
      <c r="M195"/>
      <c r="N195"/>
      <c r="O195"/>
      <c r="P195"/>
      <c r="Q195"/>
      <c r="R195"/>
      <c r="S195"/>
      <c r="T195"/>
      <c r="U195"/>
      <c r="V195"/>
      <c r="W195"/>
      <c r="X195"/>
      <c r="Y195"/>
      <c r="Z195"/>
      <c r="AA195"/>
    </row>
    <row r="196" spans="10:27" ht="15" customHeight="1">
      <c r="J196"/>
      <c r="K196"/>
      <c r="L196"/>
      <c r="M196"/>
      <c r="N196"/>
      <c r="O196"/>
      <c r="P196"/>
      <c r="Q196"/>
      <c r="R196"/>
      <c r="S196"/>
      <c r="T196"/>
      <c r="U196"/>
      <c r="V196"/>
      <c r="W196"/>
      <c r="X196"/>
      <c r="Y196"/>
      <c r="Z196"/>
      <c r="AA196"/>
    </row>
    <row r="197" spans="10:27" ht="15" customHeight="1">
      <c r="J197"/>
      <c r="K197"/>
      <c r="L197"/>
      <c r="M197"/>
      <c r="N197"/>
      <c r="O197"/>
      <c r="P197"/>
      <c r="Q197"/>
      <c r="R197"/>
      <c r="S197"/>
      <c r="T197"/>
      <c r="U197"/>
      <c r="V197"/>
      <c r="W197"/>
      <c r="X197"/>
      <c r="Y197"/>
      <c r="Z197"/>
      <c r="AA197"/>
    </row>
    <row r="198" spans="10:27" ht="15" customHeight="1">
      <c r="J198"/>
      <c r="K198"/>
      <c r="L198"/>
      <c r="M198"/>
      <c r="N198"/>
      <c r="O198"/>
      <c r="P198"/>
      <c r="Q198"/>
      <c r="R198"/>
      <c r="S198"/>
      <c r="T198"/>
      <c r="U198"/>
      <c r="V198"/>
      <c r="W198"/>
      <c r="X198"/>
      <c r="Y198"/>
      <c r="Z198"/>
      <c r="AA198"/>
    </row>
    <row r="199" spans="10:27" ht="15" customHeight="1">
      <c r="J199"/>
      <c r="K199"/>
      <c r="L199"/>
      <c r="M199"/>
      <c r="N199"/>
      <c r="O199"/>
      <c r="P199"/>
      <c r="Q199"/>
      <c r="R199"/>
      <c r="S199"/>
      <c r="T199"/>
      <c r="U199"/>
      <c r="V199"/>
      <c r="W199"/>
      <c r="X199"/>
      <c r="Y199"/>
      <c r="Z199"/>
      <c r="AA199"/>
    </row>
    <row r="200" spans="10:27" ht="15" customHeight="1">
      <c r="J200"/>
      <c r="K200"/>
      <c r="L200"/>
      <c r="M200"/>
      <c r="N200"/>
      <c r="O200"/>
      <c r="P200"/>
      <c r="Q200"/>
      <c r="R200"/>
      <c r="S200"/>
      <c r="T200"/>
      <c r="U200"/>
      <c r="V200"/>
      <c r="W200"/>
      <c r="X200"/>
      <c r="Y200"/>
      <c r="Z200"/>
      <c r="AA200"/>
    </row>
    <row r="201" spans="10:27" ht="15" customHeight="1">
      <c r="J201"/>
      <c r="K201"/>
      <c r="L201"/>
      <c r="M201"/>
      <c r="N201"/>
      <c r="O201"/>
      <c r="P201"/>
      <c r="Q201"/>
      <c r="R201"/>
      <c r="S201"/>
      <c r="T201"/>
      <c r="U201"/>
      <c r="V201"/>
      <c r="W201"/>
      <c r="X201"/>
      <c r="Y201"/>
      <c r="Z201"/>
      <c r="AA201"/>
    </row>
    <row r="202" spans="10:27" ht="15" customHeight="1">
      <c r="J202"/>
      <c r="K202"/>
      <c r="L202"/>
      <c r="M202"/>
      <c r="N202"/>
      <c r="O202"/>
      <c r="P202"/>
      <c r="Q202"/>
      <c r="R202"/>
      <c r="S202"/>
      <c r="T202"/>
      <c r="U202"/>
      <c r="V202"/>
      <c r="W202"/>
      <c r="X202"/>
      <c r="Y202"/>
      <c r="Z202"/>
      <c r="AA202"/>
    </row>
    <row r="203" spans="10:27" ht="15" customHeight="1">
      <c r="J203"/>
      <c r="K203"/>
      <c r="L203"/>
      <c r="M203"/>
      <c r="N203"/>
      <c r="O203"/>
      <c r="P203"/>
      <c r="Q203"/>
      <c r="R203"/>
      <c r="S203"/>
      <c r="T203"/>
      <c r="U203"/>
      <c r="V203"/>
      <c r="W203"/>
      <c r="X203"/>
      <c r="Y203"/>
      <c r="Z203"/>
      <c r="AA203"/>
    </row>
    <row r="204" spans="10:27" ht="15" customHeight="1">
      <c r="J204"/>
      <c r="K204"/>
      <c r="L204"/>
      <c r="M204"/>
      <c r="N204"/>
      <c r="O204"/>
      <c r="P204"/>
      <c r="Q204"/>
      <c r="R204"/>
      <c r="S204"/>
      <c r="T204"/>
      <c r="U204"/>
      <c r="V204"/>
      <c r="W204"/>
      <c r="X204"/>
      <c r="Y204"/>
      <c r="Z204"/>
      <c r="AA204"/>
    </row>
    <row r="205" spans="10:27" ht="15" customHeight="1">
      <c r="J205"/>
      <c r="K205"/>
      <c r="L205"/>
      <c r="M205"/>
      <c r="N205"/>
      <c r="O205"/>
      <c r="P205"/>
      <c r="Q205"/>
      <c r="R205"/>
      <c r="S205"/>
      <c r="T205"/>
      <c r="U205"/>
      <c r="V205"/>
      <c r="W205"/>
      <c r="X205"/>
      <c r="Y205"/>
      <c r="Z205"/>
      <c r="AA205"/>
    </row>
    <row r="206" spans="10:27" ht="15" customHeight="1">
      <c r="J206"/>
      <c r="K206"/>
      <c r="L206"/>
      <c r="M206"/>
      <c r="N206"/>
      <c r="O206"/>
      <c r="P206"/>
      <c r="Q206"/>
      <c r="R206"/>
      <c r="S206"/>
      <c r="T206"/>
      <c r="U206"/>
      <c r="V206"/>
      <c r="W206"/>
      <c r="X206"/>
      <c r="Y206"/>
      <c r="Z206"/>
      <c r="AA206"/>
    </row>
    <row r="207" spans="10:27" ht="15" customHeight="1">
      <c r="J207"/>
      <c r="K207"/>
      <c r="L207"/>
      <c r="M207"/>
      <c r="N207"/>
      <c r="O207"/>
      <c r="P207"/>
      <c r="Q207"/>
      <c r="R207"/>
      <c r="S207"/>
      <c r="T207"/>
      <c r="U207"/>
      <c r="V207"/>
      <c r="W207"/>
      <c r="X207"/>
      <c r="Y207"/>
      <c r="Z207"/>
      <c r="AA207"/>
    </row>
    <row r="208" spans="10:27" ht="15" customHeight="1">
      <c r="J208"/>
      <c r="K208"/>
      <c r="L208"/>
      <c r="M208"/>
      <c r="N208"/>
      <c r="O208"/>
      <c r="P208"/>
      <c r="Q208"/>
      <c r="R208"/>
      <c r="S208"/>
      <c r="T208"/>
      <c r="U208"/>
      <c r="V208"/>
      <c r="W208"/>
      <c r="X208"/>
      <c r="Y208"/>
      <c r="Z208"/>
      <c r="AA208"/>
    </row>
    <row r="209" spans="10:27" ht="15" customHeight="1">
      <c r="J209"/>
      <c r="K209"/>
      <c r="L209"/>
      <c r="M209"/>
      <c r="N209"/>
      <c r="O209"/>
      <c r="P209"/>
      <c r="Q209"/>
      <c r="R209"/>
      <c r="S209"/>
      <c r="T209"/>
      <c r="U209"/>
      <c r="V209"/>
      <c r="W209"/>
      <c r="X209"/>
      <c r="Y209"/>
      <c r="Z209"/>
      <c r="AA209"/>
    </row>
    <row r="210" spans="10:27" ht="15" customHeight="1">
      <c r="J210"/>
      <c r="K210"/>
      <c r="L210"/>
      <c r="M210"/>
      <c r="N210"/>
      <c r="O210"/>
      <c r="P210"/>
      <c r="Q210"/>
      <c r="R210"/>
      <c r="S210"/>
      <c r="T210"/>
      <c r="U210"/>
      <c r="V210"/>
      <c r="W210"/>
      <c r="X210"/>
      <c r="Y210"/>
      <c r="Z210"/>
      <c r="AA210"/>
    </row>
    <row r="211" spans="10:27" ht="15" customHeight="1">
      <c r="J211"/>
      <c r="K211"/>
      <c r="L211"/>
      <c r="M211"/>
      <c r="N211"/>
      <c r="O211"/>
      <c r="P211"/>
      <c r="Q211"/>
      <c r="R211"/>
      <c r="S211"/>
      <c r="T211"/>
      <c r="U211"/>
      <c r="V211"/>
      <c r="W211"/>
      <c r="X211"/>
      <c r="Y211"/>
      <c r="Z211"/>
      <c r="AA211"/>
    </row>
    <row r="212" spans="10:27" ht="15" customHeight="1">
      <c r="J212"/>
      <c r="K212"/>
      <c r="L212"/>
      <c r="M212"/>
      <c r="N212"/>
      <c r="O212"/>
      <c r="P212"/>
      <c r="Q212"/>
      <c r="R212"/>
      <c r="S212"/>
      <c r="T212"/>
      <c r="U212"/>
      <c r="V212"/>
      <c r="W212"/>
      <c r="X212"/>
      <c r="Y212"/>
      <c r="Z212"/>
      <c r="AA212"/>
    </row>
    <row r="213" spans="10:27" ht="15" customHeight="1">
      <c r="J213"/>
      <c r="K213"/>
      <c r="L213"/>
      <c r="M213"/>
      <c r="N213"/>
      <c r="O213"/>
      <c r="P213"/>
      <c r="Q213"/>
      <c r="R213"/>
      <c r="S213"/>
      <c r="T213"/>
      <c r="U213"/>
      <c r="V213"/>
      <c r="W213"/>
      <c r="X213"/>
      <c r="Y213"/>
      <c r="Z213"/>
      <c r="AA213"/>
    </row>
    <row r="214" spans="10:27" ht="15" customHeight="1">
      <c r="J214"/>
      <c r="K214"/>
      <c r="L214"/>
      <c r="M214"/>
      <c r="N214"/>
      <c r="O214"/>
      <c r="P214"/>
      <c r="Q214"/>
      <c r="R214"/>
      <c r="S214"/>
      <c r="T214"/>
      <c r="U214"/>
      <c r="V214"/>
      <c r="W214"/>
      <c r="X214"/>
      <c r="Y214"/>
      <c r="Z214"/>
      <c r="AA214"/>
    </row>
    <row r="215" spans="10:27" ht="15" customHeight="1">
      <c r="J215"/>
      <c r="K215"/>
      <c r="L215"/>
      <c r="M215"/>
      <c r="N215"/>
      <c r="O215"/>
      <c r="P215"/>
      <c r="Q215"/>
      <c r="R215"/>
      <c r="S215"/>
      <c r="T215"/>
      <c r="U215"/>
      <c r="V215"/>
      <c r="W215"/>
      <c r="X215"/>
      <c r="Y215"/>
      <c r="Z215"/>
      <c r="AA215"/>
    </row>
    <row r="216" spans="10:27" ht="15" customHeight="1">
      <c r="J216"/>
      <c r="K216"/>
      <c r="L216"/>
      <c r="M216"/>
      <c r="N216"/>
      <c r="O216"/>
      <c r="P216"/>
      <c r="Q216"/>
      <c r="R216"/>
      <c r="S216"/>
      <c r="T216"/>
      <c r="U216"/>
      <c r="V216"/>
      <c r="W216"/>
      <c r="X216"/>
      <c r="Y216"/>
      <c r="Z216"/>
      <c r="AA216"/>
    </row>
    <row r="217" spans="10:27" ht="15" customHeight="1">
      <c r="J217"/>
      <c r="K217"/>
      <c r="L217"/>
      <c r="M217"/>
      <c r="N217"/>
      <c r="O217"/>
      <c r="P217"/>
      <c r="Q217"/>
      <c r="R217"/>
      <c r="S217"/>
      <c r="T217"/>
      <c r="U217"/>
      <c r="V217"/>
      <c r="W217"/>
      <c r="X217"/>
      <c r="Y217"/>
      <c r="Z217"/>
      <c r="AA217"/>
    </row>
    <row r="218" spans="10:27" ht="15" customHeight="1">
      <c r="J218"/>
      <c r="K218"/>
      <c r="L218"/>
      <c r="M218"/>
      <c r="N218"/>
      <c r="O218"/>
      <c r="P218"/>
      <c r="Q218"/>
      <c r="R218"/>
      <c r="S218"/>
      <c r="T218"/>
      <c r="U218"/>
      <c r="V218"/>
      <c r="W218"/>
      <c r="X218"/>
      <c r="Y218"/>
      <c r="Z218"/>
      <c r="AA218"/>
    </row>
    <row r="219" spans="10:27" ht="15" customHeight="1">
      <c r="J219"/>
      <c r="K219"/>
      <c r="L219"/>
      <c r="M219"/>
      <c r="N219"/>
      <c r="O219"/>
      <c r="P219"/>
      <c r="Q219"/>
      <c r="R219"/>
      <c r="S219"/>
      <c r="T219"/>
      <c r="U219"/>
      <c r="V219"/>
      <c r="W219"/>
      <c r="X219"/>
      <c r="Y219"/>
      <c r="Z219"/>
      <c r="AA219"/>
    </row>
    <row r="220" spans="10:27" ht="15" customHeight="1">
      <c r="J220"/>
      <c r="K220"/>
      <c r="L220"/>
      <c r="M220"/>
      <c r="N220"/>
      <c r="O220"/>
      <c r="P220"/>
      <c r="Q220"/>
      <c r="R220"/>
      <c r="S220"/>
      <c r="T220"/>
      <c r="U220"/>
      <c r="V220"/>
      <c r="W220"/>
      <c r="X220"/>
      <c r="Y220"/>
      <c r="Z220"/>
      <c r="AA220"/>
    </row>
    <row r="221" spans="10:27" ht="15" customHeight="1">
      <c r="J221"/>
      <c r="K221"/>
      <c r="L221"/>
      <c r="M221"/>
      <c r="N221"/>
      <c r="O221"/>
      <c r="P221"/>
      <c r="Q221"/>
      <c r="R221"/>
      <c r="S221"/>
      <c r="T221"/>
      <c r="U221"/>
      <c r="V221"/>
      <c r="W221"/>
      <c r="X221"/>
      <c r="Y221"/>
      <c r="Z221"/>
      <c r="AA221"/>
    </row>
    <row r="222" spans="10:27" ht="15" customHeight="1">
      <c r="J222"/>
      <c r="K222"/>
      <c r="L222"/>
      <c r="M222"/>
      <c r="N222"/>
      <c r="O222"/>
      <c r="P222"/>
      <c r="Q222"/>
      <c r="R222"/>
      <c r="S222"/>
      <c r="T222"/>
      <c r="U222"/>
      <c r="V222"/>
      <c r="W222"/>
      <c r="X222"/>
      <c r="Y222"/>
      <c r="Z222"/>
      <c r="AA222"/>
    </row>
    <row r="223" spans="10:27" ht="15" customHeight="1">
      <c r="J223"/>
      <c r="K223"/>
      <c r="L223"/>
      <c r="M223"/>
      <c r="N223"/>
      <c r="O223"/>
      <c r="P223"/>
      <c r="Q223"/>
      <c r="R223"/>
      <c r="S223"/>
      <c r="T223"/>
      <c r="U223"/>
      <c r="V223"/>
      <c r="W223"/>
      <c r="X223"/>
      <c r="Y223"/>
      <c r="Z223"/>
      <c r="AA223"/>
    </row>
    <row r="224" spans="10:27" ht="15" customHeight="1">
      <c r="J224"/>
      <c r="K224"/>
      <c r="L224"/>
      <c r="M224"/>
      <c r="N224"/>
      <c r="O224"/>
      <c r="P224"/>
      <c r="Q224"/>
      <c r="R224"/>
      <c r="S224"/>
      <c r="T224"/>
      <c r="U224"/>
      <c r="V224"/>
      <c r="W224"/>
      <c r="X224"/>
      <c r="Y224"/>
      <c r="Z224"/>
      <c r="AA224"/>
    </row>
    <row r="225" spans="10:27" ht="15" customHeight="1">
      <c r="J225"/>
      <c r="K225"/>
      <c r="L225"/>
      <c r="M225"/>
      <c r="N225"/>
      <c r="O225"/>
      <c r="P225"/>
      <c r="Q225"/>
      <c r="R225"/>
      <c r="S225"/>
      <c r="T225"/>
      <c r="U225"/>
      <c r="V225"/>
      <c r="W225"/>
      <c r="X225"/>
      <c r="Y225"/>
      <c r="Z225"/>
      <c r="AA225"/>
    </row>
    <row r="226" spans="10:27" ht="15" customHeight="1">
      <c r="J226"/>
      <c r="K226"/>
      <c r="L226"/>
      <c r="M226"/>
      <c r="N226"/>
      <c r="O226"/>
      <c r="P226"/>
      <c r="Q226"/>
      <c r="R226"/>
      <c r="S226"/>
      <c r="T226"/>
      <c r="U226"/>
      <c r="V226"/>
      <c r="W226"/>
      <c r="X226"/>
      <c r="Y226"/>
      <c r="Z226"/>
      <c r="AA226"/>
    </row>
    <row r="227" spans="10:27" ht="15" customHeight="1">
      <c r="J227"/>
      <c r="K227"/>
      <c r="L227"/>
      <c r="M227"/>
      <c r="N227"/>
      <c r="O227"/>
      <c r="P227"/>
      <c r="Q227"/>
      <c r="R227"/>
      <c r="S227"/>
      <c r="T227"/>
      <c r="U227"/>
      <c r="V227"/>
      <c r="W227"/>
      <c r="X227"/>
      <c r="Y227"/>
      <c r="Z227"/>
      <c r="AA227"/>
    </row>
    <row r="228" spans="10:27" ht="15" customHeight="1">
      <c r="J228"/>
      <c r="K228"/>
      <c r="L228"/>
      <c r="M228"/>
      <c r="N228"/>
      <c r="O228"/>
      <c r="P228"/>
      <c r="Q228"/>
      <c r="R228"/>
      <c r="S228"/>
      <c r="T228"/>
      <c r="U228"/>
      <c r="V228"/>
      <c r="W228"/>
      <c r="X228"/>
      <c r="Y228"/>
      <c r="Z228"/>
      <c r="AA228"/>
    </row>
    <row r="229" spans="10:27" ht="15" customHeight="1">
      <c r="J229"/>
      <c r="K229"/>
      <c r="L229"/>
      <c r="M229"/>
      <c r="N229"/>
      <c r="O229"/>
      <c r="P229"/>
      <c r="Q229"/>
      <c r="R229"/>
      <c r="S229"/>
      <c r="T229"/>
      <c r="U229"/>
      <c r="V229"/>
      <c r="W229"/>
      <c r="X229"/>
      <c r="Y229"/>
      <c r="Z229"/>
      <c r="AA229"/>
    </row>
    <row r="230" spans="10:27" ht="15" customHeight="1">
      <c r="J230"/>
      <c r="K230"/>
      <c r="L230"/>
      <c r="M230"/>
      <c r="N230"/>
      <c r="O230"/>
      <c r="P230"/>
      <c r="Q230"/>
      <c r="R230"/>
      <c r="S230"/>
      <c r="T230"/>
      <c r="U230"/>
      <c r="V230"/>
      <c r="W230"/>
      <c r="X230"/>
      <c r="Y230"/>
      <c r="Z230"/>
      <c r="AA230"/>
    </row>
    <row r="231" spans="10:27" ht="15" customHeight="1">
      <c r="J231"/>
      <c r="K231"/>
      <c r="L231"/>
      <c r="M231"/>
      <c r="N231"/>
      <c r="O231"/>
      <c r="P231"/>
      <c r="Q231"/>
      <c r="R231"/>
      <c r="S231"/>
      <c r="T231"/>
      <c r="U231"/>
      <c r="V231"/>
      <c r="W231"/>
      <c r="X231"/>
      <c r="Y231"/>
      <c r="Z231"/>
      <c r="AA231"/>
    </row>
    <row r="232" spans="10:27" ht="15" customHeight="1">
      <c r="J232"/>
      <c r="K232"/>
      <c r="L232"/>
      <c r="M232"/>
      <c r="N232"/>
      <c r="O232"/>
      <c r="P232"/>
      <c r="Q232"/>
      <c r="R232"/>
      <c r="S232"/>
      <c r="T232"/>
      <c r="U232"/>
      <c r="V232"/>
      <c r="W232"/>
      <c r="X232"/>
      <c r="Y232"/>
      <c r="Z232"/>
      <c r="AA232"/>
    </row>
    <row r="233" spans="10:27" ht="15" customHeight="1">
      <c r="J233"/>
      <c r="K233"/>
      <c r="L233"/>
      <c r="M233"/>
      <c r="N233"/>
      <c r="O233"/>
      <c r="P233"/>
      <c r="Q233"/>
      <c r="R233"/>
      <c r="S233"/>
      <c r="T233"/>
      <c r="U233"/>
      <c r="V233"/>
      <c r="W233"/>
      <c r="X233"/>
      <c r="Y233"/>
      <c r="Z233"/>
      <c r="AA233"/>
    </row>
    <row r="234" spans="10:27" ht="15" customHeight="1">
      <c r="J234"/>
      <c r="K234"/>
      <c r="L234"/>
      <c r="M234"/>
      <c r="N234"/>
      <c r="O234"/>
      <c r="P234"/>
      <c r="Q234"/>
      <c r="R234"/>
      <c r="S234"/>
      <c r="T234"/>
      <c r="U234"/>
      <c r="V234"/>
      <c r="W234"/>
      <c r="X234"/>
      <c r="Y234"/>
      <c r="Z234"/>
      <c r="AA234"/>
    </row>
    <row r="235" spans="10:27" ht="15" customHeight="1">
      <c r="J235"/>
      <c r="K235"/>
      <c r="L235"/>
      <c r="M235"/>
      <c r="N235"/>
      <c r="O235"/>
      <c r="P235"/>
      <c r="Q235"/>
      <c r="R235"/>
      <c r="S235"/>
      <c r="T235"/>
      <c r="U235"/>
      <c r="V235"/>
      <c r="W235"/>
      <c r="X235"/>
      <c r="Y235"/>
      <c r="Z235"/>
      <c r="AA235"/>
    </row>
    <row r="236" spans="10:27" ht="15" customHeight="1">
      <c r="J236"/>
      <c r="K236"/>
      <c r="L236"/>
      <c r="M236"/>
      <c r="N236"/>
      <c r="O236"/>
      <c r="P236"/>
      <c r="Q236"/>
      <c r="R236"/>
      <c r="S236"/>
      <c r="T236"/>
      <c r="U236"/>
      <c r="V236"/>
      <c r="W236"/>
      <c r="X236"/>
      <c r="Y236"/>
      <c r="Z236"/>
      <c r="AA236"/>
    </row>
    <row r="237" spans="10:27" ht="15" customHeight="1">
      <c r="J237"/>
      <c r="K237"/>
      <c r="L237"/>
      <c r="M237"/>
      <c r="N237"/>
      <c r="O237"/>
      <c r="P237"/>
      <c r="Q237"/>
      <c r="R237"/>
      <c r="S237"/>
      <c r="T237"/>
      <c r="U237"/>
      <c r="V237"/>
      <c r="W237"/>
      <c r="X237"/>
      <c r="Y237"/>
      <c r="Z237"/>
      <c r="AA237"/>
    </row>
    <row r="238" spans="10:27" ht="15" customHeight="1">
      <c r="J238"/>
      <c r="K238"/>
      <c r="L238"/>
      <c r="M238"/>
      <c r="N238"/>
      <c r="O238"/>
      <c r="P238"/>
      <c r="Q238"/>
      <c r="R238"/>
      <c r="S238"/>
      <c r="T238"/>
      <c r="U238"/>
      <c r="V238"/>
      <c r="W238"/>
      <c r="X238"/>
      <c r="Y238"/>
      <c r="Z238"/>
      <c r="AA238"/>
    </row>
    <row r="239" spans="10:27" ht="15" customHeight="1">
      <c r="J239"/>
      <c r="K239"/>
      <c r="L239"/>
      <c r="M239"/>
      <c r="N239"/>
      <c r="O239"/>
      <c r="P239"/>
      <c r="Q239"/>
      <c r="R239"/>
      <c r="S239"/>
      <c r="T239"/>
      <c r="U239"/>
      <c r="V239"/>
      <c r="W239"/>
      <c r="X239"/>
      <c r="Y239"/>
      <c r="Z239"/>
      <c r="AA239"/>
    </row>
    <row r="240" spans="10:27" ht="15" customHeight="1">
      <c r="J240"/>
      <c r="K240"/>
      <c r="L240"/>
      <c r="M240"/>
      <c r="N240"/>
      <c r="O240"/>
      <c r="P240"/>
      <c r="Q240"/>
      <c r="R240"/>
      <c r="S240"/>
      <c r="T240"/>
      <c r="U240"/>
      <c r="V240"/>
      <c r="W240"/>
      <c r="X240"/>
      <c r="Y240"/>
      <c r="Z240"/>
      <c r="AA240"/>
    </row>
    <row r="241" spans="10:27" ht="15" customHeight="1">
      <c r="J241"/>
      <c r="K241"/>
      <c r="L241"/>
      <c r="M241"/>
      <c r="N241"/>
      <c r="O241"/>
      <c r="P241"/>
      <c r="Q241"/>
      <c r="R241"/>
      <c r="S241"/>
      <c r="T241"/>
      <c r="U241"/>
      <c r="V241"/>
      <c r="W241"/>
      <c r="X241"/>
      <c r="Y241"/>
      <c r="Z241"/>
      <c r="AA241"/>
    </row>
    <row r="242" spans="10:27" ht="15" customHeight="1">
      <c r="J242"/>
      <c r="K242"/>
      <c r="L242"/>
      <c r="M242"/>
      <c r="N242"/>
      <c r="O242"/>
      <c r="P242"/>
      <c r="Q242"/>
      <c r="R242"/>
      <c r="S242"/>
      <c r="T242"/>
      <c r="U242"/>
      <c r="V242"/>
      <c r="W242"/>
      <c r="X242"/>
      <c r="Y242"/>
      <c r="Z242"/>
      <c r="AA242"/>
    </row>
    <row r="243" spans="10:27" ht="15" customHeight="1">
      <c r="J243"/>
      <c r="K243"/>
      <c r="L243"/>
      <c r="M243"/>
      <c r="N243"/>
      <c r="O243"/>
      <c r="P243"/>
      <c r="Q243"/>
      <c r="R243"/>
      <c r="S243"/>
      <c r="T243"/>
      <c r="U243"/>
      <c r="V243"/>
      <c r="W243"/>
      <c r="X243"/>
      <c r="Y243"/>
      <c r="Z243"/>
      <c r="AA243"/>
    </row>
    <row r="244" spans="10:27" ht="15" customHeight="1">
      <c r="J244"/>
      <c r="K244"/>
      <c r="L244"/>
      <c r="M244"/>
      <c r="N244"/>
      <c r="O244"/>
      <c r="P244"/>
      <c r="Q244"/>
      <c r="R244"/>
      <c r="S244"/>
      <c r="T244"/>
      <c r="U244"/>
      <c r="V244"/>
      <c r="W244"/>
      <c r="X244"/>
      <c r="Y244"/>
      <c r="Z244"/>
      <c r="AA244"/>
    </row>
    <row r="245" spans="10:27" ht="15" customHeight="1">
      <c r="J245"/>
      <c r="K245"/>
      <c r="L245"/>
      <c r="M245"/>
      <c r="N245"/>
      <c r="O245"/>
      <c r="P245"/>
      <c r="Q245"/>
      <c r="R245"/>
      <c r="S245"/>
      <c r="T245"/>
      <c r="U245"/>
      <c r="V245"/>
      <c r="W245"/>
      <c r="X245"/>
      <c r="Y245"/>
      <c r="Z245"/>
      <c r="AA245"/>
    </row>
    <row r="246" spans="10:27" ht="15" customHeight="1">
      <c r="J246"/>
      <c r="K246"/>
      <c r="L246"/>
      <c r="M246"/>
      <c r="N246"/>
      <c r="O246"/>
      <c r="P246"/>
      <c r="Q246"/>
      <c r="R246"/>
      <c r="S246"/>
      <c r="T246"/>
      <c r="U246"/>
      <c r="V246"/>
      <c r="W246"/>
      <c r="X246"/>
      <c r="Y246"/>
      <c r="Z246"/>
      <c r="AA246"/>
    </row>
    <row r="247" spans="10:27" ht="15" customHeight="1">
      <c r="J247"/>
      <c r="K247"/>
      <c r="L247"/>
      <c r="M247"/>
      <c r="N247"/>
      <c r="O247"/>
      <c r="P247"/>
      <c r="Q247"/>
      <c r="R247"/>
      <c r="S247"/>
      <c r="T247"/>
      <c r="U247"/>
      <c r="V247"/>
      <c r="W247"/>
      <c r="X247"/>
      <c r="Y247"/>
      <c r="Z247"/>
      <c r="AA247"/>
    </row>
    <row r="248" spans="10:27" ht="15" customHeight="1">
      <c r="J248"/>
      <c r="K248"/>
      <c r="L248"/>
      <c r="M248"/>
      <c r="N248"/>
      <c r="O248"/>
      <c r="P248"/>
      <c r="Q248"/>
      <c r="R248"/>
      <c r="S248"/>
      <c r="T248"/>
      <c r="U248"/>
      <c r="V248"/>
      <c r="W248"/>
      <c r="X248"/>
      <c r="Y248"/>
      <c r="Z248"/>
      <c r="AA248"/>
    </row>
    <row r="249" spans="10:27" ht="15" customHeight="1">
      <c r="J249"/>
      <c r="K249"/>
      <c r="L249"/>
      <c r="M249"/>
      <c r="N249"/>
      <c r="O249"/>
      <c r="P249"/>
      <c r="Q249"/>
      <c r="R249"/>
      <c r="S249"/>
      <c r="T249"/>
      <c r="U249"/>
      <c r="V249"/>
      <c r="W249"/>
      <c r="X249"/>
      <c r="Y249"/>
      <c r="Z249"/>
      <c r="AA249"/>
    </row>
    <row r="250" spans="10:27" ht="15" customHeight="1">
      <c r="J250"/>
      <c r="K250"/>
      <c r="L250"/>
      <c r="M250"/>
      <c r="N250"/>
      <c r="O250"/>
      <c r="P250"/>
      <c r="Q250"/>
      <c r="R250"/>
      <c r="S250"/>
      <c r="T250"/>
      <c r="U250"/>
      <c r="V250"/>
      <c r="W250"/>
      <c r="X250"/>
      <c r="Y250"/>
      <c r="Z250"/>
      <c r="AA250"/>
    </row>
    <row r="251" spans="10:27" ht="15" customHeight="1">
      <c r="J251"/>
      <c r="K251"/>
      <c r="L251"/>
      <c r="M251"/>
      <c r="N251"/>
      <c r="O251"/>
      <c r="P251"/>
      <c r="Q251"/>
      <c r="R251"/>
      <c r="S251"/>
      <c r="T251"/>
      <c r="U251"/>
      <c r="V251"/>
      <c r="W251"/>
      <c r="X251"/>
      <c r="Y251"/>
      <c r="Z251"/>
      <c r="AA251"/>
    </row>
    <row r="252" spans="10:27" ht="15" customHeight="1">
      <c r="J252"/>
      <c r="K252"/>
      <c r="L252"/>
      <c r="M252"/>
      <c r="N252"/>
      <c r="O252"/>
      <c r="P252"/>
      <c r="Q252"/>
      <c r="R252"/>
      <c r="S252"/>
      <c r="T252"/>
      <c r="U252"/>
      <c r="V252"/>
      <c r="W252"/>
      <c r="X252"/>
      <c r="Y252"/>
      <c r="Z252"/>
      <c r="AA252"/>
    </row>
    <row r="253" spans="10:27" ht="15" customHeight="1">
      <c r="J253"/>
      <c r="K253"/>
      <c r="L253"/>
      <c r="M253"/>
      <c r="N253"/>
      <c r="O253"/>
      <c r="P253"/>
      <c r="Q253"/>
      <c r="R253"/>
      <c r="S253"/>
      <c r="T253"/>
      <c r="U253"/>
      <c r="V253"/>
      <c r="W253"/>
      <c r="X253"/>
      <c r="Y253"/>
      <c r="Z253"/>
      <c r="AA253"/>
    </row>
    <row r="254" spans="10:27" ht="15" customHeight="1">
      <c r="J254"/>
      <c r="K254"/>
      <c r="L254"/>
      <c r="M254"/>
      <c r="N254"/>
      <c r="O254"/>
      <c r="P254"/>
      <c r="Q254"/>
      <c r="R254"/>
      <c r="S254"/>
      <c r="T254"/>
      <c r="U254"/>
      <c r="V254"/>
      <c r="W254"/>
      <c r="X254"/>
      <c r="Y254"/>
      <c r="Z254"/>
      <c r="AA254"/>
    </row>
    <row r="255" spans="10:27" ht="15" customHeight="1">
      <c r="J255"/>
      <c r="K255"/>
      <c r="L255"/>
      <c r="M255"/>
      <c r="N255"/>
      <c r="O255"/>
      <c r="P255"/>
      <c r="Q255"/>
      <c r="R255"/>
      <c r="S255"/>
      <c r="T255"/>
      <c r="U255"/>
      <c r="V255"/>
      <c r="W255"/>
      <c r="X255"/>
      <c r="Y255"/>
      <c r="Z255"/>
      <c r="AA255"/>
    </row>
    <row r="256" spans="10:27" ht="15" customHeight="1">
      <c r="J256"/>
      <c r="K256"/>
      <c r="L256"/>
      <c r="M256"/>
      <c r="N256"/>
      <c r="O256"/>
      <c r="P256"/>
      <c r="Q256"/>
      <c r="R256"/>
      <c r="S256"/>
      <c r="T256"/>
      <c r="U256"/>
      <c r="V256"/>
      <c r="W256"/>
      <c r="X256"/>
      <c r="Y256"/>
      <c r="Z256"/>
      <c r="AA256"/>
    </row>
    <row r="257" spans="10:27" ht="15" customHeight="1">
      <c r="J257"/>
      <c r="K257"/>
      <c r="L257"/>
      <c r="M257"/>
      <c r="N257"/>
      <c r="O257"/>
      <c r="P257"/>
      <c r="Q257"/>
      <c r="R257"/>
      <c r="S257"/>
      <c r="T257"/>
      <c r="U257"/>
      <c r="V257"/>
      <c r="W257"/>
      <c r="X257"/>
      <c r="Y257"/>
      <c r="Z257"/>
      <c r="AA257"/>
    </row>
    <row r="258" spans="10:27" ht="15" customHeight="1">
      <c r="J258"/>
      <c r="K258"/>
      <c r="L258"/>
      <c r="M258"/>
      <c r="N258"/>
      <c r="O258"/>
      <c r="P258"/>
      <c r="Q258"/>
      <c r="R258"/>
      <c r="S258"/>
      <c r="T258"/>
      <c r="U258"/>
      <c r="V258"/>
      <c r="W258"/>
      <c r="X258"/>
      <c r="Y258"/>
      <c r="Z258"/>
      <c r="AA258"/>
    </row>
    <row r="259" spans="10:27" ht="15" customHeight="1">
      <c r="J259"/>
      <c r="K259"/>
      <c r="L259"/>
      <c r="M259"/>
      <c r="N259"/>
      <c r="O259"/>
      <c r="P259"/>
      <c r="Q259"/>
      <c r="R259"/>
      <c r="S259"/>
      <c r="T259"/>
      <c r="U259"/>
      <c r="V259"/>
      <c r="W259"/>
      <c r="X259"/>
      <c r="Y259"/>
      <c r="Z259"/>
      <c r="AA259"/>
    </row>
    <row r="260" spans="10:27" ht="15" customHeight="1">
      <c r="J260"/>
      <c r="K260"/>
      <c r="L260"/>
      <c r="M260"/>
      <c r="N260"/>
      <c r="O260"/>
      <c r="P260"/>
      <c r="Q260"/>
      <c r="R260"/>
      <c r="S260"/>
      <c r="T260"/>
      <c r="U260"/>
      <c r="V260"/>
      <c r="W260"/>
      <c r="X260"/>
      <c r="Y260"/>
      <c r="Z260"/>
      <c r="AA260"/>
    </row>
    <row r="261" spans="10:27" ht="15" customHeight="1">
      <c r="J261"/>
      <c r="K261"/>
      <c r="L261"/>
      <c r="M261"/>
      <c r="N261"/>
      <c r="O261"/>
      <c r="P261"/>
      <c r="Q261"/>
      <c r="R261"/>
      <c r="S261"/>
      <c r="T261"/>
      <c r="U261"/>
      <c r="V261"/>
      <c r="W261"/>
      <c r="X261"/>
      <c r="Y261"/>
      <c r="Z261"/>
      <c r="AA261"/>
    </row>
    <row r="262" spans="10:27" ht="15" customHeight="1">
      <c r="J262"/>
      <c r="K262"/>
      <c r="L262"/>
      <c r="M262"/>
      <c r="N262"/>
      <c r="O262"/>
      <c r="P262"/>
      <c r="Q262"/>
      <c r="R262"/>
      <c r="S262"/>
      <c r="T262"/>
      <c r="U262"/>
      <c r="V262"/>
      <c r="W262"/>
      <c r="X262"/>
      <c r="Y262"/>
      <c r="Z262"/>
      <c r="AA262"/>
    </row>
    <row r="263" spans="10:27" ht="15" customHeight="1">
      <c r="J263"/>
      <c r="K263"/>
      <c r="L263"/>
      <c r="M263"/>
      <c r="N263"/>
      <c r="O263"/>
      <c r="P263"/>
      <c r="Q263"/>
      <c r="R263"/>
      <c r="S263"/>
      <c r="T263"/>
      <c r="U263"/>
      <c r="V263"/>
      <c r="W263"/>
      <c r="X263"/>
      <c r="Y263"/>
      <c r="Z263"/>
      <c r="AA263"/>
    </row>
    <row r="264" spans="10:27" ht="15" customHeight="1">
      <c r="J264"/>
      <c r="K264"/>
      <c r="L264"/>
      <c r="M264"/>
      <c r="N264"/>
      <c r="O264"/>
      <c r="P264"/>
      <c r="Q264"/>
      <c r="R264"/>
      <c r="S264"/>
      <c r="T264"/>
      <c r="U264"/>
      <c r="V264"/>
      <c r="W264"/>
      <c r="X264"/>
      <c r="Y264"/>
      <c r="Z264"/>
      <c r="AA264"/>
    </row>
    <row r="265" spans="10:27" ht="15" customHeight="1">
      <c r="J265"/>
      <c r="K265"/>
      <c r="L265"/>
      <c r="M265"/>
      <c r="N265"/>
      <c r="O265"/>
      <c r="P265"/>
      <c r="Q265"/>
      <c r="R265"/>
      <c r="S265"/>
      <c r="T265"/>
      <c r="U265"/>
      <c r="V265"/>
      <c r="W265"/>
      <c r="X265"/>
      <c r="Y265"/>
      <c r="Z265"/>
      <c r="AA265"/>
    </row>
    <row r="266" spans="10:27" ht="15" customHeight="1">
      <c r="J266"/>
      <c r="K266"/>
      <c r="L266"/>
      <c r="M266"/>
      <c r="N266"/>
      <c r="O266"/>
      <c r="P266"/>
      <c r="Q266"/>
      <c r="R266"/>
      <c r="S266"/>
      <c r="T266"/>
      <c r="U266"/>
      <c r="V266"/>
      <c r="W266"/>
      <c r="X266"/>
      <c r="Y266"/>
      <c r="Z266"/>
      <c r="AA266"/>
    </row>
    <row r="267" spans="10:27" ht="15" customHeight="1">
      <c r="J267"/>
      <c r="K267"/>
      <c r="L267"/>
      <c r="M267"/>
      <c r="N267"/>
      <c r="O267"/>
      <c r="P267"/>
      <c r="Q267"/>
      <c r="R267"/>
      <c r="S267"/>
      <c r="T267"/>
      <c r="U267"/>
      <c r="V267"/>
      <c r="W267"/>
      <c r="X267"/>
      <c r="Y267"/>
      <c r="Z267"/>
      <c r="AA267"/>
    </row>
    <row r="268" spans="10:27" ht="15" customHeight="1">
      <c r="J268"/>
      <c r="K268"/>
      <c r="L268"/>
      <c r="M268"/>
      <c r="N268"/>
      <c r="O268"/>
      <c r="P268"/>
      <c r="Q268"/>
      <c r="R268"/>
      <c r="S268"/>
      <c r="T268"/>
      <c r="U268"/>
      <c r="V268"/>
      <c r="W268"/>
      <c r="X268"/>
      <c r="Y268"/>
      <c r="Z268"/>
      <c r="AA268"/>
    </row>
    <row r="269" spans="10:27" ht="15" customHeight="1">
      <c r="J269"/>
      <c r="K269"/>
      <c r="L269"/>
      <c r="M269"/>
      <c r="N269"/>
      <c r="O269"/>
      <c r="P269"/>
      <c r="Q269"/>
      <c r="R269"/>
      <c r="S269"/>
      <c r="T269"/>
      <c r="U269"/>
      <c r="V269"/>
      <c r="W269"/>
      <c r="X269"/>
      <c r="Y269"/>
      <c r="Z269"/>
      <c r="AA269"/>
    </row>
    <row r="270" spans="10:27" ht="15" customHeight="1">
      <c r="J270"/>
      <c r="K270"/>
      <c r="L270"/>
      <c r="M270"/>
      <c r="N270"/>
      <c r="O270"/>
      <c r="P270"/>
      <c r="Q270"/>
      <c r="R270"/>
      <c r="S270"/>
      <c r="T270"/>
      <c r="U270"/>
      <c r="V270"/>
      <c r="W270"/>
      <c r="X270"/>
      <c r="Y270"/>
      <c r="Z270"/>
      <c r="AA270"/>
    </row>
    <row r="271" spans="10:27" ht="15" customHeight="1">
      <c r="L271"/>
      <c r="M271"/>
      <c r="N271"/>
      <c r="O271"/>
      <c r="P271"/>
      <c r="Q271"/>
      <c r="R271"/>
      <c r="S271"/>
      <c r="T271"/>
      <c r="U271"/>
      <c r="V271"/>
      <c r="W271"/>
      <c r="X271"/>
      <c r="Y271"/>
      <c r="Z271"/>
      <c r="AA271"/>
    </row>
  </sheetData>
  <phoneticPr fontId="56" type="noConversion"/>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D88"/>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140625" style="54"/>
    <col min="11" max="11" width="9.5703125" style="54" bestFit="1" customWidth="1"/>
    <col min="12" max="12" width="24.140625" style="54" bestFit="1" customWidth="1"/>
    <col min="13" max="13" width="9.140625" style="54" customWidth="1"/>
    <col min="14" max="14" width="9.5703125" style="54" bestFit="1" customWidth="1"/>
    <col min="15" max="15" width="24.140625" style="54" bestFit="1" customWidth="1"/>
    <col min="16" max="16" width="9.140625" style="4" customWidth="1"/>
    <col min="17" max="19" width="9.140625" style="54" customWidth="1"/>
    <col min="20" max="20" width="13.140625" style="54" customWidth="1"/>
    <col min="21" max="21" width="9.140625" style="54" customWidth="1"/>
    <col min="22" max="22" width="12.85546875" style="54" bestFit="1" customWidth="1"/>
    <col min="23" max="27" width="9.140625" style="54" customWidth="1"/>
    <col min="28" max="16384" width="9.140625" style="54"/>
  </cols>
  <sheetData>
    <row r="1" spans="1:30" s="4" customFormat="1" ht="15" customHeight="1">
      <c r="H1" s="22"/>
      <c r="M1" s="156"/>
    </row>
    <row r="2" spans="1:30" ht="15" customHeight="1">
      <c r="I2" s="4"/>
      <c r="J2" s="53" t="s">
        <v>404</v>
      </c>
      <c r="K2" s="4"/>
      <c r="L2" s="4"/>
      <c r="M2" s="156"/>
      <c r="N2" s="4"/>
      <c r="O2" s="4"/>
      <c r="Q2" s="4"/>
      <c r="R2" s="4"/>
      <c r="S2" s="4"/>
      <c r="T2" s="4"/>
      <c r="U2" s="4"/>
      <c r="V2" s="4"/>
      <c r="W2" s="4"/>
      <c r="X2" s="4"/>
      <c r="Y2" s="4"/>
      <c r="Z2" s="4"/>
      <c r="AA2" s="4"/>
    </row>
    <row r="3" spans="1:30" ht="15" customHeight="1">
      <c r="I3" s="4"/>
      <c r="J3" s="55" t="s">
        <v>405</v>
      </c>
      <c r="K3" s="4"/>
      <c r="L3" s="4"/>
      <c r="M3" s="156"/>
      <c r="N3" s="4"/>
      <c r="O3" s="4"/>
      <c r="Q3" s="4"/>
      <c r="R3" s="4"/>
      <c r="S3" s="4"/>
      <c r="T3" s="4"/>
      <c r="U3" s="4"/>
      <c r="V3" s="4"/>
      <c r="W3" s="4"/>
      <c r="X3" s="4"/>
      <c r="Y3" s="4"/>
      <c r="Z3" s="4"/>
      <c r="AA3" s="4"/>
    </row>
    <row r="4" spans="1:30" s="4" customFormat="1" ht="15" customHeight="1">
      <c r="H4" s="22"/>
      <c r="M4" s="156"/>
    </row>
    <row r="5" spans="1:30" s="56" customFormat="1" ht="15" customHeight="1">
      <c r="A5" s="4"/>
      <c r="B5" s="4"/>
      <c r="C5" s="4"/>
      <c r="D5" s="4"/>
      <c r="E5" s="4"/>
      <c r="F5" s="4"/>
      <c r="G5" s="4"/>
      <c r="H5" s="22"/>
      <c r="I5" s="189"/>
      <c r="J5" s="164"/>
      <c r="M5" s="164"/>
      <c r="N5" s="189"/>
      <c r="O5" s="189"/>
      <c r="P5" s="164"/>
      <c r="Q5" s="189"/>
      <c r="R5" s="189"/>
      <c r="S5" s="189"/>
      <c r="T5" s="189"/>
      <c r="U5" s="189"/>
      <c r="V5" s="189"/>
      <c r="W5" s="189"/>
      <c r="X5" s="164"/>
      <c r="Y5" s="189"/>
      <c r="Z5" s="189"/>
      <c r="AA5" s="189"/>
      <c r="AB5" s="164"/>
      <c r="AC5" s="164"/>
    </row>
    <row r="6" spans="1:30" ht="15" customHeight="1">
      <c r="I6" s="189"/>
      <c r="J6" s="164"/>
      <c r="K6" s="292">
        <v>44277</v>
      </c>
      <c r="L6" s="292"/>
      <c r="M6" s="229"/>
      <c r="N6" s="292">
        <v>44229</v>
      </c>
      <c r="O6" s="292"/>
      <c r="P6" s="165"/>
      <c r="Q6" s="189"/>
      <c r="R6" s="189"/>
      <c r="S6" s="189"/>
      <c r="T6" s="189"/>
      <c r="U6" s="164"/>
      <c r="V6" s="191"/>
      <c r="W6" s="191"/>
      <c r="X6" s="189"/>
      <c r="Y6" s="189"/>
      <c r="Z6" s="189"/>
      <c r="AA6" s="189"/>
      <c r="AB6" s="189"/>
      <c r="AC6" s="189"/>
      <c r="AD6" s="189"/>
    </row>
    <row r="7" spans="1:30" s="4" customFormat="1" ht="15" customHeight="1">
      <c r="H7" s="22"/>
      <c r="I7" s="189"/>
      <c r="K7" s="189" t="s">
        <v>673</v>
      </c>
      <c r="L7" s="189" t="s">
        <v>672</v>
      </c>
      <c r="M7" s="189"/>
      <c r="N7" s="189" t="s">
        <v>673</v>
      </c>
      <c r="O7" s="189" t="s">
        <v>672</v>
      </c>
      <c r="P7" s="193"/>
      <c r="Q7"/>
      <c r="R7" s="193"/>
      <c r="S7" s="193"/>
      <c r="T7" s="189"/>
      <c r="U7" s="189"/>
      <c r="V7" s="191"/>
      <c r="W7" s="191"/>
      <c r="X7" s="189"/>
      <c r="Y7" s="189"/>
      <c r="Z7" s="189"/>
      <c r="AA7" s="189"/>
      <c r="AB7" s="189"/>
      <c r="AC7" s="189"/>
      <c r="AD7" s="189"/>
    </row>
    <row r="8" spans="1:30" ht="15" customHeight="1">
      <c r="I8" s="189"/>
      <c r="J8" s="189" t="s">
        <v>236</v>
      </c>
      <c r="K8" s="191">
        <v>9.7000000000000003E-2</v>
      </c>
      <c r="L8" s="191">
        <v>0.123</v>
      </c>
      <c r="M8" s="191"/>
      <c r="N8" s="191">
        <v>0.11142000000000001</v>
      </c>
      <c r="O8" s="191">
        <v>0</v>
      </c>
      <c r="P8" s="191"/>
      <c r="Q8"/>
      <c r="R8" s="191"/>
      <c r="S8" s="191"/>
      <c r="T8" s="189"/>
      <c r="U8" s="190"/>
      <c r="V8" s="191"/>
      <c r="W8" s="191"/>
      <c r="X8" s="191"/>
      <c r="Y8" s="191"/>
      <c r="Z8" s="191"/>
      <c r="AA8" s="191"/>
      <c r="AB8" s="191"/>
      <c r="AC8" s="191"/>
      <c r="AD8" s="191"/>
    </row>
    <row r="9" spans="1:30" ht="15" customHeight="1">
      <c r="I9" s="189"/>
      <c r="J9" s="190" t="s">
        <v>226</v>
      </c>
      <c r="K9" s="191">
        <v>8.2000000000000003E-2</v>
      </c>
      <c r="L9" s="191">
        <v>1.3</v>
      </c>
      <c r="M9" s="191"/>
      <c r="N9" s="191">
        <v>0.34404000000000001</v>
      </c>
      <c r="O9" s="191">
        <v>4.7640000000000002E-2</v>
      </c>
      <c r="P9" s="191"/>
      <c r="Q9"/>
      <c r="R9" s="191"/>
      <c r="S9" s="191"/>
      <c r="T9" s="189"/>
      <c r="U9" s="190"/>
      <c r="V9" s="191"/>
      <c r="W9" s="191"/>
      <c r="X9" s="191"/>
      <c r="Y9" s="191"/>
      <c r="Z9" s="191"/>
      <c r="AA9" s="191"/>
      <c r="AB9" s="191"/>
      <c r="AC9" s="191"/>
      <c r="AD9" s="191"/>
    </row>
    <row r="10" spans="1:30" ht="15" customHeight="1">
      <c r="I10" s="189"/>
      <c r="J10" s="190" t="s">
        <v>270</v>
      </c>
      <c r="K10" s="191">
        <v>0.36199999999999999</v>
      </c>
      <c r="L10" s="191">
        <v>0.47299999999999998</v>
      </c>
      <c r="M10" s="191"/>
      <c r="N10" s="191">
        <v>0.20497000000000001</v>
      </c>
      <c r="O10" s="191">
        <v>0.23530000000000001</v>
      </c>
      <c r="P10" s="191"/>
      <c r="Q10"/>
      <c r="R10" s="191"/>
      <c r="S10" s="191"/>
      <c r="T10" s="189"/>
      <c r="U10" s="190"/>
      <c r="V10" s="191"/>
      <c r="W10" s="191"/>
      <c r="X10" s="191"/>
      <c r="Y10" s="191"/>
      <c r="Z10" s="191"/>
      <c r="AA10" s="191"/>
      <c r="AB10" s="191"/>
      <c r="AC10" s="191"/>
      <c r="AD10" s="191"/>
    </row>
    <row r="11" spans="1:30" ht="15" customHeight="1">
      <c r="I11" s="189"/>
      <c r="J11" s="190" t="s">
        <v>384</v>
      </c>
      <c r="K11" s="191">
        <v>0.86599999999999999</v>
      </c>
      <c r="L11" s="191">
        <v>0.81399999999999995</v>
      </c>
      <c r="M11" s="191"/>
      <c r="N11" s="191">
        <v>0.63454999999999995</v>
      </c>
      <c r="O11" s="191">
        <v>0.48054000000000002</v>
      </c>
      <c r="P11" s="191"/>
      <c r="Q11"/>
      <c r="R11" s="191"/>
      <c r="S11" s="191"/>
      <c r="T11" s="189"/>
      <c r="U11" s="190"/>
      <c r="V11" s="191"/>
      <c r="W11" s="191"/>
      <c r="X11" s="191"/>
      <c r="Y11" s="191"/>
      <c r="Z11" s="191"/>
      <c r="AA11" s="191"/>
      <c r="AB11" s="191"/>
      <c r="AC11" s="191"/>
      <c r="AD11" s="191"/>
    </row>
    <row r="12" spans="1:30" ht="15" customHeight="1">
      <c r="I12" s="189"/>
      <c r="J12" s="190" t="s">
        <v>372</v>
      </c>
      <c r="K12" s="191">
        <v>0.14099999999999999</v>
      </c>
      <c r="L12" s="191">
        <v>1.165</v>
      </c>
      <c r="M12" s="191"/>
      <c r="N12" s="191">
        <v>8.4080000000000002E-2</v>
      </c>
      <c r="O12" s="191">
        <v>1.4997499999999999</v>
      </c>
      <c r="P12" s="191"/>
      <c r="Q12"/>
      <c r="R12" s="191"/>
      <c r="S12" s="191"/>
      <c r="T12" s="189"/>
      <c r="U12" s="190"/>
      <c r="V12" s="191"/>
      <c r="W12" s="191"/>
      <c r="X12" s="191"/>
      <c r="Y12" s="191"/>
      <c r="Z12" s="191"/>
      <c r="AA12" s="191"/>
      <c r="AB12" s="191"/>
      <c r="AC12" s="191"/>
      <c r="AD12" s="191"/>
    </row>
    <row r="13" spans="1:30" ht="15" customHeight="1">
      <c r="I13" s="189"/>
      <c r="J13" s="190" t="s">
        <v>374</v>
      </c>
      <c r="K13" s="191">
        <v>0.22700000000000001</v>
      </c>
      <c r="L13" s="191">
        <v>0.86699999999999999</v>
      </c>
      <c r="M13" s="191"/>
      <c r="N13" s="191">
        <v>7.5249999999999997E-2</v>
      </c>
      <c r="O13" s="191">
        <v>0.56305000000000005</v>
      </c>
      <c r="P13" s="191"/>
      <c r="Q13"/>
      <c r="R13" s="191"/>
      <c r="S13" s="191"/>
      <c r="T13" s="189"/>
      <c r="U13" s="190"/>
      <c r="V13" s="191"/>
      <c r="W13" s="191"/>
      <c r="X13" s="191"/>
      <c r="Y13" s="191"/>
      <c r="Z13" s="191"/>
      <c r="AA13" s="191"/>
      <c r="AB13" s="191"/>
      <c r="AC13" s="191"/>
      <c r="AD13" s="191"/>
    </row>
    <row r="14" spans="1:30" ht="15" customHeight="1">
      <c r="I14" s="189"/>
      <c r="J14" s="190" t="s">
        <v>375</v>
      </c>
      <c r="K14" s="191">
        <v>1.4999999999999999E-2</v>
      </c>
      <c r="L14" s="191">
        <v>0.91200000000000003</v>
      </c>
      <c r="M14" s="191"/>
      <c r="N14" s="191">
        <v>7.9500000000000005E-3</v>
      </c>
      <c r="O14" s="191">
        <v>1.3809999999999999E-2</v>
      </c>
      <c r="P14" s="191"/>
      <c r="Q14"/>
      <c r="R14" s="191"/>
      <c r="S14" s="191"/>
      <c r="T14" s="189"/>
      <c r="U14" s="190"/>
      <c r="V14" s="191"/>
      <c r="W14" s="191"/>
      <c r="X14" s="191"/>
      <c r="Y14" s="191"/>
      <c r="Z14" s="191"/>
      <c r="AA14" s="191"/>
      <c r="AB14" s="191"/>
      <c r="AC14" s="191"/>
      <c r="AD14" s="191"/>
    </row>
    <row r="15" spans="1:30" ht="15" customHeight="1">
      <c r="I15" s="189"/>
      <c r="J15" s="190" t="s">
        <v>256</v>
      </c>
      <c r="K15" s="191">
        <v>0.35899999999999999</v>
      </c>
      <c r="L15" s="191">
        <v>1.1100000000000001</v>
      </c>
      <c r="M15" s="191"/>
      <c r="N15" s="191">
        <v>0.20000999999999999</v>
      </c>
      <c r="O15" s="191">
        <v>1.2282200000000001</v>
      </c>
      <c r="P15" s="191"/>
      <c r="Q15"/>
      <c r="R15" s="191"/>
      <c r="S15" s="191"/>
      <c r="T15" s="189"/>
      <c r="U15" s="190"/>
      <c r="V15" s="191"/>
      <c r="W15" s="191"/>
      <c r="X15" s="191"/>
      <c r="Y15" s="191"/>
      <c r="Z15" s="191"/>
      <c r="AA15" s="191"/>
      <c r="AB15" s="191"/>
      <c r="AC15" s="191"/>
      <c r="AD15" s="191"/>
    </row>
    <row r="16" spans="1:30" ht="15" customHeight="1">
      <c r="I16" s="189"/>
      <c r="J16" s="190" t="s">
        <v>386</v>
      </c>
      <c r="K16" s="191">
        <v>0.19400000000000001</v>
      </c>
      <c r="L16" s="191">
        <v>1.337</v>
      </c>
      <c r="M16" s="191"/>
      <c r="N16" s="191">
        <v>0.28915000000000002</v>
      </c>
      <c r="O16" s="191">
        <v>0.81223999999999996</v>
      </c>
      <c r="P16" s="191"/>
      <c r="Q16"/>
      <c r="R16" s="191"/>
      <c r="S16" s="191"/>
      <c r="T16" s="189"/>
      <c r="U16" s="190"/>
      <c r="V16" s="191"/>
      <c r="W16" s="191"/>
      <c r="X16" s="191"/>
      <c r="Y16" s="191"/>
      <c r="Z16" s="191"/>
      <c r="AA16" s="191"/>
      <c r="AB16" s="191"/>
      <c r="AC16" s="191"/>
      <c r="AD16" s="191"/>
    </row>
    <row r="17" spans="9:30" ht="15" customHeight="1">
      <c r="I17" s="189"/>
      <c r="J17" s="190" t="s">
        <v>385</v>
      </c>
      <c r="K17" s="191">
        <v>0.29599999999999999</v>
      </c>
      <c r="L17" s="191">
        <v>0.46300000000000002</v>
      </c>
      <c r="M17" s="191"/>
      <c r="N17" s="191">
        <v>0.35264000000000001</v>
      </c>
      <c r="O17" s="191">
        <v>0.18811</v>
      </c>
      <c r="P17" s="189"/>
      <c r="Q17"/>
      <c r="R17" s="189"/>
      <c r="S17" s="189"/>
      <c r="T17" s="189"/>
      <c r="U17" s="189"/>
      <c r="V17" s="191"/>
      <c r="W17" s="191"/>
      <c r="X17" s="191"/>
      <c r="Y17" s="191"/>
      <c r="Z17" s="191"/>
      <c r="AA17" s="191"/>
      <c r="AB17" s="191"/>
      <c r="AC17" s="191"/>
      <c r="AD17" s="191"/>
    </row>
    <row r="18" spans="9:30" ht="15" customHeight="1">
      <c r="I18" s="189"/>
      <c r="J18" s="189" t="s">
        <v>257</v>
      </c>
      <c r="K18" s="191">
        <v>0.10299999999999999</v>
      </c>
      <c r="L18" s="191">
        <v>1.2749999999999999</v>
      </c>
      <c r="M18" s="191"/>
      <c r="N18" s="191">
        <v>0.67847000000000002</v>
      </c>
      <c r="O18" s="191">
        <v>0.74997000000000003</v>
      </c>
      <c r="P18" s="189"/>
      <c r="Q18"/>
      <c r="R18" s="189"/>
      <c r="S18" s="189"/>
      <c r="T18" s="189"/>
      <c r="U18" s="189"/>
      <c r="V18" s="191"/>
      <c r="W18" s="191"/>
      <c r="X18" s="191"/>
      <c r="Y18" s="191"/>
      <c r="Z18" s="191"/>
      <c r="AA18" s="191"/>
      <c r="AB18" s="191"/>
      <c r="AC18" s="191"/>
      <c r="AD18" s="191"/>
    </row>
    <row r="19" spans="9:30" ht="15" customHeight="1">
      <c r="I19" s="189"/>
      <c r="J19" s="189" t="s">
        <v>228</v>
      </c>
      <c r="K19" s="191">
        <v>0.44900000000000001</v>
      </c>
      <c r="L19" s="191">
        <v>0.68600000000000005</v>
      </c>
      <c r="M19" s="191"/>
      <c r="N19" s="191">
        <v>0.22869999999999999</v>
      </c>
      <c r="O19" s="191">
        <v>0.28066999999999998</v>
      </c>
      <c r="P19" s="189"/>
      <c r="Q19"/>
      <c r="R19" s="189"/>
      <c r="S19" s="189"/>
      <c r="T19" s="189"/>
      <c r="U19" s="189"/>
      <c r="V19" s="189"/>
      <c r="W19" s="189"/>
      <c r="X19" s="189"/>
      <c r="Y19" s="189"/>
      <c r="Z19" s="189"/>
      <c r="AA19" s="189"/>
      <c r="AB19" s="189"/>
      <c r="AC19" s="189"/>
      <c r="AD19" s="189"/>
    </row>
    <row r="20" spans="9:30" ht="15" customHeight="1">
      <c r="I20" s="189"/>
      <c r="J20" s="189" t="s">
        <v>221</v>
      </c>
      <c r="K20" s="191">
        <v>0.161</v>
      </c>
      <c r="L20" s="191">
        <v>2.8380000000000001</v>
      </c>
      <c r="M20" s="191"/>
      <c r="N20" s="191">
        <v>0.42725999999999997</v>
      </c>
      <c r="O20" s="191">
        <v>1.1147400000000001</v>
      </c>
      <c r="P20" s="189"/>
      <c r="Q20"/>
      <c r="R20" s="189"/>
      <c r="S20" s="189"/>
      <c r="T20" s="189"/>
      <c r="U20" s="189"/>
      <c r="V20" s="189"/>
      <c r="W20" s="189"/>
      <c r="X20" s="189"/>
      <c r="Y20" s="189"/>
      <c r="Z20" s="189"/>
      <c r="AA20" s="189"/>
      <c r="AB20" s="189"/>
      <c r="AC20" s="189"/>
    </row>
    <row r="21" spans="9:30" ht="15" customHeight="1">
      <c r="I21" s="189"/>
      <c r="J21" s="189" t="s">
        <v>371</v>
      </c>
      <c r="K21" s="191">
        <v>0.33500000000000002</v>
      </c>
      <c r="L21" s="191">
        <v>0.64400000000000002</v>
      </c>
      <c r="M21" s="191"/>
      <c r="N21" s="191">
        <v>0.15264</v>
      </c>
      <c r="O21" s="191">
        <v>0.23341999999999999</v>
      </c>
      <c r="Q21"/>
      <c r="U21" s="191"/>
      <c r="V21" s="159"/>
    </row>
    <row r="22" spans="9:30" ht="15" customHeight="1">
      <c r="I22" s="189"/>
      <c r="J22" s="54" t="s">
        <v>255</v>
      </c>
      <c r="K22" s="191">
        <v>0.158</v>
      </c>
      <c r="L22" s="191">
        <v>0.65700000000000003</v>
      </c>
      <c r="M22" s="191"/>
      <c r="N22" s="191">
        <v>0.12953999999999999</v>
      </c>
      <c r="O22" s="191">
        <v>0.47392000000000001</v>
      </c>
      <c r="Q22"/>
      <c r="U22" s="191"/>
      <c r="V22" s="159"/>
    </row>
    <row r="23" spans="9:30" ht="15" customHeight="1">
      <c r="I23" s="189"/>
      <c r="J23" s="54" t="s">
        <v>254</v>
      </c>
      <c r="K23" s="191">
        <v>0.46200000000000002</v>
      </c>
      <c r="L23" s="191">
        <v>0.36399999999999999</v>
      </c>
      <c r="M23" s="191"/>
      <c r="N23" s="191">
        <v>0.31767000000000001</v>
      </c>
      <c r="O23" s="191">
        <v>0.13696</v>
      </c>
      <c r="Q23"/>
      <c r="U23" s="191"/>
      <c r="V23" s="159"/>
    </row>
    <row r="24" spans="9:30" ht="15" customHeight="1">
      <c r="I24" s="189"/>
      <c r="J24" s="54" t="s">
        <v>373</v>
      </c>
      <c r="K24" s="191">
        <v>0.35899999999999999</v>
      </c>
      <c r="L24" s="191">
        <v>0.46100000000000002</v>
      </c>
      <c r="M24" s="191"/>
      <c r="N24" s="191">
        <v>0.24442</v>
      </c>
      <c r="O24" s="191">
        <v>0.15062</v>
      </c>
      <c r="Q24"/>
      <c r="U24" s="191"/>
      <c r="V24" s="159"/>
    </row>
    <row r="25" spans="9:30" ht="15" customHeight="1">
      <c r="I25" s="189"/>
      <c r="J25" s="54" t="s">
        <v>377</v>
      </c>
      <c r="K25" s="191">
        <v>4.5999999999999999E-2</v>
      </c>
      <c r="L25" s="191">
        <v>1.4970000000000001</v>
      </c>
      <c r="M25" s="191"/>
      <c r="N25" s="191">
        <v>1.0925499999999999</v>
      </c>
      <c r="O25" s="191">
        <v>0.42570000000000002</v>
      </c>
      <c r="Q25"/>
      <c r="U25" s="191"/>
      <c r="V25" s="159"/>
    </row>
    <row r="26" spans="9:30" ht="15" customHeight="1">
      <c r="I26" s="189"/>
      <c r="J26" s="54" t="s">
        <v>258</v>
      </c>
      <c r="K26" s="191">
        <v>0.159</v>
      </c>
      <c r="L26" s="191">
        <v>0.49299999999999999</v>
      </c>
      <c r="M26" s="191"/>
      <c r="N26" s="191">
        <v>0.18440000000000001</v>
      </c>
      <c r="O26" s="191">
        <v>0.17499000000000001</v>
      </c>
      <c r="Q26"/>
      <c r="U26" s="191"/>
      <c r="V26" s="159"/>
    </row>
    <row r="27" spans="9:30" ht="15" customHeight="1">
      <c r="I27" s="194"/>
      <c r="J27" s="54" t="s">
        <v>245</v>
      </c>
      <c r="K27" s="191">
        <v>3.3000000000000002E-2</v>
      </c>
      <c r="L27" s="191">
        <v>0.13800000000000001</v>
      </c>
      <c r="M27" s="191"/>
      <c r="N27" s="191">
        <v>9.4390000000000002E-2</v>
      </c>
      <c r="O27" s="191">
        <v>1.5990000000000001E-2</v>
      </c>
      <c r="Q27"/>
      <c r="U27" s="191"/>
      <c r="V27" s="4"/>
    </row>
    <row r="28" spans="9:30" ht="15" customHeight="1">
      <c r="I28" s="194"/>
      <c r="J28" s="54" t="s">
        <v>383</v>
      </c>
      <c r="K28" s="191">
        <v>0.50800000000000001</v>
      </c>
      <c r="L28" s="191">
        <v>0.28499999999999998</v>
      </c>
      <c r="M28" s="191"/>
      <c r="N28" s="191">
        <v>8.4930000000000005E-2</v>
      </c>
      <c r="O28" s="191">
        <v>0.1983</v>
      </c>
      <c r="Q28"/>
      <c r="U28" s="191"/>
      <c r="V28" s="4"/>
    </row>
    <row r="29" spans="9:30" ht="15" customHeight="1">
      <c r="I29" s="194"/>
      <c r="J29" s="54" t="s">
        <v>233</v>
      </c>
      <c r="K29" s="191">
        <v>0.83499999999999996</v>
      </c>
      <c r="L29" s="191">
        <v>1.2170000000000001</v>
      </c>
      <c r="M29" s="191"/>
      <c r="N29" s="191">
        <v>0.12438</v>
      </c>
      <c r="O29" s="191">
        <v>0.75055000000000005</v>
      </c>
      <c r="Q29"/>
      <c r="U29" s="191"/>
      <c r="V29" s="4"/>
    </row>
    <row r="30" spans="9:30" ht="15" customHeight="1">
      <c r="I30" s="194"/>
      <c r="J30" s="54" t="s">
        <v>235</v>
      </c>
      <c r="K30" s="191">
        <v>0.58699999999999997</v>
      </c>
      <c r="L30" s="191">
        <v>0.65500000000000003</v>
      </c>
      <c r="M30" s="191"/>
      <c r="N30" s="191">
        <v>0.14152000000000001</v>
      </c>
      <c r="O30" s="191">
        <v>0.41553000000000001</v>
      </c>
      <c r="Q30"/>
      <c r="U30" s="191"/>
      <c r="V30" s="4"/>
    </row>
    <row r="31" spans="9:30" ht="15" customHeight="1">
      <c r="I31" s="194"/>
      <c r="J31" s="54" t="s">
        <v>280</v>
      </c>
      <c r="K31" s="191">
        <v>0.28299999999999997</v>
      </c>
      <c r="L31" s="191">
        <v>0.38900000000000001</v>
      </c>
      <c r="M31" s="191"/>
      <c r="N31" s="191">
        <v>0.12842000000000001</v>
      </c>
      <c r="O31" s="191">
        <v>0.72538000000000002</v>
      </c>
      <c r="Q31"/>
      <c r="U31" s="191"/>
      <c r="V31" s="4"/>
    </row>
    <row r="32" spans="9:30" ht="15" customHeight="1">
      <c r="I32" s="194"/>
      <c r="J32" s="189" t="s">
        <v>378</v>
      </c>
      <c r="K32" s="191">
        <v>7.9000000000000001E-2</v>
      </c>
      <c r="L32" s="191">
        <v>1.353</v>
      </c>
      <c r="M32" s="191"/>
      <c r="N32" s="191">
        <v>0.10274999999999999</v>
      </c>
      <c r="O32" s="191">
        <v>0.26408999999999999</v>
      </c>
      <c r="Q32"/>
      <c r="U32" s="189"/>
      <c r="V32" s="4"/>
    </row>
    <row r="33" spans="9:23" ht="15" customHeight="1">
      <c r="I33" s="194"/>
      <c r="J33" s="189" t="s">
        <v>387</v>
      </c>
      <c r="K33" s="191">
        <v>0.23</v>
      </c>
      <c r="L33" s="191">
        <v>0.311</v>
      </c>
      <c r="M33" s="191"/>
      <c r="N33" s="191">
        <v>0.11849</v>
      </c>
      <c r="O33" s="191">
        <v>0.45906000000000002</v>
      </c>
      <c r="P33" s="189"/>
      <c r="Q33"/>
      <c r="R33" s="189"/>
      <c r="S33" s="189"/>
      <c r="T33" s="189"/>
      <c r="U33" s="189"/>
      <c r="V33" s="4"/>
    </row>
    <row r="34" spans="9:23" ht="15" customHeight="1">
      <c r="I34" s="194"/>
      <c r="J34" s="189" t="s">
        <v>241</v>
      </c>
      <c r="K34" s="191">
        <v>0.35499999999999998</v>
      </c>
      <c r="L34" s="191">
        <v>0.35699999999999998</v>
      </c>
      <c r="M34" s="191"/>
      <c r="N34" s="191">
        <v>0.23527000000000001</v>
      </c>
      <c r="O34" s="191">
        <v>0</v>
      </c>
      <c r="P34" s="189"/>
      <c r="Q34"/>
      <c r="R34" s="189"/>
      <c r="S34" s="189"/>
      <c r="T34" s="189"/>
      <c r="U34" s="189"/>
      <c r="V34" s="4"/>
    </row>
    <row r="35" spans="9:23" ht="15" customHeight="1">
      <c r="I35" s="194"/>
      <c r="P35" s="189"/>
      <c r="Q35" s="189"/>
      <c r="R35" s="189"/>
      <c r="S35" s="189"/>
      <c r="T35" s="189"/>
      <c r="U35" s="189"/>
      <c r="V35" s="4"/>
    </row>
    <row r="36" spans="9:23" ht="15" customHeight="1">
      <c r="I36" s="4"/>
      <c r="O36" s="4"/>
      <c r="P36" s="54"/>
      <c r="V36" s="4"/>
    </row>
    <row r="37" spans="9:23" ht="15" customHeight="1">
      <c r="I37" s="4"/>
      <c r="O37" s="4"/>
      <c r="P37" s="54"/>
      <c r="V37" s="4"/>
    </row>
    <row r="38" spans="9:23" ht="15" customHeight="1">
      <c r="I38" s="4"/>
      <c r="O38" s="4"/>
      <c r="P38" s="54"/>
      <c r="V38" s="4"/>
    </row>
    <row r="39" spans="9:23" ht="15" customHeight="1">
      <c r="I39" s="4"/>
      <c r="O39" s="4"/>
      <c r="P39" s="54"/>
      <c r="W39" s="4"/>
    </row>
    <row r="40" spans="9:23" ht="15" customHeight="1">
      <c r="I40" s="4"/>
      <c r="O40" s="4"/>
      <c r="P40" s="54"/>
      <c r="W40" s="4"/>
    </row>
    <row r="41" spans="9:23" ht="15" customHeight="1">
      <c r="I41" s="4"/>
      <c r="O41" s="4"/>
      <c r="P41" s="54"/>
      <c r="W41" s="4"/>
    </row>
    <row r="42" spans="9:23" ht="15" customHeight="1">
      <c r="I42" s="4"/>
      <c r="O42" s="4"/>
      <c r="P42" s="54"/>
      <c r="W42" s="4"/>
    </row>
    <row r="43" spans="9:23" ht="15" customHeight="1">
      <c r="I43" s="4"/>
      <c r="O43" s="4"/>
      <c r="P43" s="54"/>
      <c r="W43" s="4"/>
    </row>
    <row r="44" spans="9:23" ht="15" customHeight="1">
      <c r="I44" s="4"/>
      <c r="O44" s="4"/>
      <c r="P44" s="54"/>
      <c r="W44" s="4"/>
    </row>
    <row r="45" spans="9:23" ht="15" customHeight="1">
      <c r="I45" s="4"/>
      <c r="O45" s="4"/>
      <c r="P45" s="54"/>
      <c r="W45" s="4"/>
    </row>
    <row r="46" spans="9:23" ht="15" customHeight="1">
      <c r="I46" s="4"/>
      <c r="O46" s="4"/>
      <c r="P46" s="54"/>
      <c r="W46" s="4"/>
    </row>
    <row r="47" spans="9:23" ht="15" customHeight="1">
      <c r="I47" s="4"/>
      <c r="O47" s="4"/>
      <c r="P47" s="54"/>
      <c r="W47" s="4"/>
    </row>
    <row r="48" spans="9:23" ht="15" customHeight="1">
      <c r="I48" s="4"/>
      <c r="O48" s="4"/>
      <c r="P48" s="54"/>
      <c r="W48" s="4"/>
    </row>
    <row r="49" spans="9:24" ht="15" customHeight="1">
      <c r="I49" s="4"/>
      <c r="O49" s="4"/>
      <c r="P49" s="54"/>
      <c r="W49" s="4"/>
    </row>
    <row r="50" spans="9:24" ht="15" customHeight="1">
      <c r="I50" s="4"/>
      <c r="O50" s="4"/>
      <c r="P50" s="54"/>
      <c r="W50" s="4"/>
    </row>
    <row r="51" spans="9:24" ht="15" customHeight="1">
      <c r="I51" s="4"/>
      <c r="O51" s="4"/>
      <c r="P51" s="54"/>
      <c r="W51" s="4"/>
    </row>
    <row r="52" spans="9:24" ht="15" customHeight="1">
      <c r="I52" s="4"/>
      <c r="O52" s="4"/>
      <c r="P52" s="54"/>
      <c r="W52" s="4"/>
    </row>
    <row r="53" spans="9:24" ht="15" customHeight="1">
      <c r="I53" s="4"/>
      <c r="O53" s="4"/>
      <c r="P53" s="54"/>
      <c r="W53" s="4"/>
    </row>
    <row r="54" spans="9:24" ht="15" customHeight="1">
      <c r="I54" s="4"/>
      <c r="O54" s="4"/>
      <c r="P54" s="54"/>
      <c r="R54" s="58"/>
      <c r="W54" s="4"/>
    </row>
    <row r="55" spans="9:24" ht="15" customHeight="1">
      <c r="I55" s="4"/>
      <c r="O55" s="4"/>
      <c r="P55" s="54"/>
      <c r="W55" s="4"/>
    </row>
    <row r="56" spans="9:24" ht="15" customHeight="1">
      <c r="I56" s="4"/>
      <c r="O56" s="4"/>
      <c r="P56" s="54"/>
      <c r="W56" s="4"/>
    </row>
    <row r="57" spans="9:24" ht="15" customHeight="1">
      <c r="I57" s="4"/>
      <c r="J57" s="92"/>
      <c r="O57" s="4"/>
      <c r="P57" s="92"/>
      <c r="W57" s="4"/>
      <c r="X57" s="92"/>
    </row>
    <row r="58" spans="9:24" ht="15" customHeight="1">
      <c r="I58" s="4"/>
      <c r="J58" s="92"/>
      <c r="O58" s="4"/>
      <c r="P58" s="92"/>
      <c r="U58" s="4"/>
      <c r="V58" s="4"/>
      <c r="W58" s="4"/>
      <c r="X58" s="92"/>
    </row>
    <row r="59" spans="9:24" ht="15" customHeight="1">
      <c r="I59" s="4"/>
      <c r="J59" s="4"/>
      <c r="L59" s="4"/>
      <c r="M59" s="156"/>
      <c r="N59" s="4"/>
      <c r="O59" s="4"/>
      <c r="U59" s="4"/>
      <c r="V59" s="4"/>
      <c r="W59" s="4"/>
    </row>
    <row r="60" spans="9:24" ht="15" customHeight="1">
      <c r="I60" s="4"/>
      <c r="J60" s="4"/>
      <c r="L60" s="4"/>
      <c r="M60" s="156"/>
      <c r="N60" s="4"/>
      <c r="O60" s="4"/>
      <c r="U60" s="4"/>
      <c r="V60" s="4"/>
      <c r="W60" s="4"/>
    </row>
    <row r="61" spans="9:24" ht="15" customHeight="1">
      <c r="I61" s="4"/>
      <c r="J61" s="4"/>
      <c r="L61" s="4"/>
      <c r="M61" s="156"/>
      <c r="N61" s="4"/>
      <c r="O61" s="4"/>
      <c r="U61" s="4"/>
      <c r="V61" s="4"/>
      <c r="W61" s="4"/>
    </row>
    <row r="62" spans="9:24" ht="15" customHeight="1">
      <c r="I62" s="4"/>
      <c r="J62" s="4"/>
      <c r="L62" s="4"/>
      <c r="M62" s="156"/>
      <c r="N62" s="4"/>
      <c r="O62" s="4"/>
      <c r="U62" s="4"/>
      <c r="V62" s="4"/>
      <c r="W62" s="4"/>
    </row>
    <row r="63" spans="9:24" ht="15" customHeight="1">
      <c r="I63" s="4"/>
      <c r="J63" s="4"/>
      <c r="K63" s="4"/>
      <c r="L63" s="4"/>
      <c r="M63" s="156"/>
      <c r="N63" s="4"/>
      <c r="O63" s="4"/>
      <c r="U63" s="4"/>
      <c r="V63" s="4"/>
      <c r="W63" s="4"/>
    </row>
    <row r="64" spans="9:24" ht="15" customHeight="1">
      <c r="I64" s="4"/>
      <c r="J64" s="4"/>
      <c r="K64" s="4"/>
      <c r="L64" s="4"/>
      <c r="M64" s="156"/>
      <c r="N64" s="4"/>
      <c r="O64" s="4"/>
      <c r="U64" s="4"/>
      <c r="V64" s="4"/>
      <c r="W64" s="4"/>
    </row>
    <row r="65" spans="9:23" ht="15" customHeight="1">
      <c r="I65" s="4"/>
      <c r="J65" s="4"/>
      <c r="K65" s="4"/>
      <c r="L65" s="4"/>
      <c r="M65" s="156"/>
      <c r="N65" s="4"/>
      <c r="O65" s="4"/>
      <c r="U65" s="4"/>
      <c r="V65" s="4"/>
      <c r="W65" s="4"/>
    </row>
    <row r="66" spans="9:23" ht="15" customHeight="1">
      <c r="I66" s="4"/>
      <c r="J66" s="4"/>
      <c r="K66" s="4"/>
      <c r="L66" s="4"/>
      <c r="M66" s="156"/>
      <c r="N66" s="4"/>
      <c r="O66" s="4"/>
      <c r="U66" s="4"/>
      <c r="V66" s="4"/>
      <c r="W66" s="4"/>
    </row>
    <row r="67" spans="9:23" ht="15" customHeight="1">
      <c r="I67" s="4"/>
      <c r="J67" s="4"/>
      <c r="K67" s="4"/>
      <c r="L67" s="4"/>
      <c r="M67" s="156"/>
      <c r="N67" s="4"/>
      <c r="O67" s="4"/>
      <c r="U67" s="4"/>
      <c r="V67" s="4"/>
      <c r="W67" s="4"/>
    </row>
    <row r="68" spans="9:23" ht="15" customHeight="1">
      <c r="I68" s="4"/>
      <c r="J68" s="4"/>
      <c r="K68" s="4"/>
      <c r="L68" s="4"/>
      <c r="M68" s="156"/>
      <c r="N68" s="4"/>
      <c r="O68" s="4"/>
      <c r="U68" s="4"/>
      <c r="V68" s="4"/>
      <c r="W68" s="4"/>
    </row>
    <row r="69" spans="9:23" ht="15" customHeight="1">
      <c r="I69" s="4"/>
      <c r="J69" s="4"/>
      <c r="K69" s="4"/>
      <c r="L69" s="4"/>
      <c r="M69" s="156"/>
      <c r="N69" s="4"/>
      <c r="O69" s="4"/>
      <c r="U69" s="4"/>
      <c r="V69" s="4"/>
      <c r="W69" s="4"/>
    </row>
    <row r="70" spans="9:23" ht="15" customHeight="1">
      <c r="I70" s="4"/>
      <c r="J70" s="4"/>
      <c r="K70" s="4"/>
      <c r="L70" s="4"/>
      <c r="M70" s="156"/>
      <c r="N70" s="4"/>
      <c r="O70" s="4"/>
      <c r="U70" s="4"/>
      <c r="V70" s="4"/>
      <c r="W70" s="4"/>
    </row>
    <row r="71" spans="9:23" ht="15" customHeight="1">
      <c r="I71" s="4"/>
      <c r="J71" s="4"/>
      <c r="K71" s="4"/>
      <c r="L71" s="4"/>
      <c r="M71" s="156"/>
      <c r="N71" s="4"/>
      <c r="O71" s="4"/>
      <c r="U71" s="4"/>
      <c r="V71" s="4"/>
      <c r="W71" s="4"/>
    </row>
    <row r="72" spans="9:23" ht="15" customHeight="1">
      <c r="I72" s="4"/>
      <c r="J72" s="4"/>
      <c r="K72" s="4"/>
      <c r="L72" s="4"/>
      <c r="M72" s="156"/>
      <c r="N72" s="4"/>
      <c r="O72" s="4"/>
      <c r="U72" s="4"/>
      <c r="V72" s="4"/>
      <c r="W72" s="4"/>
    </row>
    <row r="73" spans="9:23" ht="15" customHeight="1">
      <c r="I73" s="4"/>
      <c r="J73" s="4"/>
      <c r="K73" s="4"/>
      <c r="L73" s="4"/>
      <c r="M73" s="156"/>
      <c r="N73" s="4"/>
      <c r="O73" s="4"/>
      <c r="U73" s="4"/>
      <c r="V73" s="4"/>
      <c r="W73" s="4"/>
    </row>
    <row r="74" spans="9:23" ht="15" customHeight="1">
      <c r="I74" s="4"/>
      <c r="J74" s="4"/>
      <c r="K74" s="4"/>
      <c r="L74" s="4"/>
      <c r="M74" s="156"/>
      <c r="N74" s="4"/>
      <c r="O74" s="4"/>
      <c r="U74" s="4"/>
      <c r="V74" s="4"/>
      <c r="W74" s="4"/>
    </row>
    <row r="75" spans="9:23" ht="15" customHeight="1">
      <c r="I75" s="4"/>
      <c r="J75" s="4"/>
      <c r="K75" s="4"/>
      <c r="L75" s="4"/>
      <c r="M75" s="156"/>
      <c r="N75" s="4"/>
      <c r="O75" s="4"/>
      <c r="U75" s="4"/>
      <c r="V75" s="4"/>
      <c r="W75" s="4"/>
    </row>
    <row r="76" spans="9:23" ht="15" customHeight="1">
      <c r="I76" s="4"/>
      <c r="J76" s="4"/>
      <c r="K76" s="4"/>
      <c r="L76" s="4"/>
      <c r="M76" s="156"/>
      <c r="N76" s="4"/>
      <c r="O76" s="4"/>
      <c r="U76" s="4"/>
      <c r="V76" s="4"/>
      <c r="W76" s="4"/>
    </row>
    <row r="77" spans="9:23" ht="15" customHeight="1">
      <c r="I77" s="4"/>
      <c r="J77" s="4"/>
      <c r="K77" s="4"/>
      <c r="L77" s="4"/>
      <c r="M77" s="156"/>
      <c r="N77" s="4"/>
      <c r="O77" s="4"/>
      <c r="U77" s="4"/>
      <c r="V77" s="4"/>
      <c r="W77" s="4"/>
    </row>
    <row r="78" spans="9:23" ht="15" customHeight="1">
      <c r="I78" s="4"/>
      <c r="J78" s="4"/>
      <c r="K78" s="4"/>
      <c r="L78" s="4"/>
      <c r="M78" s="156"/>
      <c r="N78" s="4"/>
      <c r="O78" s="4"/>
      <c r="U78" s="4"/>
      <c r="V78" s="4"/>
      <c r="W78" s="4"/>
    </row>
    <row r="79" spans="9:23" ht="15" customHeight="1">
      <c r="I79" s="4"/>
      <c r="J79" s="4"/>
      <c r="K79" s="4"/>
      <c r="L79" s="4"/>
      <c r="M79" s="156"/>
      <c r="N79" s="4"/>
      <c r="O79" s="4"/>
      <c r="U79" s="4"/>
      <c r="V79" s="4"/>
      <c r="W79" s="4"/>
    </row>
    <row r="80" spans="9:23" ht="15" customHeight="1">
      <c r="I80" s="4"/>
      <c r="J80" s="4"/>
      <c r="K80" s="4"/>
      <c r="L80" s="4"/>
      <c r="M80" s="156"/>
      <c r="N80" s="4"/>
      <c r="O80" s="4"/>
      <c r="U80" s="4"/>
      <c r="V80" s="4"/>
      <c r="W80" s="4"/>
    </row>
    <row r="81" spans="9:26" ht="15" customHeight="1">
      <c r="I81" s="4"/>
      <c r="J81" s="4"/>
      <c r="K81" s="4"/>
      <c r="L81" s="4"/>
      <c r="M81" s="156"/>
      <c r="N81" s="4"/>
      <c r="O81" s="4"/>
      <c r="U81" s="4"/>
      <c r="V81" s="4"/>
      <c r="W81" s="4"/>
    </row>
    <row r="82" spans="9:26" ht="15" customHeight="1">
      <c r="I82" s="4"/>
      <c r="J82" s="4"/>
      <c r="K82" s="4"/>
      <c r="L82" s="4"/>
      <c r="M82" s="156"/>
      <c r="N82" s="4"/>
      <c r="O82" s="4"/>
      <c r="U82" s="4"/>
      <c r="V82" s="4"/>
      <c r="W82" s="4"/>
    </row>
    <row r="83" spans="9:26" ht="15" customHeight="1">
      <c r="I83" s="4"/>
      <c r="J83" s="4"/>
      <c r="K83" s="4"/>
      <c r="L83" s="4"/>
      <c r="M83" s="156"/>
      <c r="N83" s="4"/>
      <c r="O83" s="4"/>
      <c r="U83" s="4"/>
      <c r="V83" s="4"/>
      <c r="W83" s="4"/>
    </row>
    <row r="84" spans="9:26" ht="15" customHeight="1">
      <c r="I84" s="4"/>
      <c r="J84" s="4"/>
      <c r="K84" s="4"/>
      <c r="L84" s="4"/>
      <c r="M84" s="156"/>
      <c r="N84" s="4"/>
      <c r="O84" s="4"/>
      <c r="U84" s="4"/>
      <c r="V84" s="4"/>
      <c r="W84" s="4"/>
    </row>
    <row r="85" spans="9:26" ht="15" customHeight="1">
      <c r="I85" s="4"/>
      <c r="J85" s="4"/>
      <c r="K85" s="4"/>
      <c r="L85" s="4"/>
      <c r="M85" s="156"/>
      <c r="N85" s="4"/>
      <c r="O85" s="4"/>
      <c r="U85" s="4"/>
      <c r="V85" s="4"/>
      <c r="W85" s="4"/>
    </row>
    <row r="86" spans="9:26" ht="15" customHeight="1">
      <c r="I86" s="4"/>
      <c r="J86" s="4"/>
      <c r="K86" s="4"/>
      <c r="L86" s="4"/>
      <c r="M86" s="156"/>
      <c r="N86" s="4"/>
      <c r="O86" s="4"/>
      <c r="U86" s="4"/>
      <c r="V86" s="4"/>
      <c r="W86" s="4"/>
    </row>
    <row r="87" spans="9:26" ht="15" customHeight="1">
      <c r="I87" s="4"/>
      <c r="J87" s="4"/>
      <c r="K87" s="4"/>
      <c r="L87" s="4"/>
      <c r="M87" s="156"/>
      <c r="N87" s="4"/>
      <c r="O87" s="4"/>
      <c r="U87" s="4"/>
      <c r="V87" s="4"/>
      <c r="W87" s="4"/>
    </row>
    <row r="88" spans="9:26" ht="15" customHeight="1">
      <c r="I88" s="4"/>
      <c r="J88" s="4"/>
      <c r="K88" s="4"/>
      <c r="L88" s="4"/>
      <c r="M88" s="156"/>
      <c r="N88" s="4"/>
      <c r="O88" s="4"/>
      <c r="U88" s="4"/>
      <c r="V88" s="4"/>
      <c r="W88" s="4"/>
      <c r="Z88" s="4"/>
    </row>
  </sheetData>
  <mergeCells count="2">
    <mergeCell ref="K6:L6"/>
    <mergeCell ref="N6:O6"/>
  </mergeCells>
  <phoneticPr fontId="56" type="noConversion"/>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7BF5-8C6F-4C1C-9684-C7A6E79BFE9D}">
  <sheetPr>
    <tabColor theme="4" tint="0.59999389629810485"/>
    <pageSetUpPr autoPageBreaks="0"/>
  </sheetPr>
  <dimension ref="A1:AC96"/>
  <sheetViews>
    <sheetView showGridLines="0" zoomScaleNormal="100" workbookViewId="0"/>
  </sheetViews>
  <sheetFormatPr defaultColWidth="9.140625" defaultRowHeight="15" customHeight="1"/>
  <cols>
    <col min="1" max="7" width="9.140625" style="156"/>
    <col min="8" max="8" width="2.7109375" style="160" customWidth="1"/>
    <col min="9" max="9" width="9.140625" style="159"/>
    <col min="10" max="11" width="12.5703125" style="54" customWidth="1"/>
    <col min="12" max="13" width="12.140625" style="231" customWidth="1"/>
    <col min="14" max="15" width="9.140625" style="54" customWidth="1"/>
    <col min="16" max="16" width="12.5703125" style="54" customWidth="1"/>
    <col min="17" max="17" width="6.42578125" style="231" customWidth="1"/>
    <col min="18" max="19" width="9.42578125" style="231" customWidth="1"/>
    <col min="20" max="20" width="9" style="231" customWidth="1"/>
    <col min="21" max="21" width="6.140625" style="231" customWidth="1"/>
    <col min="22" max="22" width="18.28515625" style="231" bestFit="1" customWidth="1"/>
    <col min="23" max="23" width="9.28515625" style="54" bestFit="1" customWidth="1"/>
    <col min="24" max="24" width="9.140625" style="54"/>
    <col min="25" max="25" width="10.5703125" style="54" bestFit="1" customWidth="1"/>
    <col min="26" max="29" width="9.28515625" style="54" bestFit="1" customWidth="1"/>
    <col min="30" max="16384" width="9.140625" style="54"/>
  </cols>
  <sheetData>
    <row r="1" spans="1:29" s="159" customFormat="1" ht="15" customHeight="1">
      <c r="A1" s="158"/>
      <c r="B1" s="158"/>
      <c r="C1" s="158"/>
      <c r="D1" s="158"/>
      <c r="E1" s="158"/>
      <c r="F1" s="158"/>
      <c r="G1" s="158"/>
      <c r="H1" s="160"/>
      <c r="I1" s="157"/>
      <c r="L1" s="236"/>
      <c r="M1" s="236"/>
      <c r="Q1" s="236"/>
      <c r="R1" s="236"/>
      <c r="S1" s="236"/>
      <c r="T1" s="236"/>
      <c r="U1" s="236"/>
      <c r="V1" s="236"/>
    </row>
    <row r="2" spans="1:29" s="59" customFormat="1" ht="15" customHeight="1">
      <c r="A2" s="158"/>
      <c r="B2" s="158"/>
      <c r="C2" s="158"/>
      <c r="D2" s="158"/>
      <c r="E2" s="158"/>
      <c r="F2" s="158"/>
      <c r="G2" s="158"/>
      <c r="H2" s="160"/>
      <c r="I2" s="157"/>
      <c r="J2" s="161" t="s">
        <v>595</v>
      </c>
      <c r="K2" s="54"/>
      <c r="L2" s="231"/>
      <c r="M2" s="231"/>
      <c r="N2" s="54"/>
      <c r="O2" s="54"/>
      <c r="P2" s="54"/>
      <c r="Q2" s="231"/>
      <c r="R2" s="79"/>
      <c r="S2" s="79"/>
      <c r="T2" s="79"/>
      <c r="U2" s="79"/>
      <c r="V2" s="79"/>
    </row>
    <row r="3" spans="1:29" s="59" customFormat="1" ht="15" customHeight="1">
      <c r="A3" s="158"/>
      <c r="B3" s="158"/>
      <c r="C3" s="158"/>
      <c r="D3" s="158"/>
      <c r="E3" s="158"/>
      <c r="F3" s="158"/>
      <c r="G3" s="158"/>
      <c r="H3" s="160"/>
      <c r="I3" s="157"/>
      <c r="J3" s="163"/>
      <c r="K3" s="54"/>
      <c r="L3" s="231"/>
      <c r="M3" s="231"/>
      <c r="N3" s="54"/>
      <c r="O3" s="54"/>
      <c r="P3" s="54"/>
      <c r="Q3" s="231"/>
      <c r="R3" s="79"/>
      <c r="S3" s="79"/>
      <c r="T3" s="79"/>
      <c r="U3" s="79"/>
      <c r="V3" s="79"/>
    </row>
    <row r="4" spans="1:29" s="59" customFormat="1" ht="15" customHeight="1">
      <c r="A4" s="158"/>
      <c r="B4" s="158"/>
      <c r="C4" s="158"/>
      <c r="D4" s="158"/>
      <c r="E4" s="158"/>
      <c r="F4" s="158"/>
      <c r="G4" s="158"/>
      <c r="H4" s="160"/>
      <c r="I4" s="157"/>
      <c r="J4" s="54"/>
      <c r="K4" s="54"/>
      <c r="L4" s="231"/>
      <c r="M4" s="231"/>
      <c r="N4" s="54"/>
      <c r="O4" s="54"/>
      <c r="P4" s="54"/>
      <c r="Q4" s="231"/>
      <c r="R4" s="79"/>
      <c r="S4" s="79"/>
      <c r="T4" s="79"/>
      <c r="U4" s="79"/>
      <c r="V4" s="79"/>
    </row>
    <row r="5" spans="1:29" s="59" customFormat="1" ht="15" customHeight="1">
      <c r="A5" s="158"/>
      <c r="B5" s="158"/>
      <c r="C5" s="158"/>
      <c r="D5" s="158"/>
      <c r="E5" s="158"/>
      <c r="F5" s="158"/>
      <c r="G5" s="158"/>
      <c r="H5" s="160"/>
      <c r="I5" s="157"/>
      <c r="L5" s="79"/>
      <c r="M5" s="79"/>
      <c r="Q5" s="79"/>
      <c r="R5" s="79"/>
      <c r="S5" s="79"/>
      <c r="T5" s="79"/>
      <c r="U5" s="79"/>
      <c r="V5" s="79"/>
      <c r="X5" s="167"/>
    </row>
    <row r="6" spans="1:29" s="59" customFormat="1" ht="15" customHeight="1">
      <c r="A6" s="158"/>
      <c r="B6" s="158"/>
      <c r="C6" s="158"/>
      <c r="D6" s="158"/>
      <c r="E6" s="158"/>
      <c r="F6" s="158"/>
      <c r="G6" s="158"/>
      <c r="H6" s="160"/>
      <c r="I6" s="157"/>
      <c r="J6" s="164" t="s">
        <v>596</v>
      </c>
      <c r="K6" s="164"/>
      <c r="L6" s="246"/>
      <c r="M6" s="246"/>
      <c r="N6" s="164"/>
      <c r="O6" s="164"/>
      <c r="P6" s="164" t="s">
        <v>597</v>
      </c>
      <c r="Q6" s="246"/>
      <c r="R6" s="79"/>
      <c r="S6" s="110"/>
      <c r="T6" s="246"/>
      <c r="U6" s="246"/>
      <c r="V6" s="246"/>
      <c r="X6" s="167"/>
    </row>
    <row r="7" spans="1:29" ht="15" customHeight="1">
      <c r="A7" s="158"/>
      <c r="B7" s="158"/>
      <c r="C7" s="158"/>
      <c r="D7" s="158"/>
      <c r="E7" s="158"/>
      <c r="F7" s="158"/>
      <c r="G7" s="158"/>
      <c r="I7" s="157"/>
      <c r="J7" s="165" t="s">
        <v>345</v>
      </c>
      <c r="K7"/>
      <c r="L7" s="79"/>
      <c r="M7" s="79"/>
      <c r="N7" s="59"/>
      <c r="O7" s="59"/>
      <c r="P7" s="165" t="s">
        <v>598</v>
      </c>
      <c r="Q7" s="251"/>
      <c r="R7" s="79"/>
      <c r="S7" s="110"/>
      <c r="T7" s="246"/>
      <c r="U7" s="246"/>
      <c r="V7" s="246"/>
      <c r="W7" s="59"/>
      <c r="X7" s="168"/>
      <c r="Y7" s="59"/>
      <c r="Z7" s="59"/>
      <c r="AA7" s="59"/>
      <c r="AB7" s="59"/>
    </row>
    <row r="8" spans="1:29" ht="15" customHeight="1">
      <c r="A8" s="158"/>
      <c r="B8" s="158"/>
      <c r="C8" s="158"/>
      <c r="D8" s="158"/>
      <c r="E8" s="158"/>
      <c r="F8" s="158"/>
      <c r="G8" s="158"/>
      <c r="I8" s="157"/>
      <c r="J8"/>
      <c r="K8"/>
      <c r="L8" s="232"/>
      <c r="P8" s="189"/>
      <c r="Q8" s="252"/>
      <c r="S8" s="111"/>
      <c r="T8" s="251"/>
      <c r="U8" s="251"/>
      <c r="V8" s="251"/>
      <c r="W8" s="59"/>
      <c r="X8"/>
      <c r="Y8"/>
      <c r="Z8"/>
      <c r="AA8"/>
      <c r="AB8"/>
      <c r="AC8"/>
    </row>
    <row r="9" spans="1:29" ht="15" customHeight="1">
      <c r="A9" s="158"/>
      <c r="B9" s="158"/>
      <c r="C9" s="158"/>
      <c r="D9" s="158"/>
      <c r="E9" s="158"/>
      <c r="F9" s="158"/>
      <c r="G9" s="158"/>
      <c r="I9" s="157"/>
      <c r="J9" s="189"/>
      <c r="K9" s="227" t="s">
        <v>768</v>
      </c>
      <c r="L9" s="227" t="s">
        <v>667</v>
      </c>
      <c r="M9" s="249" t="s">
        <v>749</v>
      </c>
      <c r="N9" s="189"/>
      <c r="O9" s="189"/>
      <c r="P9" s="189"/>
      <c r="Q9" s="227" t="s">
        <v>602</v>
      </c>
      <c r="R9" s="227" t="s">
        <v>603</v>
      </c>
      <c r="S9" s="227" t="s">
        <v>604</v>
      </c>
      <c r="T9" s="227" t="s">
        <v>605</v>
      </c>
      <c r="U9" s="227" t="s">
        <v>606</v>
      </c>
      <c r="V9" s="227" t="s">
        <v>607</v>
      </c>
      <c r="W9"/>
      <c r="X9" s="68"/>
      <c r="Y9" s="68"/>
      <c r="Z9" s="68"/>
      <c r="AA9" s="68"/>
      <c r="AB9" s="68"/>
      <c r="AC9" s="68"/>
    </row>
    <row r="10" spans="1:29" ht="15" customHeight="1">
      <c r="A10" s="158"/>
      <c r="B10" s="158"/>
      <c r="C10" s="158"/>
      <c r="D10" s="158"/>
      <c r="E10" s="158"/>
      <c r="F10" s="158"/>
      <c r="G10" s="158"/>
      <c r="I10" s="157"/>
      <c r="J10" s="189" t="s">
        <v>8</v>
      </c>
      <c r="K10" s="191">
        <v>-1.230905175</v>
      </c>
      <c r="L10" s="249">
        <v>-1.7144345759999999</v>
      </c>
      <c r="M10" s="249">
        <v>-0.74737577499999996</v>
      </c>
      <c r="N10" s="189"/>
      <c r="O10" s="189"/>
      <c r="P10" s="189" t="s">
        <v>8</v>
      </c>
      <c r="Q10" s="249">
        <v>0.88</v>
      </c>
      <c r="R10" s="249">
        <v>0.12</v>
      </c>
      <c r="S10" s="249">
        <v>0.11</v>
      </c>
      <c r="T10" s="249">
        <v>0.08</v>
      </c>
      <c r="U10" s="249">
        <v>0.65</v>
      </c>
      <c r="V10" s="249">
        <v>0.11</v>
      </c>
      <c r="W10" s="68"/>
      <c r="X10" s="68"/>
      <c r="Y10" s="68"/>
      <c r="Z10" s="68"/>
      <c r="AA10" s="68"/>
      <c r="AB10" s="68"/>
      <c r="AC10" s="68"/>
    </row>
    <row r="11" spans="1:29" ht="15" customHeight="1">
      <c r="A11" s="158"/>
      <c r="B11" s="158"/>
      <c r="C11" s="158"/>
      <c r="D11" s="158"/>
      <c r="E11" s="158"/>
      <c r="F11" s="158"/>
      <c r="G11" s="158"/>
      <c r="I11" s="157"/>
      <c r="J11" s="189" t="s">
        <v>418</v>
      </c>
      <c r="K11" s="191">
        <v>0.40137416100000001</v>
      </c>
      <c r="L11" s="249">
        <v>-0.25486575900000003</v>
      </c>
      <c r="M11" s="249">
        <v>1.057614082</v>
      </c>
      <c r="N11" s="191"/>
      <c r="O11" s="191"/>
      <c r="P11" s="191" t="s">
        <v>418</v>
      </c>
      <c r="Q11" s="249">
        <v>0.54</v>
      </c>
      <c r="R11" s="249">
        <v>0.05</v>
      </c>
      <c r="S11" s="249">
        <v>0.04</v>
      </c>
      <c r="T11" s="249">
        <v>0.18</v>
      </c>
      <c r="U11" s="249">
        <v>1.1000000000000001</v>
      </c>
      <c r="V11" s="249">
        <v>0.17</v>
      </c>
      <c r="W11" s="68"/>
      <c r="X11" s="68"/>
      <c r="Y11" s="68"/>
      <c r="Z11" s="68"/>
      <c r="AA11" s="68"/>
      <c r="AB11" s="68"/>
      <c r="AC11" s="68"/>
    </row>
    <row r="12" spans="1:29" ht="15" customHeight="1">
      <c r="A12" s="158"/>
      <c r="B12" s="158"/>
      <c r="C12" s="158"/>
      <c r="D12" s="158"/>
      <c r="E12" s="158"/>
      <c r="F12" s="158"/>
      <c r="G12" s="158"/>
      <c r="I12" s="157"/>
      <c r="J12" s="189" t="s">
        <v>398</v>
      </c>
      <c r="K12" s="191">
        <v>-0.83490741300000004</v>
      </c>
      <c r="L12" s="249">
        <v>-1.35898034</v>
      </c>
      <c r="M12" s="249">
        <v>-0.31083448499999999</v>
      </c>
      <c r="N12" s="191"/>
      <c r="O12" s="191"/>
      <c r="P12" s="191" t="s">
        <v>398</v>
      </c>
      <c r="Q12" s="249">
        <v>0.85</v>
      </c>
      <c r="R12" s="249">
        <v>0.14000000000000001</v>
      </c>
      <c r="S12" s="249">
        <v>0.09</v>
      </c>
      <c r="T12" s="249">
        <v>0.05</v>
      </c>
      <c r="U12" s="249">
        <v>0.48</v>
      </c>
      <c r="V12" s="249">
        <v>0.1</v>
      </c>
      <c r="W12" s="68"/>
      <c r="X12" s="68"/>
      <c r="Y12" s="68"/>
      <c r="Z12" s="68"/>
      <c r="AA12" s="68"/>
      <c r="AB12" s="68"/>
      <c r="AC12" s="68"/>
    </row>
    <row r="13" spans="1:29" ht="15" customHeight="1">
      <c r="A13" s="158"/>
      <c r="B13" s="158"/>
      <c r="C13" s="158"/>
      <c r="D13" s="158"/>
      <c r="E13" s="158"/>
      <c r="F13" s="158"/>
      <c r="G13" s="158"/>
      <c r="I13" s="157"/>
      <c r="J13" s="189" t="s">
        <v>599</v>
      </c>
      <c r="K13" s="191">
        <v>-1.586737037</v>
      </c>
      <c r="L13" s="249">
        <v>-2.3523596169999998</v>
      </c>
      <c r="M13" s="249">
        <v>-0.82111445699999996</v>
      </c>
      <c r="N13" s="191"/>
      <c r="O13" s="191"/>
      <c r="P13" s="191" t="s">
        <v>599</v>
      </c>
      <c r="Q13" s="249">
        <v>1.43</v>
      </c>
      <c r="R13" s="249">
        <v>0.16</v>
      </c>
      <c r="S13" s="249">
        <v>0.28000000000000003</v>
      </c>
      <c r="T13" s="249">
        <v>0.03</v>
      </c>
      <c r="U13" s="249">
        <v>0.56999999999999995</v>
      </c>
      <c r="V13" s="249">
        <v>0.05</v>
      </c>
      <c r="W13" s="68"/>
      <c r="AC13" s="68"/>
    </row>
    <row r="14" spans="1:29" ht="15" customHeight="1">
      <c r="A14" s="158"/>
      <c r="B14" s="158"/>
      <c r="C14" s="158"/>
      <c r="D14" s="158"/>
      <c r="E14" s="158"/>
      <c r="F14" s="158"/>
      <c r="G14" s="158"/>
      <c r="I14" s="157"/>
      <c r="J14" s="189" t="s">
        <v>600</v>
      </c>
      <c r="K14" s="191">
        <v>-1.139969587</v>
      </c>
      <c r="L14" s="249">
        <v>-1.8687885479999999</v>
      </c>
      <c r="M14" s="249">
        <v>-0.41115062600000002</v>
      </c>
      <c r="N14" s="191"/>
      <c r="O14" s="191"/>
      <c r="P14" s="191" t="s">
        <v>600</v>
      </c>
      <c r="Q14" s="249">
        <v>12.01</v>
      </c>
      <c r="R14" s="249">
        <v>0.89</v>
      </c>
      <c r="S14" s="249">
        <v>3.91</v>
      </c>
      <c r="T14" s="249">
        <v>1.1599999999999999</v>
      </c>
      <c r="U14" s="249">
        <v>17.52</v>
      </c>
      <c r="V14" s="249">
        <v>1.07</v>
      </c>
      <c r="AC14" s="68"/>
    </row>
    <row r="15" spans="1:29" ht="15" customHeight="1">
      <c r="A15" s="158"/>
      <c r="B15" s="158"/>
      <c r="C15" s="158"/>
      <c r="D15" s="158"/>
      <c r="E15" s="158"/>
      <c r="F15" s="158"/>
      <c r="G15" s="158"/>
      <c r="I15" s="157"/>
      <c r="J15" s="189" t="s">
        <v>601</v>
      </c>
      <c r="K15" s="191">
        <v>-1.8077745439999999</v>
      </c>
      <c r="L15" s="249">
        <v>-2.4732537799999998</v>
      </c>
      <c r="M15" s="249">
        <v>-1.1422953069999999</v>
      </c>
      <c r="N15" s="191"/>
      <c r="O15" s="191"/>
      <c r="P15" s="191" t="s">
        <v>601</v>
      </c>
      <c r="Q15" s="249">
        <v>19.5</v>
      </c>
      <c r="R15" s="249">
        <v>1</v>
      </c>
      <c r="S15" s="249">
        <v>6.5</v>
      </c>
      <c r="T15" s="249">
        <v>0.33</v>
      </c>
      <c r="U15" s="249">
        <v>47</v>
      </c>
      <c r="V15" s="249">
        <v>0.5</v>
      </c>
      <c r="X15" s="68"/>
      <c r="Y15" s="68"/>
      <c r="Z15" s="68"/>
      <c r="AA15" s="68"/>
      <c r="AB15" s="68"/>
    </row>
    <row r="16" spans="1:29" ht="15" customHeight="1">
      <c r="A16" s="158"/>
      <c r="B16" s="158"/>
      <c r="C16" s="158"/>
      <c r="D16" s="158"/>
      <c r="E16" s="158"/>
      <c r="F16" s="158"/>
      <c r="G16" s="158"/>
      <c r="I16" s="157"/>
      <c r="J16"/>
      <c r="K16"/>
      <c r="L16" s="232"/>
      <c r="M16" s="250"/>
      <c r="N16" s="81"/>
      <c r="O16" s="81"/>
      <c r="P16" s="81"/>
      <c r="Q16" s="250"/>
    </row>
    <row r="17" spans="1:17" ht="15" customHeight="1">
      <c r="A17" s="158"/>
      <c r="B17" s="158"/>
      <c r="C17" s="158"/>
      <c r="D17" s="158"/>
      <c r="E17" s="158"/>
      <c r="F17" s="158"/>
      <c r="G17" s="158"/>
      <c r="I17" s="157"/>
      <c r="J17"/>
      <c r="K17"/>
      <c r="L17" s="232"/>
      <c r="M17" s="250"/>
      <c r="N17" s="81"/>
      <c r="O17" s="81"/>
      <c r="P17" s="81"/>
      <c r="Q17" s="250"/>
    </row>
    <row r="18" spans="1:17" ht="15" customHeight="1">
      <c r="A18" s="158"/>
      <c r="B18" s="158"/>
      <c r="C18" s="158"/>
      <c r="D18" s="158"/>
      <c r="E18" s="158"/>
      <c r="F18" s="158"/>
      <c r="G18" s="158"/>
      <c r="I18" s="157"/>
      <c r="J18"/>
      <c r="K18"/>
      <c r="L18" s="232"/>
      <c r="M18" s="250"/>
      <c r="N18" s="81"/>
      <c r="O18" s="81"/>
      <c r="P18" s="81"/>
      <c r="Q18" s="250"/>
    </row>
    <row r="19" spans="1:17" ht="15" customHeight="1">
      <c r="A19" s="158"/>
      <c r="B19" s="158"/>
      <c r="C19" s="158"/>
      <c r="D19" s="158"/>
      <c r="E19" s="158"/>
      <c r="F19" s="158"/>
      <c r="G19" s="158"/>
      <c r="I19" s="157"/>
      <c r="J19" s="81"/>
      <c r="K19" s="81"/>
      <c r="L19" s="250"/>
      <c r="M19" s="250"/>
      <c r="N19" s="81"/>
      <c r="O19" s="81"/>
      <c r="P19" s="81"/>
      <c r="Q19" s="250"/>
    </row>
    <row r="20" spans="1:17" ht="15" customHeight="1">
      <c r="A20" s="158"/>
      <c r="B20" s="158"/>
      <c r="C20" s="158"/>
      <c r="D20" s="158"/>
      <c r="E20" s="158"/>
      <c r="F20" s="158"/>
      <c r="G20" s="158"/>
      <c r="I20" s="157"/>
      <c r="J20" s="81"/>
      <c r="K20" s="81"/>
      <c r="L20" s="250"/>
      <c r="M20" s="250"/>
      <c r="N20" s="81"/>
      <c r="O20" s="81"/>
      <c r="P20" s="81"/>
      <c r="Q20" s="250"/>
    </row>
    <row r="21" spans="1:17" ht="15" customHeight="1">
      <c r="A21" s="158"/>
      <c r="B21" s="158"/>
      <c r="C21" s="158"/>
      <c r="D21" s="158"/>
      <c r="E21" s="158"/>
      <c r="F21" s="158"/>
      <c r="G21" s="158"/>
      <c r="I21" s="157"/>
      <c r="J21" s="81"/>
      <c r="K21" s="81"/>
      <c r="L21" s="250"/>
      <c r="M21" s="250"/>
      <c r="N21" s="81"/>
      <c r="O21" s="81"/>
      <c r="P21" s="81"/>
      <c r="Q21" s="250"/>
    </row>
    <row r="22" spans="1:17" ht="15" customHeight="1">
      <c r="A22" s="158"/>
      <c r="B22" s="158"/>
      <c r="C22" s="158"/>
      <c r="D22" s="158"/>
      <c r="E22" s="158"/>
      <c r="F22" s="158"/>
      <c r="G22" s="158"/>
      <c r="I22" s="157"/>
      <c r="J22" s="82"/>
      <c r="K22" s="81"/>
      <c r="L22" s="250"/>
      <c r="M22" s="250"/>
      <c r="N22" s="81"/>
      <c r="O22" s="81"/>
      <c r="P22" s="81"/>
      <c r="Q22" s="250"/>
    </row>
    <row r="23" spans="1:17" ht="15" customHeight="1">
      <c r="A23" s="158"/>
      <c r="B23" s="158"/>
      <c r="C23" s="158"/>
      <c r="D23" s="158"/>
      <c r="E23" s="158"/>
      <c r="F23" s="158"/>
      <c r="G23" s="158"/>
      <c r="I23" s="157"/>
      <c r="J23" s="81"/>
      <c r="K23" s="81"/>
      <c r="L23" s="250"/>
      <c r="M23" s="250"/>
      <c r="N23" s="81"/>
      <c r="O23" s="81"/>
      <c r="P23" s="81"/>
      <c r="Q23" s="250"/>
    </row>
    <row r="24" spans="1:17" ht="15" customHeight="1">
      <c r="A24" s="158"/>
      <c r="B24" s="158"/>
      <c r="C24" s="158"/>
      <c r="D24" s="158"/>
      <c r="E24" s="158"/>
      <c r="F24" s="158"/>
      <c r="G24" s="158"/>
      <c r="I24" s="157"/>
      <c r="J24" s="81"/>
      <c r="K24" s="81"/>
      <c r="L24" s="250"/>
      <c r="M24" s="250"/>
      <c r="N24" s="81"/>
      <c r="O24" s="81"/>
      <c r="P24" s="81"/>
      <c r="Q24" s="250"/>
    </row>
    <row r="25" spans="1:17" ht="15" customHeight="1">
      <c r="A25" s="158"/>
      <c r="B25" s="158"/>
      <c r="C25" s="158"/>
      <c r="D25" s="158"/>
      <c r="E25" s="158"/>
      <c r="F25" s="158"/>
      <c r="G25" s="158"/>
      <c r="I25" s="157"/>
      <c r="J25" s="81"/>
      <c r="K25" s="81"/>
      <c r="L25" s="250"/>
      <c r="M25" s="250"/>
      <c r="N25" s="81"/>
      <c r="O25" s="81"/>
      <c r="P25" s="81"/>
      <c r="Q25" s="250"/>
    </row>
    <row r="26" spans="1:17" ht="15" customHeight="1">
      <c r="A26" s="158"/>
      <c r="B26" s="158"/>
      <c r="C26" s="158"/>
      <c r="D26" s="158"/>
      <c r="E26" s="158"/>
      <c r="F26" s="158"/>
      <c r="G26" s="158"/>
      <c r="I26" s="157"/>
      <c r="J26" s="81"/>
      <c r="K26" s="81"/>
      <c r="L26" s="250"/>
      <c r="M26" s="250"/>
      <c r="N26" s="81"/>
      <c r="O26" s="81"/>
      <c r="P26" s="81"/>
      <c r="Q26" s="250"/>
    </row>
    <row r="27" spans="1:17" ht="15" customHeight="1">
      <c r="A27" s="158"/>
      <c r="B27" s="158"/>
      <c r="C27" s="158"/>
      <c r="D27" s="158"/>
      <c r="E27" s="158"/>
      <c r="F27" s="158"/>
      <c r="G27" s="158"/>
      <c r="I27" s="157"/>
      <c r="J27" s="81"/>
      <c r="K27" s="81"/>
      <c r="L27" s="250"/>
      <c r="M27" s="250"/>
      <c r="N27" s="81"/>
      <c r="O27" s="81"/>
      <c r="P27" s="81"/>
      <c r="Q27" s="250"/>
    </row>
    <row r="28" spans="1:17" ht="15" customHeight="1">
      <c r="A28" s="158"/>
      <c r="B28" s="158"/>
      <c r="C28" s="158"/>
      <c r="D28" s="158"/>
      <c r="E28" s="158"/>
      <c r="F28" s="158"/>
      <c r="G28" s="158"/>
      <c r="I28" s="157"/>
      <c r="J28" s="81"/>
      <c r="K28" s="81"/>
      <c r="L28" s="250"/>
      <c r="M28" s="250"/>
      <c r="N28" s="81"/>
      <c r="O28" s="81"/>
      <c r="P28" s="81"/>
      <c r="Q28" s="250"/>
    </row>
    <row r="29" spans="1:17" ht="15" customHeight="1">
      <c r="A29" s="158"/>
      <c r="B29" s="158"/>
      <c r="C29" s="158"/>
      <c r="D29" s="158"/>
      <c r="E29" s="158"/>
      <c r="F29" s="158"/>
      <c r="G29" s="158"/>
      <c r="I29" s="157"/>
      <c r="J29" s="81"/>
      <c r="K29" s="81"/>
      <c r="L29" s="250"/>
      <c r="M29" s="250"/>
      <c r="N29" s="81"/>
      <c r="O29" s="81"/>
      <c r="P29" s="81"/>
      <c r="Q29" s="250"/>
    </row>
    <row r="30" spans="1:17" ht="15" customHeight="1">
      <c r="A30" s="158"/>
      <c r="B30" s="158"/>
      <c r="C30" s="158"/>
      <c r="D30" s="158"/>
      <c r="E30" s="158"/>
      <c r="F30" s="158"/>
      <c r="G30" s="158"/>
      <c r="I30" s="157"/>
      <c r="J30" s="81"/>
      <c r="K30" s="81"/>
      <c r="L30" s="250"/>
      <c r="M30" s="250"/>
      <c r="N30" s="81"/>
      <c r="O30" s="81"/>
      <c r="P30" s="81"/>
      <c r="Q30" s="250"/>
    </row>
    <row r="31" spans="1:17" ht="15" customHeight="1">
      <c r="A31" s="158"/>
      <c r="B31" s="158"/>
      <c r="C31" s="158"/>
      <c r="D31" s="158"/>
      <c r="E31" s="158"/>
      <c r="F31" s="158"/>
      <c r="G31" s="158"/>
      <c r="I31" s="157"/>
      <c r="J31" s="81"/>
      <c r="K31" s="81"/>
      <c r="L31" s="250"/>
      <c r="M31" s="250"/>
      <c r="N31" s="81"/>
      <c r="O31" s="81"/>
      <c r="P31" s="81"/>
      <c r="Q31" s="250"/>
    </row>
    <row r="32" spans="1:17" ht="15" customHeight="1">
      <c r="A32" s="158"/>
      <c r="B32" s="158"/>
      <c r="C32" s="158"/>
      <c r="D32" s="158"/>
      <c r="E32" s="158"/>
      <c r="F32" s="158"/>
      <c r="G32" s="158"/>
      <c r="I32" s="157"/>
      <c r="J32" s="81"/>
      <c r="K32" s="81"/>
      <c r="L32" s="250"/>
      <c r="M32" s="250"/>
      <c r="N32" s="81"/>
      <c r="O32" s="81"/>
      <c r="P32" s="81"/>
      <c r="Q32" s="250"/>
    </row>
    <row r="33" spans="1:17" ht="15" customHeight="1">
      <c r="A33" s="158"/>
      <c r="B33" s="158"/>
      <c r="C33" s="158"/>
      <c r="D33" s="158"/>
      <c r="E33" s="158"/>
      <c r="F33" s="158"/>
      <c r="G33" s="158"/>
      <c r="I33" s="157"/>
      <c r="J33" s="81"/>
      <c r="K33" s="81"/>
      <c r="L33" s="250"/>
      <c r="M33" s="250"/>
      <c r="N33" s="81"/>
      <c r="O33" s="81"/>
      <c r="P33" s="81"/>
      <c r="Q33" s="250"/>
    </row>
    <row r="34" spans="1:17" ht="15" customHeight="1">
      <c r="A34" s="158"/>
      <c r="B34" s="158"/>
      <c r="C34" s="158"/>
      <c r="D34" s="158"/>
      <c r="E34" s="158"/>
      <c r="F34" s="158"/>
      <c r="G34" s="158"/>
      <c r="I34" s="157"/>
      <c r="J34" s="81"/>
      <c r="K34" s="81"/>
      <c r="L34" s="250"/>
      <c r="M34" s="250"/>
      <c r="N34" s="81"/>
      <c r="O34" s="81"/>
      <c r="P34" s="81"/>
      <c r="Q34" s="250"/>
    </row>
    <row r="35" spans="1:17" ht="15" customHeight="1">
      <c r="A35" s="158"/>
      <c r="B35" s="158"/>
      <c r="C35" s="158"/>
      <c r="D35" s="158"/>
      <c r="E35" s="158"/>
      <c r="F35" s="158"/>
      <c r="G35" s="158"/>
      <c r="I35" s="157"/>
      <c r="J35" s="81"/>
      <c r="K35" s="81"/>
      <c r="L35" s="250"/>
      <c r="M35" s="250"/>
      <c r="N35" s="81"/>
      <c r="O35" s="81"/>
      <c r="P35" s="81"/>
      <c r="Q35" s="250"/>
    </row>
    <row r="36" spans="1:17" ht="15" customHeight="1">
      <c r="A36" s="158"/>
      <c r="B36" s="158"/>
      <c r="C36" s="158"/>
      <c r="D36" s="158"/>
      <c r="E36" s="158"/>
      <c r="F36" s="158"/>
      <c r="G36" s="158"/>
      <c r="I36" s="157"/>
      <c r="J36" s="81"/>
      <c r="K36" s="81"/>
      <c r="L36" s="250"/>
      <c r="M36" s="250"/>
      <c r="N36" s="81"/>
      <c r="O36" s="81"/>
      <c r="P36" s="81"/>
      <c r="Q36" s="250"/>
    </row>
    <row r="37" spans="1:17" ht="15" customHeight="1">
      <c r="A37" s="158"/>
      <c r="B37" s="158"/>
      <c r="C37" s="158"/>
      <c r="D37" s="158"/>
      <c r="E37" s="158"/>
      <c r="F37" s="158"/>
      <c r="G37" s="158"/>
      <c r="I37" s="157"/>
      <c r="J37" s="81"/>
      <c r="K37" s="81"/>
      <c r="L37" s="250"/>
      <c r="M37" s="250"/>
      <c r="N37" s="81"/>
      <c r="O37" s="81"/>
      <c r="P37" s="81"/>
      <c r="Q37" s="250"/>
    </row>
    <row r="38" spans="1:17" ht="15" customHeight="1">
      <c r="A38" s="158"/>
      <c r="B38" s="158"/>
      <c r="C38" s="158"/>
      <c r="D38" s="158"/>
      <c r="E38" s="158"/>
      <c r="F38" s="158"/>
      <c r="G38" s="158"/>
      <c r="I38" s="157"/>
      <c r="J38" s="81"/>
      <c r="K38" s="81"/>
      <c r="L38" s="250"/>
      <c r="M38" s="250"/>
      <c r="N38" s="81"/>
      <c r="O38" s="81"/>
      <c r="P38" s="81"/>
      <c r="Q38" s="250"/>
    </row>
    <row r="39" spans="1:17" ht="15" customHeight="1">
      <c r="A39" s="158"/>
      <c r="B39" s="158"/>
      <c r="C39" s="158"/>
      <c r="D39" s="158"/>
      <c r="E39" s="158"/>
      <c r="F39" s="158"/>
      <c r="G39" s="158"/>
      <c r="I39" s="157"/>
      <c r="J39" s="81"/>
      <c r="K39" s="81"/>
      <c r="L39" s="250"/>
      <c r="M39" s="250"/>
      <c r="N39" s="81"/>
      <c r="O39" s="81"/>
      <c r="P39" s="81"/>
      <c r="Q39" s="250"/>
    </row>
    <row r="40" spans="1:17" ht="15" customHeight="1">
      <c r="A40" s="158"/>
      <c r="B40" s="158"/>
      <c r="C40" s="158"/>
      <c r="D40" s="158"/>
      <c r="E40" s="158"/>
      <c r="F40" s="158"/>
      <c r="G40" s="158"/>
      <c r="I40" s="157"/>
      <c r="J40" s="81"/>
      <c r="K40" s="81"/>
      <c r="L40" s="250"/>
      <c r="M40" s="250"/>
      <c r="N40" s="81"/>
      <c r="O40" s="81"/>
      <c r="P40" s="81"/>
      <c r="Q40" s="250"/>
    </row>
    <row r="41" spans="1:17" ht="15" customHeight="1">
      <c r="A41" s="158"/>
      <c r="B41" s="158"/>
      <c r="C41" s="158"/>
      <c r="D41" s="158"/>
      <c r="E41" s="158"/>
      <c r="F41" s="158"/>
      <c r="G41" s="158"/>
      <c r="I41" s="157"/>
      <c r="J41" s="81"/>
      <c r="K41" s="81"/>
      <c r="L41" s="250"/>
      <c r="M41" s="250"/>
      <c r="N41" s="81"/>
      <c r="O41" s="81"/>
      <c r="P41" s="81"/>
      <c r="Q41" s="250"/>
    </row>
    <row r="42" spans="1:17" ht="15" customHeight="1">
      <c r="A42" s="158"/>
      <c r="B42" s="158"/>
      <c r="C42" s="158"/>
      <c r="D42" s="158"/>
      <c r="E42" s="158"/>
      <c r="F42" s="158"/>
      <c r="G42" s="158"/>
      <c r="I42" s="157"/>
      <c r="J42" s="81"/>
      <c r="K42" s="81"/>
      <c r="L42" s="250"/>
      <c r="M42" s="250"/>
      <c r="N42" s="81"/>
      <c r="O42" s="81"/>
      <c r="P42" s="81"/>
      <c r="Q42" s="250"/>
    </row>
    <row r="43" spans="1:17" ht="15" customHeight="1">
      <c r="A43" s="158"/>
      <c r="B43" s="158"/>
      <c r="C43" s="158"/>
      <c r="D43" s="158"/>
      <c r="E43" s="158"/>
      <c r="F43" s="158"/>
      <c r="G43" s="158"/>
      <c r="I43" s="157"/>
      <c r="J43" s="81"/>
      <c r="K43" s="81"/>
      <c r="L43" s="250"/>
      <c r="M43" s="250"/>
      <c r="N43" s="81"/>
      <c r="O43" s="81"/>
      <c r="P43" s="81"/>
      <c r="Q43" s="250"/>
    </row>
    <row r="44" spans="1:17" ht="15" customHeight="1">
      <c r="A44" s="158"/>
      <c r="B44" s="158"/>
      <c r="C44" s="158"/>
      <c r="D44" s="158"/>
      <c r="E44" s="158"/>
      <c r="F44" s="158"/>
      <c r="G44" s="158"/>
      <c r="I44" s="157"/>
      <c r="J44" s="81"/>
      <c r="K44" s="81"/>
      <c r="L44" s="250"/>
      <c r="M44" s="250"/>
      <c r="N44" s="81"/>
      <c r="O44" s="81"/>
      <c r="P44" s="81"/>
      <c r="Q44" s="250"/>
    </row>
    <row r="45" spans="1:17" ht="15" customHeight="1">
      <c r="A45" s="158"/>
      <c r="B45" s="158"/>
      <c r="C45" s="158"/>
      <c r="D45" s="158"/>
      <c r="E45" s="158"/>
      <c r="F45" s="158"/>
      <c r="G45" s="158"/>
      <c r="I45" s="157"/>
      <c r="J45" s="81"/>
      <c r="K45" s="81"/>
      <c r="L45" s="250"/>
      <c r="M45" s="250"/>
      <c r="N45" s="81"/>
      <c r="O45" s="81"/>
      <c r="P45" s="81"/>
      <c r="Q45" s="250"/>
    </row>
    <row r="46" spans="1:17" ht="15" customHeight="1">
      <c r="A46" s="158"/>
      <c r="B46" s="158"/>
      <c r="C46" s="158"/>
      <c r="D46" s="158"/>
      <c r="E46" s="158"/>
      <c r="F46" s="158"/>
      <c r="G46" s="158"/>
      <c r="I46" s="157"/>
      <c r="J46" s="81"/>
      <c r="K46" s="81"/>
      <c r="L46" s="250"/>
      <c r="M46" s="250"/>
      <c r="N46" s="81"/>
      <c r="O46" s="81"/>
      <c r="P46" s="81"/>
      <c r="Q46" s="250"/>
    </row>
    <row r="47" spans="1:17" ht="15" customHeight="1">
      <c r="J47" s="81"/>
      <c r="K47" s="81"/>
      <c r="L47" s="250"/>
      <c r="M47" s="250"/>
      <c r="N47" s="81"/>
      <c r="O47" s="81"/>
      <c r="P47" s="81"/>
      <c r="Q47" s="250"/>
    </row>
    <row r="48" spans="1:17" ht="15" customHeight="1">
      <c r="J48" s="81"/>
      <c r="K48" s="81"/>
      <c r="L48" s="250"/>
      <c r="M48" s="250"/>
      <c r="N48" s="81"/>
      <c r="O48" s="81"/>
      <c r="P48" s="81"/>
      <c r="Q48" s="250"/>
    </row>
    <row r="49" spans="10:17" ht="15" customHeight="1">
      <c r="J49" s="81"/>
      <c r="K49" s="81"/>
      <c r="L49" s="250"/>
      <c r="M49" s="250"/>
      <c r="N49" s="81"/>
      <c r="O49" s="81"/>
      <c r="P49" s="81"/>
      <c r="Q49" s="250"/>
    </row>
    <row r="50" spans="10:17" ht="15" customHeight="1">
      <c r="J50" s="81"/>
      <c r="K50" s="81"/>
      <c r="L50" s="250"/>
      <c r="M50" s="250"/>
      <c r="N50" s="81"/>
      <c r="O50" s="81"/>
      <c r="P50" s="81"/>
      <c r="Q50" s="250"/>
    </row>
    <row r="51" spans="10:17" ht="15" customHeight="1">
      <c r="J51" s="81"/>
      <c r="K51" s="81"/>
      <c r="L51" s="250"/>
      <c r="M51" s="250"/>
      <c r="N51" s="81"/>
      <c r="O51" s="81"/>
      <c r="P51" s="81"/>
      <c r="Q51" s="250"/>
    </row>
    <row r="52" spans="10:17" ht="15" customHeight="1">
      <c r="J52" s="81"/>
      <c r="K52" s="81"/>
      <c r="L52" s="250"/>
      <c r="M52" s="250"/>
      <c r="N52" s="81"/>
      <c r="O52" s="81"/>
      <c r="P52" s="81"/>
      <c r="Q52" s="250"/>
    </row>
    <row r="53" spans="10:17" ht="15" customHeight="1">
      <c r="J53" s="81"/>
      <c r="K53" s="81"/>
      <c r="L53" s="250"/>
      <c r="M53" s="250"/>
      <c r="N53" s="81"/>
      <c r="O53" s="81"/>
      <c r="P53" s="81"/>
      <c r="Q53" s="250"/>
    </row>
    <row r="54" spans="10:17" ht="15" customHeight="1">
      <c r="J54" s="81"/>
      <c r="K54" s="81"/>
      <c r="L54" s="250"/>
      <c r="M54" s="250"/>
      <c r="N54" s="81"/>
      <c r="O54" s="81"/>
      <c r="P54" s="81"/>
      <c r="Q54" s="250"/>
    </row>
    <row r="55" spans="10:17" ht="15" customHeight="1">
      <c r="J55" s="81"/>
      <c r="K55" s="81"/>
      <c r="L55" s="250"/>
      <c r="M55" s="250"/>
      <c r="N55" s="81"/>
      <c r="O55" s="81"/>
      <c r="P55" s="81"/>
      <c r="Q55" s="250"/>
    </row>
    <row r="56" spans="10:17" ht="15" customHeight="1">
      <c r="J56" s="81"/>
      <c r="K56" s="81"/>
      <c r="L56" s="250"/>
      <c r="M56" s="250"/>
      <c r="N56" s="81"/>
      <c r="O56" s="81"/>
      <c r="P56" s="81"/>
      <c r="Q56" s="250"/>
    </row>
    <row r="57" spans="10:17" ht="15" customHeight="1">
      <c r="J57" s="81"/>
      <c r="K57" s="81"/>
      <c r="L57" s="250"/>
      <c r="M57" s="250"/>
      <c r="N57" s="81"/>
      <c r="O57" s="81"/>
      <c r="P57" s="81"/>
      <c r="Q57" s="250"/>
    </row>
    <row r="58" spans="10:17" ht="15" customHeight="1">
      <c r="J58" s="81"/>
      <c r="K58" s="81"/>
      <c r="L58" s="250"/>
      <c r="M58" s="250"/>
      <c r="N58" s="81"/>
      <c r="O58" s="81"/>
      <c r="P58" s="81"/>
      <c r="Q58" s="250"/>
    </row>
    <row r="59" spans="10:17" ht="15" customHeight="1">
      <c r="J59" s="81"/>
      <c r="K59" s="81"/>
      <c r="L59" s="250"/>
      <c r="M59" s="250"/>
      <c r="N59" s="81"/>
      <c r="O59" s="81"/>
      <c r="P59" s="81"/>
      <c r="Q59" s="250"/>
    </row>
    <row r="60" spans="10:17" ht="15" customHeight="1">
      <c r="J60" s="81"/>
      <c r="K60" s="81"/>
      <c r="L60" s="250"/>
      <c r="M60" s="250"/>
      <c r="N60" s="81"/>
      <c r="O60" s="81"/>
      <c r="P60" s="81"/>
      <c r="Q60" s="250"/>
    </row>
    <row r="61" spans="10:17" ht="15" customHeight="1">
      <c r="J61" s="81"/>
      <c r="K61" s="81"/>
      <c r="L61" s="250"/>
      <c r="M61" s="250"/>
      <c r="N61" s="81"/>
      <c r="O61" s="81"/>
      <c r="P61" s="81"/>
      <c r="Q61" s="250"/>
    </row>
    <row r="62" spans="10:17" ht="15" customHeight="1">
      <c r="J62" s="81"/>
      <c r="K62" s="81"/>
      <c r="L62" s="250"/>
      <c r="M62" s="250"/>
      <c r="N62" s="81"/>
      <c r="O62" s="81"/>
      <c r="P62" s="81"/>
      <c r="Q62" s="250"/>
    </row>
    <row r="63" spans="10:17" ht="15" customHeight="1">
      <c r="J63" s="81"/>
      <c r="K63" s="81"/>
      <c r="L63" s="250"/>
      <c r="M63" s="250"/>
      <c r="N63" s="81"/>
      <c r="O63" s="81"/>
      <c r="P63" s="81"/>
      <c r="Q63" s="250"/>
    </row>
    <row r="64" spans="10:17" ht="15" customHeight="1">
      <c r="J64" s="81"/>
      <c r="K64" s="81"/>
      <c r="L64" s="250"/>
      <c r="M64" s="250"/>
      <c r="N64" s="81"/>
      <c r="O64" s="81"/>
      <c r="P64" s="81"/>
      <c r="Q64" s="250"/>
    </row>
    <row r="65" spans="10:17" ht="15" customHeight="1">
      <c r="J65" s="81"/>
      <c r="K65" s="81"/>
      <c r="L65" s="250"/>
      <c r="M65" s="250"/>
      <c r="N65" s="81"/>
      <c r="O65" s="81"/>
      <c r="P65" s="81"/>
      <c r="Q65" s="250"/>
    </row>
    <row r="66" spans="10:17" ht="15" customHeight="1">
      <c r="J66" s="81"/>
      <c r="K66" s="81"/>
      <c r="L66" s="250"/>
      <c r="M66" s="250"/>
      <c r="N66" s="81"/>
      <c r="O66" s="81"/>
      <c r="P66" s="81"/>
      <c r="Q66" s="250"/>
    </row>
    <row r="67" spans="10:17" ht="15" customHeight="1">
      <c r="J67" s="81"/>
      <c r="K67" s="81"/>
      <c r="L67" s="250"/>
      <c r="M67" s="250"/>
      <c r="N67" s="81"/>
      <c r="O67" s="81"/>
      <c r="P67" s="81"/>
      <c r="Q67" s="250"/>
    </row>
    <row r="68" spans="10:17" ht="15" customHeight="1">
      <c r="J68" s="81"/>
      <c r="K68" s="81"/>
      <c r="L68" s="250"/>
      <c r="M68" s="250"/>
      <c r="N68" s="81"/>
      <c r="O68" s="81"/>
      <c r="P68" s="81"/>
      <c r="Q68" s="250"/>
    </row>
    <row r="69" spans="10:17" ht="15" customHeight="1">
      <c r="J69" s="81"/>
      <c r="K69" s="81"/>
      <c r="L69" s="250"/>
      <c r="M69" s="250"/>
      <c r="N69" s="81"/>
      <c r="O69" s="81"/>
      <c r="P69" s="81"/>
      <c r="Q69" s="250"/>
    </row>
    <row r="70" spans="10:17" ht="15" customHeight="1">
      <c r="J70" s="81"/>
      <c r="K70" s="81"/>
      <c r="L70" s="250"/>
      <c r="M70" s="250"/>
      <c r="N70" s="81"/>
      <c r="O70" s="81"/>
      <c r="P70" s="81"/>
      <c r="Q70" s="250"/>
    </row>
    <row r="71" spans="10:17" ht="15" customHeight="1">
      <c r="J71" s="81"/>
      <c r="K71" s="81"/>
      <c r="L71" s="250"/>
      <c r="M71" s="250"/>
      <c r="N71" s="81"/>
      <c r="O71" s="81"/>
      <c r="P71" s="81"/>
      <c r="Q71" s="250"/>
    </row>
    <row r="72" spans="10:17" ht="15" customHeight="1">
      <c r="J72" s="81"/>
      <c r="K72" s="81"/>
      <c r="L72" s="250"/>
      <c r="M72" s="250"/>
      <c r="N72" s="81"/>
      <c r="O72" s="81"/>
      <c r="P72" s="81"/>
      <c r="Q72" s="250"/>
    </row>
    <row r="73" spans="10:17" ht="15" customHeight="1">
      <c r="J73" s="81"/>
      <c r="K73" s="81"/>
      <c r="L73" s="250"/>
      <c r="M73" s="250"/>
      <c r="N73" s="81"/>
      <c r="O73" s="81"/>
      <c r="P73" s="81"/>
      <c r="Q73" s="250"/>
    </row>
    <row r="74" spans="10:17" ht="15" customHeight="1">
      <c r="J74" s="81"/>
      <c r="K74" s="81"/>
      <c r="L74" s="250"/>
      <c r="M74" s="250"/>
      <c r="N74" s="81"/>
      <c r="O74" s="81"/>
      <c r="P74" s="81"/>
      <c r="Q74" s="250"/>
    </row>
    <row r="75" spans="10:17" ht="15" customHeight="1">
      <c r="J75" s="81"/>
      <c r="K75" s="81"/>
      <c r="L75" s="250"/>
      <c r="M75" s="250"/>
      <c r="N75" s="81"/>
      <c r="O75" s="81"/>
      <c r="P75" s="81"/>
      <c r="Q75" s="250"/>
    </row>
    <row r="76" spans="10:17" ht="15" customHeight="1">
      <c r="J76" s="81"/>
      <c r="K76" s="81"/>
      <c r="L76" s="250"/>
      <c r="M76" s="250"/>
      <c r="N76" s="81"/>
      <c r="O76" s="81"/>
      <c r="P76" s="81"/>
      <c r="Q76" s="250"/>
    </row>
    <row r="77" spans="10:17" ht="15" customHeight="1">
      <c r="J77" s="81"/>
      <c r="K77" s="81"/>
      <c r="L77" s="250"/>
      <c r="M77" s="250"/>
      <c r="N77" s="81"/>
      <c r="O77" s="81"/>
      <c r="P77" s="81"/>
      <c r="Q77" s="250"/>
    </row>
    <row r="78" spans="10:17" ht="15" customHeight="1">
      <c r="J78" s="81"/>
      <c r="K78" s="81"/>
      <c r="L78" s="250"/>
      <c r="M78" s="250"/>
      <c r="N78" s="81"/>
      <c r="O78" s="81"/>
      <c r="P78" s="81"/>
      <c r="Q78" s="250"/>
    </row>
    <row r="79" spans="10:17" ht="15" customHeight="1">
      <c r="J79" s="81"/>
      <c r="K79" s="81"/>
      <c r="L79" s="250"/>
      <c r="M79" s="250"/>
      <c r="N79" s="81"/>
      <c r="O79" s="81"/>
      <c r="P79" s="81"/>
      <c r="Q79" s="250"/>
    </row>
    <row r="80" spans="10:17" ht="15" customHeight="1">
      <c r="J80" s="81"/>
      <c r="K80" s="81"/>
      <c r="L80" s="250"/>
      <c r="M80" s="250"/>
      <c r="N80" s="81"/>
      <c r="O80" s="81"/>
      <c r="P80" s="81"/>
      <c r="Q80" s="250"/>
    </row>
    <row r="81" spans="10:17" ht="15" customHeight="1">
      <c r="J81" s="81"/>
      <c r="K81" s="81"/>
      <c r="L81" s="250"/>
      <c r="M81" s="250"/>
      <c r="N81" s="81"/>
      <c r="O81" s="81"/>
      <c r="P81" s="81"/>
      <c r="Q81" s="250"/>
    </row>
    <row r="82" spans="10:17" ht="15" customHeight="1">
      <c r="J82" s="81"/>
      <c r="K82" s="81"/>
      <c r="L82" s="250"/>
      <c r="M82" s="250"/>
      <c r="N82" s="81"/>
      <c r="O82" s="81"/>
      <c r="P82" s="81"/>
      <c r="Q82" s="250"/>
    </row>
    <row r="83" spans="10:17" ht="15" customHeight="1">
      <c r="J83" s="81"/>
      <c r="K83" s="81"/>
      <c r="L83" s="250"/>
      <c r="M83" s="250"/>
      <c r="N83" s="81"/>
      <c r="O83" s="81"/>
      <c r="P83" s="81"/>
      <c r="Q83" s="250"/>
    </row>
    <row r="84" spans="10:17" ht="15" customHeight="1">
      <c r="J84" s="81"/>
      <c r="K84" s="81"/>
      <c r="L84" s="250"/>
      <c r="M84" s="250"/>
      <c r="N84" s="81"/>
      <c r="O84" s="81"/>
      <c r="P84" s="81"/>
      <c r="Q84" s="250"/>
    </row>
    <row r="85" spans="10:17" ht="15" customHeight="1">
      <c r="J85" s="81"/>
      <c r="K85" s="81"/>
      <c r="L85" s="250"/>
      <c r="M85" s="250"/>
      <c r="N85" s="81"/>
      <c r="O85" s="81"/>
      <c r="P85" s="81"/>
      <c r="Q85" s="250"/>
    </row>
    <row r="86" spans="10:17" ht="15" customHeight="1">
      <c r="J86" s="81"/>
      <c r="K86" s="81"/>
      <c r="L86" s="250"/>
      <c r="M86" s="250"/>
      <c r="N86" s="81"/>
      <c r="O86" s="81"/>
      <c r="P86" s="81"/>
      <c r="Q86" s="250"/>
    </row>
    <row r="87" spans="10:17" ht="15" customHeight="1">
      <c r="J87" s="81"/>
      <c r="K87" s="81"/>
      <c r="L87" s="250"/>
      <c r="M87" s="250"/>
      <c r="N87" s="81"/>
      <c r="O87" s="81"/>
      <c r="P87" s="81"/>
      <c r="Q87" s="250"/>
    </row>
    <row r="88" spans="10:17" ht="15" customHeight="1">
      <c r="J88" s="81"/>
      <c r="K88" s="81"/>
      <c r="L88" s="250"/>
      <c r="M88" s="250"/>
      <c r="N88" s="81"/>
      <c r="O88" s="81"/>
      <c r="P88" s="81"/>
      <c r="Q88" s="250"/>
    </row>
    <row r="89" spans="10:17" ht="15" customHeight="1">
      <c r="J89" s="81"/>
      <c r="K89" s="81"/>
      <c r="L89" s="250"/>
      <c r="M89" s="250"/>
      <c r="N89" s="81"/>
      <c r="O89" s="81"/>
      <c r="P89" s="81"/>
      <c r="Q89" s="250"/>
    </row>
    <row r="90" spans="10:17" ht="15" customHeight="1">
      <c r="J90" s="81"/>
      <c r="K90" s="81"/>
      <c r="L90" s="250"/>
      <c r="M90" s="250"/>
      <c r="N90" s="81"/>
      <c r="O90" s="81"/>
      <c r="P90" s="81"/>
      <c r="Q90" s="250"/>
    </row>
    <row r="91" spans="10:17" ht="15" customHeight="1">
      <c r="J91" s="81"/>
      <c r="K91" s="81"/>
      <c r="L91" s="250"/>
      <c r="M91" s="250"/>
      <c r="N91" s="81"/>
      <c r="O91" s="81"/>
      <c r="P91" s="81"/>
      <c r="Q91" s="250"/>
    </row>
    <row r="92" spans="10:17" ht="15" customHeight="1">
      <c r="J92" s="81"/>
      <c r="K92" s="81"/>
      <c r="L92" s="250"/>
      <c r="M92" s="250"/>
      <c r="N92" s="81"/>
      <c r="O92" s="81"/>
      <c r="P92" s="81"/>
      <c r="Q92" s="250"/>
    </row>
    <row r="93" spans="10:17" ht="15" customHeight="1">
      <c r="J93" s="81"/>
      <c r="K93" s="81"/>
      <c r="L93" s="250"/>
      <c r="M93" s="250"/>
      <c r="N93" s="81"/>
      <c r="O93" s="81"/>
      <c r="P93" s="81"/>
      <c r="Q93" s="250"/>
    </row>
    <row r="94" spans="10:17" ht="15" customHeight="1">
      <c r="J94" s="81"/>
      <c r="K94" s="81"/>
      <c r="L94" s="250"/>
      <c r="M94" s="250"/>
      <c r="N94" s="81"/>
      <c r="O94" s="81"/>
      <c r="P94" s="81"/>
      <c r="Q94" s="250"/>
    </row>
    <row r="95" spans="10:17" ht="15" customHeight="1">
      <c r="J95" s="81"/>
      <c r="K95" s="81"/>
      <c r="L95" s="250"/>
      <c r="M95" s="250"/>
      <c r="N95" s="81"/>
      <c r="O95" s="81"/>
      <c r="P95" s="81"/>
      <c r="Q95" s="250"/>
    </row>
    <row r="96" spans="10:17" ht="15" customHeight="1">
      <c r="J96" s="81"/>
      <c r="K96" s="81"/>
      <c r="L96" s="250"/>
      <c r="M96" s="250"/>
      <c r="N96" s="81"/>
      <c r="O96" s="81"/>
      <c r="P96" s="81"/>
      <c r="Q96" s="250"/>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AL4027"/>
  <sheetViews>
    <sheetView showGridLines="0" zoomScale="98" zoomScaleNormal="98" workbookViewId="0"/>
  </sheetViews>
  <sheetFormatPr defaultColWidth="9.140625" defaultRowHeight="15" customHeight="1"/>
  <cols>
    <col min="1" max="7" width="9.140625" style="4"/>
    <col min="8" max="8" width="2.7109375" style="22" customWidth="1"/>
    <col min="9" max="9" width="9.140625" style="3"/>
    <col min="10" max="10" width="9.140625" style="59"/>
    <col min="11" max="11" width="14.42578125" style="79" customWidth="1"/>
    <col min="12" max="12" width="8.5703125" style="79" customWidth="1"/>
    <col min="13" max="14" width="8.28515625" style="79" customWidth="1"/>
    <col min="15" max="16" width="9.140625" style="59" customWidth="1"/>
    <col min="17" max="17" width="9.140625" style="59"/>
    <col min="18" max="18" width="17" style="79" bestFit="1" customWidth="1"/>
    <col min="19" max="19" width="14.140625" style="79" bestFit="1" customWidth="1"/>
    <col min="20" max="20" width="17" style="79" bestFit="1" customWidth="1"/>
    <col min="21" max="21" width="14.140625" style="79" bestFit="1" customWidth="1"/>
    <col min="22" max="22" width="9.140625" style="79" customWidth="1"/>
    <col min="23" max="23" width="9.140625" style="59" customWidth="1"/>
    <col min="24" max="24" width="10.7109375" style="59" bestFit="1" customWidth="1"/>
    <col min="25" max="25" width="9.140625" style="59"/>
    <col min="26" max="28" width="11.140625" style="59" bestFit="1" customWidth="1"/>
    <col min="29" max="31" width="11.7109375" style="59" bestFit="1" customWidth="1"/>
    <col min="32" max="33" width="9.140625" style="59" customWidth="1"/>
    <col min="34" max="34" width="18.5703125" style="79" customWidth="1"/>
    <col min="35" max="35" width="9.140625" style="79"/>
    <col min="36" max="36" width="9.42578125" style="79" customWidth="1"/>
    <col min="37" max="37" width="11" style="79" customWidth="1"/>
    <col min="38" max="38" width="9.42578125" style="79" customWidth="1"/>
    <col min="39" max="39" width="12.5703125" style="59" customWidth="1"/>
    <col min="40" max="16384" width="9.140625" style="59"/>
  </cols>
  <sheetData>
    <row r="1" spans="1:38" s="3" customFormat="1" ht="15" customHeight="1">
      <c r="A1" s="5"/>
      <c r="B1" s="5"/>
      <c r="C1" s="5"/>
      <c r="D1" s="5"/>
      <c r="E1" s="5"/>
      <c r="F1" s="5"/>
      <c r="G1" s="5"/>
      <c r="H1" s="22"/>
      <c r="K1" s="109"/>
      <c r="L1" s="109"/>
      <c r="M1" s="109"/>
      <c r="N1" s="109"/>
      <c r="P1" s="157"/>
      <c r="R1" s="109"/>
      <c r="S1" s="109"/>
      <c r="T1" s="109"/>
      <c r="U1" s="109"/>
      <c r="V1" s="109"/>
      <c r="W1" s="157"/>
      <c r="AG1" s="157"/>
      <c r="AH1" s="109"/>
      <c r="AI1" s="109"/>
      <c r="AJ1" s="109"/>
      <c r="AK1" s="109"/>
      <c r="AL1" s="109"/>
    </row>
    <row r="2" spans="1:38" ht="15" customHeight="1">
      <c r="A2" s="5"/>
      <c r="B2" s="5"/>
      <c r="C2" s="5"/>
      <c r="D2" s="5"/>
      <c r="E2" s="5"/>
      <c r="F2" s="5"/>
      <c r="G2" s="5"/>
      <c r="J2" s="60" t="s">
        <v>284</v>
      </c>
    </row>
    <row r="3" spans="1:38" ht="15" customHeight="1">
      <c r="A3" s="5"/>
      <c r="B3" s="5"/>
      <c r="C3" s="5"/>
      <c r="D3" s="5"/>
      <c r="E3" s="5"/>
      <c r="F3" s="5"/>
      <c r="G3" s="5"/>
      <c r="J3" s="61"/>
    </row>
    <row r="4" spans="1:38" ht="15" customHeight="1">
      <c r="A4" s="5"/>
      <c r="B4" s="5"/>
      <c r="C4" s="5"/>
      <c r="D4" s="5"/>
      <c r="E4" s="5"/>
      <c r="F4" s="5"/>
      <c r="G4" s="5"/>
      <c r="J4" s="151"/>
    </row>
    <row r="5" spans="1:38" ht="15" customHeight="1">
      <c r="A5" s="5"/>
      <c r="B5" s="5"/>
      <c r="C5" s="5"/>
      <c r="D5" s="5"/>
      <c r="E5" s="5"/>
      <c r="F5" s="5"/>
      <c r="G5" s="5"/>
    </row>
    <row r="6" spans="1:38" ht="15" customHeight="1">
      <c r="A6" s="5"/>
      <c r="B6" s="5"/>
      <c r="C6" s="5"/>
      <c r="D6" s="5"/>
      <c r="E6" s="5"/>
      <c r="F6" s="5"/>
      <c r="G6" s="5"/>
      <c r="J6" s="62" t="s">
        <v>285</v>
      </c>
      <c r="K6" s="110"/>
      <c r="L6" s="110"/>
      <c r="M6" s="110"/>
      <c r="N6" s="110"/>
      <c r="O6" s="62"/>
      <c r="P6" s="167"/>
      <c r="Q6" s="62" t="s">
        <v>288</v>
      </c>
      <c r="R6" s="110"/>
      <c r="S6" s="110"/>
      <c r="T6" s="110"/>
      <c r="U6" s="110"/>
      <c r="V6" s="110"/>
      <c r="W6" s="167"/>
      <c r="X6" s="216" t="s">
        <v>317</v>
      </c>
      <c r="Y6" s="62"/>
      <c r="Z6" s="62"/>
      <c r="AA6" s="62"/>
      <c r="AB6" s="62"/>
      <c r="AC6" s="62"/>
      <c r="AD6" s="62"/>
      <c r="AE6" s="62"/>
      <c r="AF6" s="62"/>
      <c r="AG6" s="167"/>
      <c r="AH6" s="110" t="s">
        <v>320</v>
      </c>
      <c r="AI6" s="110"/>
      <c r="AJ6" s="110"/>
      <c r="AK6" s="110"/>
      <c r="AL6" s="110"/>
    </row>
    <row r="7" spans="1:38" ht="15" customHeight="1">
      <c r="A7" s="5"/>
      <c r="B7" s="5"/>
      <c r="C7" s="5"/>
      <c r="D7" s="5"/>
      <c r="E7" s="5"/>
      <c r="F7" s="5"/>
      <c r="G7" s="5"/>
      <c r="J7" s="63" t="s">
        <v>403</v>
      </c>
      <c r="K7" s="111"/>
      <c r="L7" s="111"/>
      <c r="M7" s="111"/>
      <c r="N7" s="111"/>
      <c r="O7" s="63"/>
      <c r="P7" s="168"/>
      <c r="Q7" s="63" t="s">
        <v>289</v>
      </c>
      <c r="R7" s="111"/>
      <c r="S7" s="111"/>
      <c r="T7" s="111"/>
      <c r="U7" s="111"/>
      <c r="V7" s="111"/>
      <c r="W7" s="168"/>
      <c r="X7" s="63" t="s">
        <v>318</v>
      </c>
      <c r="Y7" s="63"/>
      <c r="Z7" s="63"/>
      <c r="AA7" s="63"/>
      <c r="AB7" s="63"/>
      <c r="AC7" s="63"/>
      <c r="AD7" s="63"/>
      <c r="AE7" s="63"/>
      <c r="AF7" s="63"/>
      <c r="AG7" s="168"/>
      <c r="AH7" s="111" t="s">
        <v>350</v>
      </c>
      <c r="AI7" s="111"/>
      <c r="AJ7" s="111"/>
      <c r="AK7" s="111"/>
      <c r="AL7" s="111"/>
    </row>
    <row r="8" spans="1:38" ht="15" customHeight="1">
      <c r="A8" s="5"/>
      <c r="B8" s="5"/>
      <c r="C8" s="5"/>
      <c r="D8" s="5"/>
      <c r="E8" s="5"/>
      <c r="F8" s="5"/>
      <c r="G8" s="5"/>
      <c r="J8" s="59" t="s">
        <v>183</v>
      </c>
      <c r="Q8" s="59" t="s">
        <v>183</v>
      </c>
    </row>
    <row r="9" spans="1:38" ht="15" customHeight="1">
      <c r="A9" s="5"/>
      <c r="B9" s="5"/>
      <c r="C9" s="5"/>
      <c r="D9" s="5"/>
      <c r="E9" s="5"/>
      <c r="F9" s="5"/>
      <c r="G9" s="5"/>
      <c r="K9" s="253" t="s">
        <v>286</v>
      </c>
      <c r="L9" s="253" t="s">
        <v>105</v>
      </c>
      <c r="M9" s="253" t="s">
        <v>104</v>
      </c>
      <c r="N9" s="253" t="s">
        <v>287</v>
      </c>
      <c r="R9" s="245" t="s">
        <v>347</v>
      </c>
      <c r="S9" s="245" t="s">
        <v>356</v>
      </c>
      <c r="T9" s="245" t="s">
        <v>365</v>
      </c>
      <c r="U9" s="245" t="s">
        <v>608</v>
      </c>
      <c r="Y9" s="59" t="s">
        <v>319</v>
      </c>
      <c r="Z9" s="214" t="s">
        <v>754</v>
      </c>
      <c r="AA9" s="214" t="s">
        <v>755</v>
      </c>
      <c r="AB9" s="85" t="s">
        <v>756</v>
      </c>
      <c r="AC9" s="85" t="s">
        <v>757</v>
      </c>
      <c r="AD9" s="85" t="s">
        <v>758</v>
      </c>
      <c r="AE9" s="214" t="s">
        <v>759</v>
      </c>
      <c r="AI9" s="253" t="s">
        <v>283</v>
      </c>
      <c r="AJ9" s="253" t="s">
        <v>321</v>
      </c>
      <c r="AK9" s="253" t="s">
        <v>322</v>
      </c>
      <c r="AL9" s="253" t="s">
        <v>323</v>
      </c>
    </row>
    <row r="10" spans="1:38" ht="15" customHeight="1">
      <c r="A10" s="5"/>
      <c r="B10" s="5"/>
      <c r="C10" s="5"/>
      <c r="D10" s="5"/>
      <c r="E10" s="5"/>
      <c r="F10" s="5"/>
      <c r="G10" s="5"/>
      <c r="J10" s="59" t="s">
        <v>15</v>
      </c>
      <c r="K10" s="215">
        <v>172.98143999999999</v>
      </c>
      <c r="L10" s="215">
        <v>225.05733520000001</v>
      </c>
      <c r="M10" s="215">
        <v>125.7846823</v>
      </c>
      <c r="N10" s="215">
        <v>209.9394629</v>
      </c>
      <c r="Q10" s="59" t="s">
        <v>204</v>
      </c>
      <c r="R10" s="241">
        <v>64.55</v>
      </c>
      <c r="S10" s="241" t="s">
        <v>13</v>
      </c>
      <c r="T10" s="241" t="s">
        <v>13</v>
      </c>
      <c r="U10" s="241"/>
      <c r="X10" s="222">
        <v>41275</v>
      </c>
      <c r="Y10" s="98"/>
      <c r="Z10" s="98"/>
      <c r="AA10" s="98"/>
      <c r="AB10" s="98"/>
      <c r="AC10" s="98"/>
      <c r="AD10" s="98"/>
      <c r="AE10" s="98"/>
      <c r="AH10" s="86">
        <v>42370</v>
      </c>
      <c r="AI10" s="215">
        <v>100</v>
      </c>
      <c r="AJ10" s="215">
        <v>100</v>
      </c>
      <c r="AK10" s="215">
        <v>100</v>
      </c>
      <c r="AL10" s="215">
        <v>100</v>
      </c>
    </row>
    <row r="11" spans="1:38" ht="15" customHeight="1">
      <c r="A11" s="5"/>
      <c r="B11" s="5"/>
      <c r="C11" s="5"/>
      <c r="D11" s="5"/>
      <c r="E11" s="5"/>
      <c r="F11" s="5"/>
      <c r="G11" s="5"/>
      <c r="J11" s="59" t="s">
        <v>17</v>
      </c>
      <c r="K11" s="215">
        <v>179.46816999999999</v>
      </c>
      <c r="L11" s="215">
        <v>234.6876819</v>
      </c>
      <c r="M11" s="215">
        <v>129.46603239999999</v>
      </c>
      <c r="N11" s="215">
        <v>217.79225539999999</v>
      </c>
      <c r="Q11" s="59" t="s">
        <v>205</v>
      </c>
      <c r="R11" s="241">
        <v>63.56</v>
      </c>
      <c r="S11" s="241" t="s">
        <v>13</v>
      </c>
      <c r="T11" s="241" t="s">
        <v>13</v>
      </c>
      <c r="U11" s="241"/>
      <c r="X11" s="222">
        <v>41276</v>
      </c>
      <c r="Y11" s="98">
        <v>112.47</v>
      </c>
      <c r="Z11" s="98"/>
      <c r="AA11" s="98"/>
      <c r="AB11" s="98"/>
      <c r="AC11" s="98"/>
      <c r="AD11" s="98"/>
      <c r="AE11" s="98"/>
      <c r="AH11" s="86">
        <v>42373</v>
      </c>
      <c r="AI11" s="215">
        <v>97.817030494917518</v>
      </c>
      <c r="AJ11" s="215">
        <v>97.991818519895872</v>
      </c>
      <c r="AK11" s="215">
        <v>101.14155251141553</v>
      </c>
      <c r="AL11" s="215">
        <v>96.412300683371299</v>
      </c>
    </row>
    <row r="12" spans="1:38" ht="15" customHeight="1">
      <c r="A12" s="5"/>
      <c r="B12" s="5"/>
      <c r="C12" s="5"/>
      <c r="D12" s="5"/>
      <c r="E12" s="5"/>
      <c r="F12" s="5"/>
      <c r="G12" s="5"/>
      <c r="J12" s="59" t="s">
        <v>19</v>
      </c>
      <c r="K12" s="215">
        <v>185.47364999999999</v>
      </c>
      <c r="L12" s="215">
        <v>221.3914637</v>
      </c>
      <c r="M12" s="215">
        <v>128.41608479999999</v>
      </c>
      <c r="N12" s="215">
        <v>235.7678085</v>
      </c>
      <c r="Q12" s="59" t="s">
        <v>206</v>
      </c>
      <c r="R12" s="241">
        <v>62.7</v>
      </c>
      <c r="S12" s="241" t="s">
        <v>13</v>
      </c>
      <c r="T12" s="241" t="s">
        <v>13</v>
      </c>
      <c r="U12" s="241"/>
      <c r="X12" s="222">
        <v>41277</v>
      </c>
      <c r="Y12" s="98">
        <v>112.14</v>
      </c>
      <c r="Z12" s="98"/>
      <c r="AA12" s="98"/>
      <c r="AB12" s="98"/>
      <c r="AC12" s="98"/>
      <c r="AD12" s="98"/>
      <c r="AE12" s="98"/>
      <c r="AH12" s="86">
        <v>42374</v>
      </c>
      <c r="AI12" s="215">
        <v>97.083819363439432</v>
      </c>
      <c r="AJ12" s="215">
        <v>98.661212346597253</v>
      </c>
      <c r="AK12" s="215">
        <v>98.858447488584474</v>
      </c>
      <c r="AL12" s="215">
        <v>96.651480637813208</v>
      </c>
    </row>
    <row r="13" spans="1:38" ht="15" customHeight="1">
      <c r="A13" s="5"/>
      <c r="B13" s="5"/>
      <c r="C13" s="5"/>
      <c r="D13" s="5"/>
      <c r="E13" s="5"/>
      <c r="F13" s="5"/>
      <c r="G13" s="5"/>
      <c r="J13" s="59" t="s">
        <v>21</v>
      </c>
      <c r="K13" s="215">
        <v>194.8707</v>
      </c>
      <c r="L13" s="215">
        <v>226.94933230000001</v>
      </c>
      <c r="M13" s="215">
        <v>132.80219210000001</v>
      </c>
      <c r="N13" s="215">
        <v>252.56585519999999</v>
      </c>
      <c r="Q13" s="59" t="s">
        <v>207</v>
      </c>
      <c r="R13" s="241">
        <v>62.04</v>
      </c>
      <c r="S13" s="241" t="s">
        <v>13</v>
      </c>
      <c r="T13" s="241" t="s">
        <v>13</v>
      </c>
      <c r="U13" s="241"/>
      <c r="X13" s="222">
        <v>41278</v>
      </c>
      <c r="Y13" s="98">
        <v>111.36</v>
      </c>
      <c r="Z13" s="98"/>
      <c r="AA13" s="98"/>
      <c r="AB13" s="98"/>
      <c r="AC13" s="98"/>
      <c r="AD13" s="98"/>
      <c r="AE13" s="98"/>
      <c r="AH13" s="86">
        <v>42375</v>
      </c>
      <c r="AI13" s="215">
        <v>97.967005499083484</v>
      </c>
      <c r="AJ13" s="215">
        <v>98.167135950698608</v>
      </c>
      <c r="AK13" s="215">
        <v>97.716894977168948</v>
      </c>
      <c r="AL13" s="215">
        <v>97.636674259681087</v>
      </c>
    </row>
    <row r="14" spans="1:38" ht="15" customHeight="1">
      <c r="A14" s="5"/>
      <c r="B14" s="5"/>
      <c r="C14" s="5"/>
      <c r="D14" s="5"/>
      <c r="E14" s="5"/>
      <c r="F14" s="5"/>
      <c r="G14" s="5"/>
      <c r="J14" s="59" t="s">
        <v>23</v>
      </c>
      <c r="K14" s="215">
        <v>187.74133</v>
      </c>
      <c r="L14" s="215">
        <v>218.56779420000001</v>
      </c>
      <c r="M14" s="215">
        <v>129.79625150000001</v>
      </c>
      <c r="N14" s="215">
        <v>240.7502045</v>
      </c>
      <c r="Q14" s="59" t="s">
        <v>208</v>
      </c>
      <c r="R14" s="241">
        <v>61.54</v>
      </c>
      <c r="S14" s="241" t="s">
        <v>13</v>
      </c>
      <c r="T14" s="241" t="s">
        <v>13</v>
      </c>
      <c r="U14" s="241"/>
      <c r="X14" s="222">
        <v>41279</v>
      </c>
      <c r="Y14" s="98"/>
      <c r="Z14" s="98"/>
      <c r="AA14" s="98"/>
      <c r="AB14" s="98"/>
      <c r="AC14" s="98"/>
      <c r="AD14" s="98"/>
      <c r="AE14" s="98"/>
      <c r="AH14" s="86">
        <v>42376</v>
      </c>
      <c r="AI14" s="215">
        <v>97.967005499083484</v>
      </c>
      <c r="AJ14" s="215">
        <v>96.137703872921421</v>
      </c>
      <c r="AK14" s="215">
        <v>97.716894977168948</v>
      </c>
      <c r="AL14" s="215">
        <v>96.469248291571745</v>
      </c>
    </row>
    <row r="15" spans="1:38" ht="15" customHeight="1">
      <c r="A15" s="5"/>
      <c r="B15" s="5"/>
      <c r="C15" s="5"/>
      <c r="D15" s="5"/>
      <c r="E15" s="5"/>
      <c r="F15" s="5"/>
      <c r="G15" s="5"/>
      <c r="J15" s="59" t="s">
        <v>25</v>
      </c>
      <c r="K15" s="215">
        <v>185.93718000000001</v>
      </c>
      <c r="L15" s="215">
        <v>214.1875154</v>
      </c>
      <c r="M15" s="215">
        <v>127.8507754</v>
      </c>
      <c r="N15" s="215">
        <v>237.88701459999999</v>
      </c>
      <c r="Q15" s="59" t="s">
        <v>209</v>
      </c>
      <c r="R15" s="241">
        <v>61.11</v>
      </c>
      <c r="S15" s="241" t="s">
        <v>13</v>
      </c>
      <c r="T15" s="241" t="s">
        <v>13</v>
      </c>
      <c r="U15" s="241"/>
      <c r="X15" s="222">
        <v>41280</v>
      </c>
      <c r="Y15" s="98"/>
      <c r="Z15" s="98"/>
      <c r="AA15" s="98"/>
      <c r="AB15" s="98"/>
      <c r="AC15" s="98"/>
      <c r="AD15" s="98"/>
      <c r="AE15" s="98"/>
      <c r="AH15" s="86">
        <v>42377</v>
      </c>
      <c r="AI15" s="215">
        <v>99.116813864355947</v>
      </c>
      <c r="AJ15" s="215">
        <v>95.255804069489457</v>
      </c>
      <c r="AK15" s="215">
        <v>95.433789954337897</v>
      </c>
      <c r="AL15" s="215">
        <v>97.101366742596809</v>
      </c>
    </row>
    <row r="16" spans="1:38" ht="15" customHeight="1">
      <c r="A16" s="5"/>
      <c r="B16" s="5"/>
      <c r="C16" s="5"/>
      <c r="D16" s="5"/>
      <c r="E16" s="5"/>
      <c r="F16" s="5"/>
      <c r="G16" s="5"/>
      <c r="J16" s="59" t="s">
        <v>27</v>
      </c>
      <c r="K16" s="215">
        <v>188.47069999999999</v>
      </c>
      <c r="L16" s="215">
        <v>219.01101019999999</v>
      </c>
      <c r="M16" s="215">
        <v>126.9607602</v>
      </c>
      <c r="N16" s="215">
        <v>242.63204680000001</v>
      </c>
      <c r="Q16" s="59" t="s">
        <v>210</v>
      </c>
      <c r="R16" s="241">
        <v>60.74</v>
      </c>
      <c r="S16" s="241">
        <v>26.34</v>
      </c>
      <c r="T16" s="241" t="s">
        <v>13</v>
      </c>
      <c r="U16" s="241"/>
      <c r="X16" s="222">
        <v>41281</v>
      </c>
      <c r="Y16" s="98">
        <v>111.78</v>
      </c>
      <c r="Z16" s="98"/>
      <c r="AA16" s="98"/>
      <c r="AB16" s="98"/>
      <c r="AC16" s="98"/>
      <c r="AD16" s="98"/>
      <c r="AE16" s="98"/>
      <c r="AH16" s="86">
        <v>42380</v>
      </c>
      <c r="AI16" s="215">
        <v>97.000499916680553</v>
      </c>
      <c r="AJ16" s="215">
        <v>93.040429262073005</v>
      </c>
      <c r="AK16" s="215">
        <v>95.433789954337897</v>
      </c>
      <c r="AL16" s="215">
        <v>93.787015945330296</v>
      </c>
    </row>
    <row r="17" spans="1:38" ht="15" customHeight="1">
      <c r="A17" s="5"/>
      <c r="B17" s="5"/>
      <c r="C17" s="5"/>
      <c r="D17" s="5"/>
      <c r="E17" s="5"/>
      <c r="F17" s="5"/>
      <c r="G17" s="5"/>
      <c r="J17" s="59" t="s">
        <v>29</v>
      </c>
      <c r="K17" s="215">
        <v>184.13485</v>
      </c>
      <c r="L17" s="215">
        <v>213.2955785</v>
      </c>
      <c r="M17" s="215">
        <v>126.5609637</v>
      </c>
      <c r="N17" s="215">
        <v>230.7267477</v>
      </c>
      <c r="Q17" s="59" t="s">
        <v>211</v>
      </c>
      <c r="R17" s="241">
        <v>60.39</v>
      </c>
      <c r="S17" s="241">
        <v>28.65</v>
      </c>
      <c r="T17" s="241" t="s">
        <v>13</v>
      </c>
      <c r="U17" s="241"/>
      <c r="X17" s="222">
        <v>41282</v>
      </c>
      <c r="Y17" s="98">
        <v>112.1</v>
      </c>
      <c r="Z17" s="98"/>
      <c r="AA17" s="98"/>
      <c r="AB17" s="98"/>
      <c r="AC17" s="98"/>
      <c r="AD17" s="98"/>
      <c r="AE17" s="98"/>
      <c r="AH17" s="86">
        <v>42381</v>
      </c>
      <c r="AI17" s="215">
        <v>96.550574904182639</v>
      </c>
      <c r="AJ17" s="215">
        <v>92.270095096424583</v>
      </c>
      <c r="AK17" s="215">
        <v>94.292237442922371</v>
      </c>
      <c r="AL17" s="215">
        <v>93.399772209567203</v>
      </c>
    </row>
    <row r="18" spans="1:38" ht="15" customHeight="1">
      <c r="A18" s="5"/>
      <c r="B18" s="5"/>
      <c r="C18" s="5"/>
      <c r="D18" s="5"/>
      <c r="E18" s="5"/>
      <c r="F18" s="5"/>
      <c r="G18" s="5"/>
      <c r="J18" s="59" t="s">
        <v>31</v>
      </c>
      <c r="K18" s="215">
        <v>182.10749000000001</v>
      </c>
      <c r="L18" s="215">
        <v>206.2662895</v>
      </c>
      <c r="M18" s="215">
        <v>120.636994</v>
      </c>
      <c r="N18" s="215">
        <v>232.069166</v>
      </c>
      <c r="Q18" s="59" t="s">
        <v>212</v>
      </c>
      <c r="R18" s="241">
        <v>60.1</v>
      </c>
      <c r="S18" s="241">
        <v>31.29</v>
      </c>
      <c r="T18" s="241" t="s">
        <v>13</v>
      </c>
      <c r="U18" s="241"/>
      <c r="X18" s="222">
        <v>41283</v>
      </c>
      <c r="Y18" s="98">
        <v>111.66</v>
      </c>
      <c r="Z18" s="98"/>
      <c r="AA18" s="98"/>
      <c r="AB18" s="98"/>
      <c r="AC18" s="98"/>
      <c r="AD18" s="98"/>
      <c r="AE18" s="98"/>
      <c r="AH18" s="86">
        <v>42382</v>
      </c>
      <c r="AI18" s="215">
        <v>97.800366605565742</v>
      </c>
      <c r="AJ18" s="215">
        <v>93.242309939967058</v>
      </c>
      <c r="AK18" s="215">
        <v>92.009132420091319</v>
      </c>
      <c r="AL18" s="215">
        <v>95.165148063781331</v>
      </c>
    </row>
    <row r="19" spans="1:38" ht="15" customHeight="1">
      <c r="A19" s="5"/>
      <c r="B19" s="5"/>
      <c r="C19" s="5"/>
      <c r="D19" s="5"/>
      <c r="E19" s="5"/>
      <c r="F19" s="5"/>
      <c r="G19" s="5"/>
      <c r="J19" s="59" t="s">
        <v>33</v>
      </c>
      <c r="K19" s="215">
        <v>175.68428</v>
      </c>
      <c r="L19" s="215">
        <v>182.79272309999999</v>
      </c>
      <c r="M19" s="215">
        <v>118.2471085</v>
      </c>
      <c r="N19" s="215">
        <v>229.1487199</v>
      </c>
      <c r="Q19" s="59" t="s">
        <v>213</v>
      </c>
      <c r="R19" s="241">
        <v>59.86</v>
      </c>
      <c r="S19" s="241">
        <v>33.369999999999997</v>
      </c>
      <c r="T19" s="241" t="s">
        <v>13</v>
      </c>
      <c r="U19" s="241"/>
      <c r="X19" s="222">
        <v>41284</v>
      </c>
      <c r="Y19" s="98">
        <v>111.79</v>
      </c>
      <c r="Z19" s="98"/>
      <c r="AA19" s="98"/>
      <c r="AB19" s="98"/>
      <c r="AC19" s="98"/>
      <c r="AD19" s="98"/>
      <c r="AE19" s="98"/>
      <c r="AH19" s="86">
        <v>42383</v>
      </c>
      <c r="AI19" s="215">
        <v>99.316780536577227</v>
      </c>
      <c r="AJ19" s="215">
        <v>93.91701641608671</v>
      </c>
      <c r="AK19" s="215">
        <v>92.009132420091319</v>
      </c>
      <c r="AL19" s="215">
        <v>97.294988610478356</v>
      </c>
    </row>
    <row r="20" spans="1:38" ht="15" customHeight="1">
      <c r="A20" s="5"/>
      <c r="B20" s="5"/>
      <c r="C20" s="5"/>
      <c r="D20" s="5"/>
      <c r="E20" s="5"/>
      <c r="F20" s="5"/>
      <c r="G20" s="5"/>
      <c r="J20" s="59" t="s">
        <v>35</v>
      </c>
      <c r="K20" s="215">
        <v>178.04025999999999</v>
      </c>
      <c r="L20" s="215">
        <v>175.17952260000001</v>
      </c>
      <c r="M20" s="215">
        <v>118.0566956</v>
      </c>
      <c r="N20" s="215">
        <v>236.7004001</v>
      </c>
      <c r="Q20" s="59" t="s">
        <v>214</v>
      </c>
      <c r="R20" s="241">
        <v>59.63</v>
      </c>
      <c r="S20" s="241">
        <v>34.79</v>
      </c>
      <c r="T20" s="241" t="s">
        <v>13</v>
      </c>
      <c r="U20" s="241"/>
      <c r="X20" s="222">
        <v>41285</v>
      </c>
      <c r="Y20" s="98">
        <v>110.59</v>
      </c>
      <c r="Z20" s="98"/>
      <c r="AA20" s="98"/>
      <c r="AB20" s="98"/>
      <c r="AC20" s="98"/>
      <c r="AD20" s="98"/>
      <c r="AE20" s="98"/>
      <c r="AH20" s="86">
        <v>42384</v>
      </c>
      <c r="AI20" s="215">
        <v>98.366938843526071</v>
      </c>
      <c r="AJ20" s="215">
        <v>91.961961430165232</v>
      </c>
      <c r="AK20" s="215">
        <v>92.009132420091319</v>
      </c>
      <c r="AL20" s="215">
        <v>95.210706150341679</v>
      </c>
    </row>
    <row r="21" spans="1:38" ht="15" customHeight="1">
      <c r="A21" s="5"/>
      <c r="B21" s="5"/>
      <c r="C21" s="5"/>
      <c r="D21" s="5"/>
      <c r="E21" s="5"/>
      <c r="F21" s="5"/>
      <c r="G21" s="5"/>
      <c r="J21" s="59" t="s">
        <v>37</v>
      </c>
      <c r="K21" s="215">
        <v>174.76123999999999</v>
      </c>
      <c r="L21" s="215">
        <v>174.89437150000001</v>
      </c>
      <c r="M21" s="215">
        <v>115.0781954</v>
      </c>
      <c r="N21" s="215">
        <v>234.1370464</v>
      </c>
      <c r="Q21" s="59" t="s">
        <v>215</v>
      </c>
      <c r="R21" s="241">
        <v>59.39</v>
      </c>
      <c r="S21" s="241">
        <v>35.75</v>
      </c>
      <c r="T21" s="241">
        <v>44.9</v>
      </c>
      <c r="U21" s="241"/>
      <c r="X21" s="222">
        <v>41286</v>
      </c>
      <c r="Y21" s="98"/>
      <c r="Z21" s="98"/>
      <c r="AA21" s="98"/>
      <c r="AB21" s="98"/>
      <c r="AC21" s="98"/>
      <c r="AD21" s="98"/>
      <c r="AE21" s="98"/>
      <c r="AH21" s="86">
        <v>42387</v>
      </c>
      <c r="AI21" s="215">
        <v>99.266788868521914</v>
      </c>
      <c r="AJ21" s="215">
        <v>93.035116612654733</v>
      </c>
      <c r="AK21" s="215">
        <v>95.433789954337897</v>
      </c>
      <c r="AL21" s="215">
        <v>97.47152619589977</v>
      </c>
    </row>
    <row r="22" spans="1:38" ht="15" customHeight="1">
      <c r="A22" s="5"/>
      <c r="B22" s="5"/>
      <c r="C22" s="5"/>
      <c r="D22" s="5"/>
      <c r="E22" s="5"/>
      <c r="F22" s="5"/>
      <c r="G22" s="5"/>
      <c r="J22" s="59" t="s">
        <v>16</v>
      </c>
      <c r="K22" s="215">
        <v>177.61859000000001</v>
      </c>
      <c r="L22" s="215">
        <v>183.21517489999999</v>
      </c>
      <c r="M22" s="215">
        <v>117.8445318</v>
      </c>
      <c r="N22" s="215">
        <v>236.63978090000001</v>
      </c>
      <c r="Q22" s="59" t="s">
        <v>216</v>
      </c>
      <c r="R22" s="241">
        <v>59.17</v>
      </c>
      <c r="S22" s="241">
        <v>36.44</v>
      </c>
      <c r="T22" s="241">
        <v>45.48</v>
      </c>
      <c r="U22" s="241"/>
      <c r="X22" s="222">
        <v>41287</v>
      </c>
      <c r="Y22" s="98"/>
      <c r="Z22" s="98"/>
      <c r="AA22" s="98"/>
      <c r="AB22" s="98"/>
      <c r="AC22" s="98"/>
      <c r="AD22" s="98"/>
      <c r="AE22" s="98"/>
      <c r="AH22" s="86">
        <v>42388</v>
      </c>
      <c r="AI22" s="215">
        <v>98.800199966672224</v>
      </c>
      <c r="AJ22" s="215">
        <v>93.81607607713967</v>
      </c>
      <c r="AK22" s="215">
        <v>98.858447488584474</v>
      </c>
      <c r="AL22" s="215">
        <v>97.52847380410023</v>
      </c>
    </row>
    <row r="23" spans="1:38" ht="15" customHeight="1">
      <c r="A23" s="5"/>
      <c r="B23" s="5"/>
      <c r="C23" s="5"/>
      <c r="D23" s="5"/>
      <c r="E23" s="5"/>
      <c r="F23" s="5"/>
      <c r="G23" s="5"/>
      <c r="J23" s="59" t="s">
        <v>18</v>
      </c>
      <c r="K23" s="215">
        <v>183.12773999999999</v>
      </c>
      <c r="L23" s="215">
        <v>187.27385820000001</v>
      </c>
      <c r="M23" s="215">
        <v>120.5932328</v>
      </c>
      <c r="N23" s="215">
        <v>244.37538240000001</v>
      </c>
      <c r="Q23" s="59" t="s">
        <v>217</v>
      </c>
      <c r="R23" s="241">
        <v>58.93</v>
      </c>
      <c r="S23" s="241">
        <v>36.99</v>
      </c>
      <c r="T23" s="241">
        <v>45.97</v>
      </c>
      <c r="U23" s="241"/>
      <c r="X23" s="222">
        <v>41288</v>
      </c>
      <c r="Y23" s="98">
        <v>111.97</v>
      </c>
      <c r="Z23" s="98"/>
      <c r="AA23" s="98"/>
      <c r="AB23" s="98"/>
      <c r="AC23" s="98"/>
      <c r="AD23" s="98"/>
      <c r="AE23" s="98"/>
      <c r="AH23" s="86">
        <v>42389</v>
      </c>
      <c r="AI23" s="215">
        <v>97.550408265289121</v>
      </c>
      <c r="AJ23" s="215">
        <v>92.556978165010889</v>
      </c>
      <c r="AK23" s="215">
        <v>98.858447488584474</v>
      </c>
      <c r="AL23" s="215">
        <v>97.015945330296134</v>
      </c>
    </row>
    <row r="24" spans="1:38" ht="15" customHeight="1">
      <c r="A24" s="5"/>
      <c r="B24" s="5"/>
      <c r="C24" s="5"/>
      <c r="D24" s="5"/>
      <c r="E24" s="5"/>
      <c r="F24" s="5"/>
      <c r="G24" s="5"/>
      <c r="J24" s="59" t="s">
        <v>20</v>
      </c>
      <c r="K24" s="215">
        <v>187.23438999999999</v>
      </c>
      <c r="L24" s="215">
        <v>187.70109110000001</v>
      </c>
      <c r="M24" s="215">
        <v>123.0994941</v>
      </c>
      <c r="N24" s="215">
        <v>253.33486740000001</v>
      </c>
      <c r="Q24" s="188" t="s">
        <v>218</v>
      </c>
      <c r="R24" s="241">
        <v>58.75</v>
      </c>
      <c r="S24" s="241">
        <v>37.44</v>
      </c>
      <c r="T24" s="241">
        <v>46.37</v>
      </c>
      <c r="U24" s="241"/>
      <c r="X24" s="222">
        <v>41289</v>
      </c>
      <c r="Y24" s="98">
        <v>110.72</v>
      </c>
      <c r="Z24" s="98"/>
      <c r="AA24" s="98"/>
      <c r="AB24" s="98"/>
      <c r="AC24" s="98"/>
      <c r="AD24" s="98"/>
      <c r="AE24" s="98"/>
      <c r="AH24" s="86">
        <v>42390</v>
      </c>
      <c r="AI24" s="215">
        <v>99.050158306948845</v>
      </c>
      <c r="AJ24" s="215">
        <v>94.193274185836472</v>
      </c>
      <c r="AK24" s="215">
        <v>95.433789954337897</v>
      </c>
      <c r="AL24" s="215">
        <v>99.214123006833717</v>
      </c>
    </row>
    <row r="25" spans="1:38" ht="15" customHeight="1">
      <c r="A25" s="5"/>
      <c r="B25" s="5"/>
      <c r="C25" s="5"/>
      <c r="D25" s="5"/>
      <c r="E25" s="5"/>
      <c r="F25" s="5"/>
      <c r="G25" s="5"/>
      <c r="J25" s="59" t="s">
        <v>22</v>
      </c>
      <c r="K25" s="215">
        <v>184.22993</v>
      </c>
      <c r="L25" s="215">
        <v>186.17544789999999</v>
      </c>
      <c r="M25" s="215">
        <v>122.169861</v>
      </c>
      <c r="N25" s="215">
        <v>246.43748339999999</v>
      </c>
      <c r="Q25" s="188" t="s">
        <v>219</v>
      </c>
      <c r="R25" s="241">
        <v>58.58</v>
      </c>
      <c r="S25" s="241">
        <v>37.86</v>
      </c>
      <c r="T25" s="241">
        <v>46.76</v>
      </c>
      <c r="U25" s="241"/>
      <c r="X25" s="222">
        <v>41290</v>
      </c>
      <c r="Y25" s="98">
        <v>111.24</v>
      </c>
      <c r="Z25" s="98"/>
      <c r="AA25" s="98"/>
      <c r="AB25" s="98"/>
      <c r="AC25" s="98"/>
      <c r="AD25" s="98"/>
      <c r="AE25" s="98"/>
      <c r="AH25" s="86">
        <v>42391</v>
      </c>
      <c r="AI25" s="215">
        <v>98.833527745375775</v>
      </c>
      <c r="AJ25" s="215">
        <v>94.549221696860215</v>
      </c>
      <c r="AK25" s="215">
        <v>95.433789954337897</v>
      </c>
      <c r="AL25" s="215">
        <v>98.784168564920265</v>
      </c>
    </row>
    <row r="26" spans="1:38" ht="15" customHeight="1">
      <c r="A26" s="5"/>
      <c r="B26" s="5"/>
      <c r="C26" s="5"/>
      <c r="D26" s="5"/>
      <c r="E26" s="5"/>
      <c r="F26" s="5"/>
      <c r="G26" s="5"/>
      <c r="J26" s="59" t="s">
        <v>24</v>
      </c>
      <c r="K26" s="215">
        <v>173.34764999999999</v>
      </c>
      <c r="L26" s="215">
        <v>176.1512075</v>
      </c>
      <c r="M26" s="215">
        <v>116.53423859999999</v>
      </c>
      <c r="N26" s="215">
        <v>228.3456831</v>
      </c>
      <c r="Q26" s="188" t="s">
        <v>220</v>
      </c>
      <c r="R26" s="241">
        <v>58.45</v>
      </c>
      <c r="S26" s="241">
        <v>38.29</v>
      </c>
      <c r="T26" s="241">
        <v>47.12</v>
      </c>
      <c r="U26" s="241"/>
      <c r="X26" s="222">
        <v>41291</v>
      </c>
      <c r="Y26" s="98">
        <v>111.98</v>
      </c>
      <c r="Z26" s="98"/>
      <c r="AA26" s="98"/>
      <c r="AB26" s="98"/>
      <c r="AC26" s="98"/>
      <c r="AD26" s="98"/>
      <c r="AE26" s="98"/>
      <c r="AH26" s="86">
        <v>42394</v>
      </c>
      <c r="AI26" s="215">
        <v>98.333611064822534</v>
      </c>
      <c r="AJ26" s="215">
        <v>93.90639111725018</v>
      </c>
      <c r="AK26" s="215">
        <v>95.433789954337897</v>
      </c>
      <c r="AL26" s="215">
        <v>97.027334851936217</v>
      </c>
    </row>
    <row r="27" spans="1:38" ht="15" customHeight="1">
      <c r="A27" s="5"/>
      <c r="B27" s="5"/>
      <c r="C27" s="5"/>
      <c r="D27" s="5"/>
      <c r="E27" s="5"/>
      <c r="F27" s="5"/>
      <c r="G27" s="5"/>
      <c r="J27" s="59" t="s">
        <v>26</v>
      </c>
      <c r="K27" s="215">
        <v>162.08035000000001</v>
      </c>
      <c r="L27" s="215">
        <v>169.98041119999999</v>
      </c>
      <c r="M27" s="215">
        <v>116.7568898</v>
      </c>
      <c r="N27" s="215">
        <v>205.11538469999999</v>
      </c>
      <c r="Q27" s="188" t="s">
        <v>274</v>
      </c>
      <c r="R27" s="241">
        <v>58.34</v>
      </c>
      <c r="S27" s="241">
        <v>38.64</v>
      </c>
      <c r="T27" s="241">
        <v>47.44</v>
      </c>
      <c r="U27" s="241">
        <v>62.43</v>
      </c>
      <c r="X27" s="222">
        <v>41292</v>
      </c>
      <c r="Y27" s="98">
        <v>112.97</v>
      </c>
      <c r="Z27" s="98"/>
      <c r="AA27" s="98"/>
      <c r="AB27" s="98"/>
      <c r="AC27" s="98"/>
      <c r="AD27" s="98"/>
      <c r="AE27" s="98"/>
      <c r="AH27" s="86">
        <v>42395</v>
      </c>
      <c r="AI27" s="215">
        <v>99.583402766205637</v>
      </c>
      <c r="AJ27" s="215">
        <v>96.599904372310476</v>
      </c>
      <c r="AK27" s="215">
        <v>95.433789954337897</v>
      </c>
      <c r="AL27" s="215">
        <v>98.354214123006827</v>
      </c>
    </row>
    <row r="28" spans="1:38" ht="15" customHeight="1">
      <c r="A28" s="5"/>
      <c r="B28" s="5"/>
      <c r="C28" s="5"/>
      <c r="D28" s="5"/>
      <c r="E28" s="5"/>
      <c r="F28" s="5"/>
      <c r="G28" s="5"/>
      <c r="J28" s="59" t="s">
        <v>28</v>
      </c>
      <c r="K28" s="215">
        <v>167.31403</v>
      </c>
      <c r="L28" s="215">
        <v>166.3589997</v>
      </c>
      <c r="M28" s="215">
        <v>123.55572979999999</v>
      </c>
      <c r="N28" s="215">
        <v>214.923799</v>
      </c>
      <c r="Q28" s="188" t="s">
        <v>275</v>
      </c>
      <c r="R28" s="241">
        <v>58.24</v>
      </c>
      <c r="S28" s="241">
        <v>38.99</v>
      </c>
      <c r="T28" s="241">
        <v>47.7</v>
      </c>
      <c r="U28" s="241">
        <v>61.88</v>
      </c>
      <c r="X28" s="222">
        <v>41293</v>
      </c>
      <c r="Y28" s="98"/>
      <c r="Z28" s="98"/>
      <c r="AA28" s="98"/>
      <c r="AB28" s="98"/>
      <c r="AC28" s="98"/>
      <c r="AD28" s="98"/>
      <c r="AE28" s="98"/>
      <c r="AH28" s="86">
        <v>42396</v>
      </c>
      <c r="AI28" s="215">
        <v>101.81636393934343</v>
      </c>
      <c r="AJ28" s="215">
        <v>97.673059554799977</v>
      </c>
      <c r="AK28" s="215">
        <v>96.575342465753423</v>
      </c>
      <c r="AL28" s="215">
        <v>98.183371298405461</v>
      </c>
    </row>
    <row r="29" spans="1:38" ht="15" customHeight="1">
      <c r="A29" s="5"/>
      <c r="B29" s="5"/>
      <c r="C29" s="5"/>
      <c r="D29" s="5"/>
      <c r="E29" s="5"/>
      <c r="F29" s="5"/>
      <c r="G29" s="5"/>
      <c r="J29" s="59" t="s">
        <v>30</v>
      </c>
      <c r="K29" s="215">
        <v>171.9744</v>
      </c>
      <c r="L29" s="215">
        <v>154.2096196</v>
      </c>
      <c r="M29" s="215">
        <v>124.87643970000001</v>
      </c>
      <c r="N29" s="215">
        <v>228.3804189</v>
      </c>
      <c r="Q29" s="188" t="s">
        <v>276</v>
      </c>
      <c r="R29" s="241">
        <v>58.14</v>
      </c>
      <c r="S29" s="241">
        <v>39.31</v>
      </c>
      <c r="T29" s="241">
        <v>47.91</v>
      </c>
      <c r="U29" s="241">
        <v>61.32</v>
      </c>
      <c r="X29" s="222">
        <v>41294</v>
      </c>
      <c r="Y29" s="98"/>
      <c r="Z29" s="98"/>
      <c r="AA29" s="98"/>
      <c r="AB29" s="98"/>
      <c r="AC29" s="98"/>
      <c r="AD29" s="98"/>
      <c r="AE29" s="98"/>
      <c r="AH29" s="86">
        <v>42397</v>
      </c>
      <c r="AI29" s="215">
        <v>101.01649725045824</v>
      </c>
      <c r="AJ29" s="215">
        <v>96.472400786272118</v>
      </c>
      <c r="AK29" s="215">
        <v>97.716894977168948</v>
      </c>
      <c r="AL29" s="215">
        <v>97.414578587699324</v>
      </c>
    </row>
    <row r="30" spans="1:38" ht="15" customHeight="1">
      <c r="A30" s="5"/>
      <c r="B30" s="5"/>
      <c r="C30" s="5"/>
      <c r="D30" s="5"/>
      <c r="E30" s="5"/>
      <c r="F30" s="5"/>
      <c r="G30" s="5"/>
      <c r="J30" s="59" t="s">
        <v>32</v>
      </c>
      <c r="K30" s="215">
        <v>173.70715999999999</v>
      </c>
      <c r="L30" s="215">
        <v>156.92482089999999</v>
      </c>
      <c r="M30" s="215">
        <v>122.34305019999999</v>
      </c>
      <c r="N30" s="215">
        <v>230.32900420000001</v>
      </c>
      <c r="Q30" s="188" t="s">
        <v>277</v>
      </c>
      <c r="R30" s="241">
        <v>58.07</v>
      </c>
      <c r="S30" s="241">
        <v>39.6</v>
      </c>
      <c r="T30" s="241">
        <v>48.09</v>
      </c>
      <c r="U30" s="241">
        <v>60.75</v>
      </c>
      <c r="X30" s="222">
        <v>41295</v>
      </c>
      <c r="Y30" s="98">
        <v>113.34</v>
      </c>
      <c r="Z30" s="98"/>
      <c r="AA30" s="98"/>
      <c r="AB30" s="98"/>
      <c r="AC30" s="98"/>
      <c r="AD30" s="98"/>
      <c r="AE30" s="98"/>
      <c r="AH30" s="86">
        <v>42398</v>
      </c>
      <c r="AI30" s="215">
        <v>101.23312781203133</v>
      </c>
      <c r="AJ30" s="215">
        <v>97.115231365882167</v>
      </c>
      <c r="AK30" s="215">
        <v>97.716894977168948</v>
      </c>
      <c r="AL30" s="215">
        <v>97.756264236902041</v>
      </c>
    </row>
    <row r="31" spans="1:38" ht="15" customHeight="1">
      <c r="A31" s="5"/>
      <c r="B31" s="5"/>
      <c r="C31" s="5"/>
      <c r="D31" s="5"/>
      <c r="E31" s="5"/>
      <c r="F31" s="5"/>
      <c r="G31" s="5"/>
      <c r="J31" s="59" t="s">
        <v>34</v>
      </c>
      <c r="K31" s="215">
        <v>172.09687</v>
      </c>
      <c r="L31" s="215">
        <v>162.63341059999999</v>
      </c>
      <c r="M31" s="215">
        <v>121.5073146</v>
      </c>
      <c r="N31" s="215">
        <v>225.63135209999999</v>
      </c>
      <c r="Q31" s="188" t="s">
        <v>278</v>
      </c>
      <c r="R31" s="241">
        <v>57.97</v>
      </c>
      <c r="S31" s="241">
        <v>39.909999999999997</v>
      </c>
      <c r="T31" s="241">
        <v>48.26</v>
      </c>
      <c r="U31" s="241">
        <v>60.25</v>
      </c>
      <c r="X31" s="222">
        <v>41296</v>
      </c>
      <c r="Y31" s="98">
        <v>113.81</v>
      </c>
      <c r="Z31" s="98"/>
      <c r="AA31" s="98"/>
      <c r="AB31" s="98"/>
      <c r="AC31" s="98"/>
      <c r="AD31" s="98"/>
      <c r="AE31" s="98"/>
      <c r="AH31" s="86">
        <v>42401</v>
      </c>
      <c r="AI31" s="215">
        <v>101.59973337777038</v>
      </c>
      <c r="AJ31" s="215">
        <v>97.136481963555227</v>
      </c>
      <c r="AK31" s="215">
        <v>98.858447488584474</v>
      </c>
      <c r="AL31" s="215">
        <v>95.891230068337137</v>
      </c>
    </row>
    <row r="32" spans="1:38" ht="15" customHeight="1">
      <c r="A32" s="5"/>
      <c r="B32" s="5"/>
      <c r="C32" s="5"/>
      <c r="D32" s="5"/>
      <c r="E32" s="5"/>
      <c r="F32" s="5"/>
      <c r="G32" s="5"/>
      <c r="J32" s="59" t="s">
        <v>36</v>
      </c>
      <c r="K32" s="215">
        <v>169.75116</v>
      </c>
      <c r="L32" s="215">
        <v>162.6919383</v>
      </c>
      <c r="M32" s="215">
        <v>120.52980959999999</v>
      </c>
      <c r="N32" s="215">
        <v>221.98324539999999</v>
      </c>
      <c r="Q32" s="188" t="s">
        <v>279</v>
      </c>
      <c r="R32" s="241">
        <v>57.89</v>
      </c>
      <c r="S32" s="241">
        <v>40.22</v>
      </c>
      <c r="T32" s="241">
        <v>48.41</v>
      </c>
      <c r="U32" s="241">
        <v>59.77</v>
      </c>
      <c r="X32" s="222">
        <v>41297</v>
      </c>
      <c r="Y32" s="98">
        <v>114.11</v>
      </c>
      <c r="Z32" s="98"/>
      <c r="AA32" s="98"/>
      <c r="AB32" s="98"/>
      <c r="AC32" s="98"/>
      <c r="AD32" s="98"/>
      <c r="AE32" s="98"/>
      <c r="AH32" s="86">
        <v>42402</v>
      </c>
      <c r="AI32" s="215">
        <v>100.26662222962838</v>
      </c>
      <c r="AJ32" s="215">
        <v>96.785847101949741</v>
      </c>
      <c r="AK32" s="215">
        <v>98.858447488584474</v>
      </c>
      <c r="AL32" s="215">
        <v>95.233485193621874</v>
      </c>
    </row>
    <row r="33" spans="1:38" ht="15" customHeight="1">
      <c r="A33" s="5"/>
      <c r="B33" s="5"/>
      <c r="C33" s="5"/>
      <c r="D33" s="5"/>
      <c r="E33" s="5"/>
      <c r="F33" s="5"/>
      <c r="G33" s="5"/>
      <c r="J33" s="59" t="s">
        <v>38</v>
      </c>
      <c r="K33" s="215">
        <v>170.53820999999999</v>
      </c>
      <c r="L33" s="215">
        <v>171.85464569999999</v>
      </c>
      <c r="M33" s="215">
        <v>120.6678824</v>
      </c>
      <c r="N33" s="215">
        <v>221.99254099999999</v>
      </c>
      <c r="Q33" s="188" t="s">
        <v>290</v>
      </c>
      <c r="R33" s="241">
        <v>57.82</v>
      </c>
      <c r="S33" s="241">
        <v>40.54</v>
      </c>
      <c r="T33" s="241">
        <v>48.54</v>
      </c>
      <c r="U33" s="241">
        <v>59.3</v>
      </c>
      <c r="X33" s="222">
        <v>41298</v>
      </c>
      <c r="Y33" s="98">
        <v>114.75</v>
      </c>
      <c r="Z33" s="98"/>
      <c r="AA33" s="98"/>
      <c r="AB33" s="98"/>
      <c r="AC33" s="98"/>
      <c r="AD33" s="98"/>
      <c r="AE33" s="98"/>
      <c r="AH33" s="86">
        <v>42403</v>
      </c>
      <c r="AI33" s="215">
        <v>101.78303616063988</v>
      </c>
      <c r="AJ33" s="215">
        <v>98.570897306486742</v>
      </c>
      <c r="AK33" s="215">
        <v>100</v>
      </c>
      <c r="AL33" s="215">
        <v>96.591685649202731</v>
      </c>
    </row>
    <row r="34" spans="1:38" ht="15" customHeight="1">
      <c r="A34" s="5"/>
      <c r="B34" s="5"/>
      <c r="C34" s="5"/>
      <c r="D34" s="5"/>
      <c r="E34" s="5"/>
      <c r="F34" s="5"/>
      <c r="G34" s="5"/>
      <c r="J34" s="59" t="s">
        <v>39</v>
      </c>
      <c r="K34" s="215">
        <v>174.69495000000001</v>
      </c>
      <c r="L34" s="215">
        <v>183.4136331</v>
      </c>
      <c r="M34" s="215">
        <v>122.09597530000001</v>
      </c>
      <c r="N34" s="215">
        <v>228.24927880000001</v>
      </c>
      <c r="Q34" s="188" t="s">
        <v>291</v>
      </c>
      <c r="R34" s="241">
        <v>57.75</v>
      </c>
      <c r="S34" s="241">
        <v>40.840000000000003</v>
      </c>
      <c r="T34" s="241">
        <v>48.64</v>
      </c>
      <c r="U34" s="241">
        <v>58.86</v>
      </c>
      <c r="X34" s="222">
        <v>41299</v>
      </c>
      <c r="Y34" s="98">
        <v>114.69</v>
      </c>
      <c r="Z34" s="98"/>
      <c r="AA34" s="98"/>
      <c r="AB34" s="98"/>
      <c r="AC34" s="98"/>
      <c r="AD34" s="98"/>
      <c r="AE34" s="98"/>
      <c r="AH34" s="86">
        <v>42404</v>
      </c>
      <c r="AI34" s="215">
        <v>102.31628061989669</v>
      </c>
      <c r="AJ34" s="215">
        <v>99.702491632577164</v>
      </c>
      <c r="AK34" s="215">
        <v>102.28310502283105</v>
      </c>
      <c r="AL34" s="215">
        <v>96.890660592255131</v>
      </c>
    </row>
    <row r="35" spans="1:38" ht="15" customHeight="1">
      <c r="A35" s="5"/>
      <c r="B35" s="5"/>
      <c r="C35" s="5"/>
      <c r="D35" s="5"/>
      <c r="E35" s="5"/>
      <c r="F35" s="5"/>
      <c r="G35" s="5"/>
      <c r="J35" s="59" t="s">
        <v>40</v>
      </c>
      <c r="K35" s="215">
        <v>176.17779999999999</v>
      </c>
      <c r="L35" s="215">
        <v>185.80548519999999</v>
      </c>
      <c r="M35" s="215">
        <v>121.33550459999999</v>
      </c>
      <c r="N35" s="215">
        <v>232.74044180000001</v>
      </c>
      <c r="Q35" s="188" t="s">
        <v>292</v>
      </c>
      <c r="R35" s="241">
        <v>57.67</v>
      </c>
      <c r="S35" s="241">
        <v>41.14</v>
      </c>
      <c r="T35" s="241">
        <v>48.72</v>
      </c>
      <c r="U35" s="241">
        <v>58.45</v>
      </c>
      <c r="X35" s="222">
        <v>41300</v>
      </c>
      <c r="Y35" s="98"/>
      <c r="Z35" s="98"/>
      <c r="AA35" s="98"/>
      <c r="AB35" s="98"/>
      <c r="AC35" s="98"/>
      <c r="AD35" s="98"/>
      <c r="AE35" s="98"/>
      <c r="AH35" s="86">
        <v>42405</v>
      </c>
      <c r="AI35" s="215">
        <v>99.65005832361274</v>
      </c>
      <c r="AJ35" s="215">
        <v>98.459331668703186</v>
      </c>
      <c r="AK35" s="215">
        <v>102.28310502283105</v>
      </c>
      <c r="AL35" s="215">
        <v>92.5</v>
      </c>
    </row>
    <row r="36" spans="1:38" ht="15" customHeight="1">
      <c r="A36" s="5"/>
      <c r="B36" s="5"/>
      <c r="C36" s="5"/>
      <c r="D36" s="5"/>
      <c r="E36" s="5"/>
      <c r="F36" s="5"/>
      <c r="G36" s="5"/>
      <c r="J36" s="59" t="s">
        <v>41</v>
      </c>
      <c r="K36" s="215">
        <v>171.58681000000001</v>
      </c>
      <c r="L36" s="215">
        <v>172.5595745</v>
      </c>
      <c r="M36" s="215">
        <v>121.5997757</v>
      </c>
      <c r="N36" s="215">
        <v>226.16019410000001</v>
      </c>
      <c r="Q36" s="188" t="s">
        <v>293</v>
      </c>
      <c r="R36" s="241">
        <v>57.62</v>
      </c>
      <c r="S36" s="241">
        <v>41.36</v>
      </c>
      <c r="T36" s="241">
        <v>48.8</v>
      </c>
      <c r="U36" s="241">
        <v>58.08</v>
      </c>
      <c r="X36" s="222">
        <v>41301</v>
      </c>
      <c r="Y36" s="98"/>
      <c r="Z36" s="98"/>
      <c r="AA36" s="98"/>
      <c r="AB36" s="98"/>
      <c r="AC36" s="98"/>
      <c r="AD36" s="98"/>
      <c r="AE36" s="98"/>
      <c r="AH36" s="86">
        <v>42408</v>
      </c>
      <c r="AI36" s="215">
        <v>99.983336110648224</v>
      </c>
      <c r="AJ36" s="215">
        <v>98.034319715241992</v>
      </c>
      <c r="AK36" s="215">
        <v>102.28310502283105</v>
      </c>
      <c r="AL36" s="215">
        <v>93.143507972665148</v>
      </c>
    </row>
    <row r="37" spans="1:38" ht="15" customHeight="1">
      <c r="A37" s="5"/>
      <c r="B37" s="5"/>
      <c r="C37" s="5"/>
      <c r="D37" s="5"/>
      <c r="E37" s="5"/>
      <c r="F37" s="5"/>
      <c r="G37" s="5"/>
      <c r="J37" s="59" t="s">
        <v>42</v>
      </c>
      <c r="K37" s="215">
        <v>168.32087999999999</v>
      </c>
      <c r="L37" s="215">
        <v>166.7663671</v>
      </c>
      <c r="M37" s="215">
        <v>124.0790459</v>
      </c>
      <c r="N37" s="215">
        <v>220.95769319999999</v>
      </c>
      <c r="Q37" s="188" t="s">
        <v>294</v>
      </c>
      <c r="R37" s="241">
        <v>57.57</v>
      </c>
      <c r="S37" s="241">
        <v>41.6</v>
      </c>
      <c r="T37" s="241">
        <v>48.91</v>
      </c>
      <c r="U37" s="241">
        <v>57.73</v>
      </c>
      <c r="X37" s="222">
        <v>41302</v>
      </c>
      <c r="Y37" s="98">
        <v>114.61</v>
      </c>
      <c r="Z37" s="98"/>
      <c r="AA37" s="98"/>
      <c r="AB37" s="98"/>
      <c r="AC37" s="98"/>
      <c r="AD37" s="98"/>
      <c r="AE37" s="98"/>
      <c r="AH37" s="86">
        <v>42409</v>
      </c>
      <c r="AI37" s="215">
        <v>98.650224962506243</v>
      </c>
      <c r="AJ37" s="215">
        <v>95.925197896190824</v>
      </c>
      <c r="AK37" s="215">
        <v>102.28310502283105</v>
      </c>
      <c r="AL37" s="215">
        <v>91.748291571753981</v>
      </c>
    </row>
    <row r="38" spans="1:38" ht="15" customHeight="1">
      <c r="A38" s="5"/>
      <c r="B38" s="5"/>
      <c r="C38" s="5"/>
      <c r="D38" s="5"/>
      <c r="E38" s="5"/>
      <c r="F38" s="5"/>
      <c r="G38" s="5"/>
      <c r="J38" s="59" t="s">
        <v>43</v>
      </c>
      <c r="K38" s="215">
        <v>167.16677999999999</v>
      </c>
      <c r="L38" s="215">
        <v>159.23665829999999</v>
      </c>
      <c r="M38" s="215">
        <v>126.57965710000001</v>
      </c>
      <c r="N38" s="215">
        <v>220.34856490000001</v>
      </c>
      <c r="Q38" s="188" t="s">
        <v>295</v>
      </c>
      <c r="R38" s="241">
        <v>57.55</v>
      </c>
      <c r="S38" s="241">
        <v>41.86</v>
      </c>
      <c r="T38" s="241">
        <v>49.07</v>
      </c>
      <c r="U38" s="241">
        <v>57.43</v>
      </c>
      <c r="X38" s="222">
        <v>41303</v>
      </c>
      <c r="Y38" s="98">
        <v>115.29</v>
      </c>
      <c r="Z38" s="98"/>
      <c r="AA38" s="98"/>
      <c r="AB38" s="98"/>
      <c r="AC38" s="98"/>
      <c r="AD38" s="98"/>
      <c r="AE38" s="98"/>
      <c r="AH38" s="86">
        <v>42410</v>
      </c>
      <c r="AI38" s="215">
        <v>98.750208298616897</v>
      </c>
      <c r="AJ38" s="215">
        <v>94.565159645115017</v>
      </c>
      <c r="AK38" s="215">
        <v>102.28310502283105</v>
      </c>
      <c r="AL38" s="215">
        <v>89.350797266514803</v>
      </c>
    </row>
    <row r="39" spans="1:38" ht="15" customHeight="1">
      <c r="A39" s="5"/>
      <c r="B39" s="5"/>
      <c r="C39" s="5"/>
      <c r="D39" s="5"/>
      <c r="E39" s="5"/>
      <c r="F39" s="5"/>
      <c r="G39" s="5"/>
      <c r="J39" s="59" t="s">
        <v>44</v>
      </c>
      <c r="K39" s="215">
        <v>164.70124000000001</v>
      </c>
      <c r="L39" s="215">
        <v>152.2117106</v>
      </c>
      <c r="M39" s="215">
        <v>124.5996827</v>
      </c>
      <c r="N39" s="215">
        <v>219.98348060000001</v>
      </c>
      <c r="Q39" s="188" t="s">
        <v>296</v>
      </c>
      <c r="R39" s="241">
        <v>57.53</v>
      </c>
      <c r="S39" s="241">
        <v>42.13</v>
      </c>
      <c r="T39" s="241">
        <v>49.21</v>
      </c>
      <c r="U39" s="241">
        <v>57.15</v>
      </c>
      <c r="X39" s="222">
        <v>41304</v>
      </c>
      <c r="Y39" s="98">
        <v>115.94</v>
      </c>
      <c r="Z39" s="98"/>
      <c r="AA39" s="98"/>
      <c r="AB39" s="98"/>
      <c r="AC39" s="98"/>
      <c r="AD39" s="98"/>
      <c r="AE39" s="98"/>
      <c r="AH39" s="86">
        <v>42411</v>
      </c>
      <c r="AI39" s="215">
        <v>98.950174970838191</v>
      </c>
      <c r="AJ39" s="215">
        <v>94.655474685225528</v>
      </c>
      <c r="AK39" s="215">
        <v>102.28310502283105</v>
      </c>
      <c r="AL39" s="215">
        <v>86.12186788154898</v>
      </c>
    </row>
    <row r="40" spans="1:38" ht="15" customHeight="1">
      <c r="A40" s="5"/>
      <c r="B40" s="5"/>
      <c r="C40" s="5"/>
      <c r="D40" s="5"/>
      <c r="E40" s="5"/>
      <c r="F40" s="5"/>
      <c r="G40" s="5"/>
      <c r="J40" s="59" t="s">
        <v>45</v>
      </c>
      <c r="K40" s="215">
        <v>166.66750999999999</v>
      </c>
      <c r="L40" s="215">
        <v>155.91798850000001</v>
      </c>
      <c r="M40" s="215">
        <v>122.6081379</v>
      </c>
      <c r="N40" s="215">
        <v>227.02294240000001</v>
      </c>
      <c r="Q40" s="188" t="s">
        <v>297</v>
      </c>
      <c r="R40" s="241">
        <v>57.51</v>
      </c>
      <c r="S40" s="241">
        <v>42.4</v>
      </c>
      <c r="T40" s="241">
        <v>49.35</v>
      </c>
      <c r="U40" s="241">
        <v>56.88</v>
      </c>
      <c r="X40" s="222">
        <v>41305</v>
      </c>
      <c r="Y40" s="98">
        <v>116.54</v>
      </c>
      <c r="Z40" s="98"/>
      <c r="AA40" s="98"/>
      <c r="AB40" s="98"/>
      <c r="AC40" s="98"/>
      <c r="AD40" s="98"/>
      <c r="AE40" s="98"/>
      <c r="AF40" s="65"/>
      <c r="AG40" s="154"/>
      <c r="AH40" s="86">
        <v>42412</v>
      </c>
      <c r="AI40" s="187">
        <v>100.14997500416598</v>
      </c>
      <c r="AJ40" s="187">
        <v>95.771131063061148</v>
      </c>
      <c r="AK40" s="187">
        <v>102.28310502283105</v>
      </c>
      <c r="AL40" s="187">
        <v>88.718678815489753</v>
      </c>
    </row>
    <row r="41" spans="1:38" ht="15" customHeight="1">
      <c r="A41" s="5"/>
      <c r="B41" s="5"/>
      <c r="C41" s="5"/>
      <c r="D41" s="5"/>
      <c r="E41" s="5"/>
      <c r="F41" s="5"/>
      <c r="G41" s="5"/>
      <c r="J41" s="59" t="s">
        <v>46</v>
      </c>
      <c r="K41" s="215">
        <v>169.31180000000001</v>
      </c>
      <c r="L41" s="215">
        <v>163.3589575</v>
      </c>
      <c r="M41" s="215">
        <v>119.2874455</v>
      </c>
      <c r="N41" s="215">
        <v>232.23419440000001</v>
      </c>
      <c r="Q41" s="188" t="s">
        <v>298</v>
      </c>
      <c r="R41" s="241">
        <v>57.49</v>
      </c>
      <c r="S41" s="241">
        <v>42.67</v>
      </c>
      <c r="T41" s="241">
        <v>49.49</v>
      </c>
      <c r="U41" s="241">
        <v>56.61</v>
      </c>
      <c r="X41" s="222">
        <v>41306</v>
      </c>
      <c r="Y41" s="98">
        <v>116.54</v>
      </c>
      <c r="Z41" s="98"/>
      <c r="AA41" s="98"/>
      <c r="AB41" s="98"/>
      <c r="AC41" s="98"/>
      <c r="AD41" s="98"/>
      <c r="AE41" s="98"/>
      <c r="AF41" s="65"/>
      <c r="AG41" s="154"/>
      <c r="AH41" s="86">
        <v>42415</v>
      </c>
      <c r="AI41" s="187">
        <v>100.91651391434762</v>
      </c>
      <c r="AJ41" s="187">
        <v>97.168357860064816</v>
      </c>
      <c r="AK41" s="187">
        <v>98.858447488584474</v>
      </c>
      <c r="AL41" s="187">
        <v>93.923690205011383</v>
      </c>
    </row>
    <row r="42" spans="1:38" ht="15" customHeight="1">
      <c r="A42" s="5"/>
      <c r="B42" s="5"/>
      <c r="C42" s="5"/>
      <c r="D42" s="5"/>
      <c r="E42" s="5"/>
      <c r="F42" s="5"/>
      <c r="G42" s="5"/>
      <c r="J42" s="59" t="s">
        <v>47</v>
      </c>
      <c r="K42" s="215">
        <v>168.68030999999999</v>
      </c>
      <c r="L42" s="215">
        <v>160.86286440000001</v>
      </c>
      <c r="M42" s="215">
        <v>115.60460279999999</v>
      </c>
      <c r="N42" s="215">
        <v>234.3355938</v>
      </c>
      <c r="Q42" s="188" t="s">
        <v>299</v>
      </c>
      <c r="R42" s="241">
        <v>57.48</v>
      </c>
      <c r="S42" s="241">
        <v>42.87</v>
      </c>
      <c r="T42" s="241">
        <v>49.59</v>
      </c>
      <c r="U42" s="241">
        <v>56.36</v>
      </c>
      <c r="X42" s="222">
        <v>41307</v>
      </c>
      <c r="Y42" s="98"/>
      <c r="Z42" s="98"/>
      <c r="AA42" s="98"/>
      <c r="AB42" s="98"/>
      <c r="AC42" s="98"/>
      <c r="AD42" s="98"/>
      <c r="AE42" s="98"/>
      <c r="AF42" s="65"/>
      <c r="AG42" s="154"/>
      <c r="AH42" s="86">
        <v>42416</v>
      </c>
      <c r="AI42" s="187">
        <v>101.5830694884186</v>
      </c>
      <c r="AJ42" s="187">
        <v>96.92397598682463</v>
      </c>
      <c r="AK42" s="187">
        <v>105.70776255707763</v>
      </c>
      <c r="AL42" s="187">
        <v>94.840546697038718</v>
      </c>
    </row>
    <row r="43" spans="1:38" ht="15" customHeight="1">
      <c r="A43" s="5"/>
      <c r="B43" s="5"/>
      <c r="C43" s="5"/>
      <c r="D43" s="5"/>
      <c r="E43" s="5"/>
      <c r="F43" s="5"/>
      <c r="G43" s="5"/>
      <c r="J43" s="59" t="s">
        <v>48</v>
      </c>
      <c r="K43" s="215">
        <v>166.00994</v>
      </c>
      <c r="L43" s="215">
        <v>161.12109609999999</v>
      </c>
      <c r="M43" s="215">
        <v>114.8989401</v>
      </c>
      <c r="N43" s="215">
        <v>229.3939316</v>
      </c>
      <c r="Q43" s="188" t="s">
        <v>300</v>
      </c>
      <c r="R43" s="241">
        <v>57.47</v>
      </c>
      <c r="S43" s="241">
        <v>43.07</v>
      </c>
      <c r="T43" s="241">
        <v>49.71</v>
      </c>
      <c r="U43" s="241">
        <v>56.13</v>
      </c>
      <c r="X43" s="222">
        <v>41308</v>
      </c>
      <c r="Y43" s="98"/>
      <c r="Z43" s="98"/>
      <c r="AA43" s="98"/>
      <c r="AB43" s="98"/>
      <c r="AC43" s="98"/>
      <c r="AD43" s="98"/>
      <c r="AE43" s="98"/>
      <c r="AF43" s="65"/>
      <c r="AG43" s="154"/>
      <c r="AH43" s="86">
        <v>42417</v>
      </c>
      <c r="AI43" s="187">
        <v>101.53307782036327</v>
      </c>
      <c r="AJ43" s="187">
        <v>97.508367422833757</v>
      </c>
      <c r="AK43" s="187">
        <v>105.70776255707763</v>
      </c>
      <c r="AL43" s="187">
        <v>95.455580865603636</v>
      </c>
    </row>
    <row r="44" spans="1:38" ht="15" customHeight="1">
      <c r="A44" s="5"/>
      <c r="B44" s="5"/>
      <c r="C44" s="5"/>
      <c r="D44" s="5"/>
      <c r="E44" s="5"/>
      <c r="F44" s="5"/>
      <c r="G44" s="5"/>
      <c r="J44" s="59" t="s">
        <v>49</v>
      </c>
      <c r="K44" s="215">
        <v>164.29809</v>
      </c>
      <c r="L44" s="215">
        <v>161.39402229999999</v>
      </c>
      <c r="M44" s="215">
        <v>115.9555242</v>
      </c>
      <c r="N44" s="215">
        <v>225.4370486</v>
      </c>
      <c r="Q44" s="188" t="s">
        <v>301</v>
      </c>
      <c r="R44" s="241">
        <v>57.46</v>
      </c>
      <c r="S44" s="241">
        <v>43.27</v>
      </c>
      <c r="T44" s="241">
        <v>49.82</v>
      </c>
      <c r="U44" s="241">
        <v>55.91</v>
      </c>
      <c r="X44" s="222">
        <v>41309</v>
      </c>
      <c r="Y44" s="98">
        <v>115.36</v>
      </c>
      <c r="Z44" s="98"/>
      <c r="AA44" s="98"/>
      <c r="AB44" s="98"/>
      <c r="AC44" s="98"/>
      <c r="AD44" s="98"/>
      <c r="AE44" s="98"/>
      <c r="AF44" s="65"/>
      <c r="AG44" s="154"/>
      <c r="AH44" s="86">
        <v>42418</v>
      </c>
      <c r="AI44" s="187">
        <v>101.88301949675053</v>
      </c>
      <c r="AJ44" s="187">
        <v>97.237422302502267</v>
      </c>
      <c r="AK44" s="187">
        <v>106.84931506849315</v>
      </c>
      <c r="AL44" s="187">
        <v>94.834851936218683</v>
      </c>
    </row>
    <row r="45" spans="1:38" ht="15" customHeight="1">
      <c r="A45" s="5"/>
      <c r="B45" s="5"/>
      <c r="C45" s="5"/>
      <c r="D45" s="5"/>
      <c r="E45" s="5"/>
      <c r="F45" s="5"/>
      <c r="G45" s="5"/>
      <c r="J45" s="59" t="s">
        <v>50</v>
      </c>
      <c r="K45" s="215">
        <v>167.88582</v>
      </c>
      <c r="L45" s="215">
        <v>162.384863</v>
      </c>
      <c r="M45" s="215">
        <v>117.2238392</v>
      </c>
      <c r="N45" s="215">
        <v>233.48192890000001</v>
      </c>
      <c r="Q45" s="188" t="s">
        <v>302</v>
      </c>
      <c r="R45" s="241">
        <v>57.46</v>
      </c>
      <c r="S45" s="241">
        <v>43.46</v>
      </c>
      <c r="T45" s="241">
        <v>49.93</v>
      </c>
      <c r="U45" s="241">
        <v>55.71</v>
      </c>
      <c r="X45" s="222">
        <v>41310</v>
      </c>
      <c r="Y45" s="98">
        <v>116.26</v>
      </c>
      <c r="Z45" s="98"/>
      <c r="AA45" s="98"/>
      <c r="AB45" s="98"/>
      <c r="AC45" s="98"/>
      <c r="AD45" s="98"/>
      <c r="AE45" s="98"/>
      <c r="AF45" s="66"/>
      <c r="AG45" s="155"/>
      <c r="AH45" s="86">
        <v>42419</v>
      </c>
      <c r="AI45" s="187">
        <v>104.16597233794367</v>
      </c>
      <c r="AJ45" s="187">
        <v>98.268076289645649</v>
      </c>
      <c r="AK45" s="187">
        <v>107.99086757990868</v>
      </c>
      <c r="AL45" s="187">
        <v>97.465831435079735</v>
      </c>
    </row>
    <row r="46" spans="1:38" ht="15" customHeight="1">
      <c r="A46" s="5"/>
      <c r="B46" s="5"/>
      <c r="C46" s="5"/>
      <c r="D46" s="5"/>
      <c r="E46" s="5"/>
      <c r="F46" s="5"/>
      <c r="G46" s="5"/>
      <c r="J46" s="59" t="s">
        <v>51</v>
      </c>
      <c r="K46" s="215">
        <v>166.68844999999999</v>
      </c>
      <c r="L46" s="215">
        <v>159.42779899999999</v>
      </c>
      <c r="M46" s="215">
        <v>117.7615342</v>
      </c>
      <c r="N46" s="215">
        <v>229.9973488</v>
      </c>
      <c r="Q46" s="188" t="s">
        <v>303</v>
      </c>
      <c r="R46" s="241">
        <v>57.45</v>
      </c>
      <c r="S46" s="241">
        <v>43.65</v>
      </c>
      <c r="T46" s="241">
        <v>50.04</v>
      </c>
      <c r="U46" s="241">
        <v>55.5</v>
      </c>
      <c r="X46" s="222">
        <v>41311</v>
      </c>
      <c r="Y46" s="98">
        <v>116.7</v>
      </c>
      <c r="Z46" s="98"/>
      <c r="AA46" s="98"/>
      <c r="AB46" s="98"/>
      <c r="AC46" s="98"/>
      <c r="AD46" s="98"/>
      <c r="AE46" s="98"/>
      <c r="AF46" s="66"/>
      <c r="AG46" s="155"/>
      <c r="AH46" s="86">
        <v>42422</v>
      </c>
      <c r="AI46" s="187">
        <v>105.7990334944176</v>
      </c>
      <c r="AJ46" s="187">
        <v>99.82468256919725</v>
      </c>
      <c r="AK46" s="187">
        <v>114.84018264840184</v>
      </c>
      <c r="AL46" s="187">
        <v>99.68109339407745</v>
      </c>
    </row>
    <row r="47" spans="1:38" ht="15" customHeight="1">
      <c r="J47" s="59" t="s">
        <v>52</v>
      </c>
      <c r="K47" s="215">
        <v>170.99185</v>
      </c>
      <c r="L47" s="215">
        <v>155.16469470000001</v>
      </c>
      <c r="M47" s="215">
        <v>121.0518596</v>
      </c>
      <c r="N47" s="215">
        <v>237.20878909999999</v>
      </c>
      <c r="Q47" s="188" t="s">
        <v>304</v>
      </c>
      <c r="R47" s="241">
        <v>57.44</v>
      </c>
      <c r="S47" s="241">
        <v>43.83</v>
      </c>
      <c r="T47" s="241">
        <v>50.14</v>
      </c>
      <c r="U47" s="241">
        <v>55.29</v>
      </c>
      <c r="X47" s="222">
        <v>41312</v>
      </c>
      <c r="Y47" s="98">
        <v>117.21</v>
      </c>
      <c r="Z47" s="98"/>
      <c r="AA47" s="98"/>
      <c r="AB47" s="98"/>
      <c r="AC47" s="98"/>
      <c r="AD47" s="98"/>
      <c r="AE47" s="98"/>
      <c r="AH47" s="86">
        <v>42423</v>
      </c>
      <c r="AI47" s="215">
        <v>103.8160306615564</v>
      </c>
      <c r="AJ47" s="215">
        <v>98.767465334962552</v>
      </c>
      <c r="AK47" s="215">
        <v>117.12328767123287</v>
      </c>
      <c r="AL47" s="215">
        <v>97.81890660592255</v>
      </c>
    </row>
    <row r="48" spans="1:38" ht="15" customHeight="1">
      <c r="J48" s="59" t="s">
        <v>53</v>
      </c>
      <c r="K48" s="215">
        <v>169.83015</v>
      </c>
      <c r="L48" s="215">
        <v>147.98232139999999</v>
      </c>
      <c r="M48" s="215">
        <v>128.0988902</v>
      </c>
      <c r="N48" s="215">
        <v>229.7284085</v>
      </c>
      <c r="Q48" s="188" t="s">
        <v>305</v>
      </c>
      <c r="R48" s="241">
        <v>57.47</v>
      </c>
      <c r="S48" s="241">
        <v>44.06</v>
      </c>
      <c r="T48" s="241">
        <v>50.23</v>
      </c>
      <c r="U48" s="241">
        <v>55.1</v>
      </c>
      <c r="X48" s="222">
        <v>41313</v>
      </c>
      <c r="Y48" s="98">
        <v>118.29</v>
      </c>
      <c r="Z48" s="98"/>
      <c r="AA48" s="98"/>
      <c r="AB48" s="98"/>
      <c r="AC48" s="98"/>
      <c r="AD48" s="98"/>
      <c r="AE48" s="98"/>
      <c r="AH48" s="86">
        <v>42424</v>
      </c>
      <c r="AI48" s="215">
        <v>105.13247792034662</v>
      </c>
      <c r="AJ48" s="215">
        <v>98.75152738670775</v>
      </c>
      <c r="AK48" s="215">
        <v>117.12328767123287</v>
      </c>
      <c r="AL48" s="215">
        <v>96.765375854214113</v>
      </c>
    </row>
    <row r="49" spans="10:38" ht="15" customHeight="1">
      <c r="J49" s="59" t="s">
        <v>54</v>
      </c>
      <c r="K49" s="215">
        <v>170.99843999999999</v>
      </c>
      <c r="L49" s="215">
        <v>152.9475348</v>
      </c>
      <c r="M49" s="215">
        <v>130.63854599999999</v>
      </c>
      <c r="N49" s="215">
        <v>230.82900430000001</v>
      </c>
      <c r="Q49" s="188" t="s">
        <v>306</v>
      </c>
      <c r="R49" s="241">
        <v>57.5</v>
      </c>
      <c r="S49" s="241">
        <v>44.29</v>
      </c>
      <c r="T49" s="241">
        <v>50.32</v>
      </c>
      <c r="U49" s="241">
        <v>54.94</v>
      </c>
      <c r="X49" s="222">
        <v>41314</v>
      </c>
      <c r="Y49" s="98"/>
      <c r="Z49" s="98"/>
      <c r="AA49" s="98"/>
      <c r="AB49" s="98"/>
      <c r="AC49" s="98"/>
      <c r="AD49" s="98"/>
      <c r="AE49" s="98"/>
      <c r="AH49" s="86">
        <v>42425</v>
      </c>
      <c r="AI49" s="215">
        <v>104.96583902682886</v>
      </c>
      <c r="AJ49" s="215">
        <v>97.949317324549753</v>
      </c>
      <c r="AK49" s="215">
        <v>114.84018264840184</v>
      </c>
      <c r="AL49" s="215">
        <v>94.73804100227791</v>
      </c>
    </row>
    <row r="50" spans="10:38" ht="15" customHeight="1">
      <c r="J50" s="59" t="s">
        <v>55</v>
      </c>
      <c r="K50" s="215">
        <v>168.76039</v>
      </c>
      <c r="L50" s="215">
        <v>148.83334780000001</v>
      </c>
      <c r="M50" s="215">
        <v>125.3807578</v>
      </c>
      <c r="N50" s="215">
        <v>231.31695500000001</v>
      </c>
      <c r="Q50" s="188" t="s">
        <v>307</v>
      </c>
      <c r="R50" s="241">
        <v>57.53</v>
      </c>
      <c r="S50" s="241">
        <v>44.51</v>
      </c>
      <c r="T50" s="241">
        <v>50.43</v>
      </c>
      <c r="U50" s="241">
        <v>54.79</v>
      </c>
      <c r="X50" s="222">
        <v>41315</v>
      </c>
      <c r="Y50" s="98"/>
      <c r="Z50" s="98"/>
      <c r="AA50" s="98"/>
      <c r="AB50" s="98"/>
      <c r="AC50" s="98"/>
      <c r="AD50" s="98"/>
      <c r="AE50" s="98"/>
      <c r="AH50" s="86">
        <v>42426</v>
      </c>
      <c r="AI50" s="215">
        <v>105.11581403099484</v>
      </c>
      <c r="AJ50" s="215">
        <v>100.19125537905754</v>
      </c>
      <c r="AK50" s="215">
        <v>113.24200913242011</v>
      </c>
      <c r="AL50" s="215">
        <v>96.412300683371299</v>
      </c>
    </row>
    <row r="51" spans="10:38" ht="15" customHeight="1">
      <c r="J51" s="59" t="s">
        <v>56</v>
      </c>
      <c r="K51" s="215">
        <v>169.07461000000001</v>
      </c>
      <c r="L51" s="215">
        <v>145.35225890000001</v>
      </c>
      <c r="M51" s="215">
        <v>122.5110498</v>
      </c>
      <c r="N51" s="215">
        <v>235.19228279999999</v>
      </c>
      <c r="Q51" s="188" t="s">
        <v>308</v>
      </c>
      <c r="R51" s="241">
        <v>57.56</v>
      </c>
      <c r="S51" s="241">
        <v>44.73</v>
      </c>
      <c r="T51" s="241">
        <v>50.56</v>
      </c>
      <c r="U51" s="241">
        <v>54.67</v>
      </c>
      <c r="X51" s="222">
        <v>41316</v>
      </c>
      <c r="Y51" s="98">
        <v>117.73</v>
      </c>
      <c r="Z51" s="98"/>
      <c r="AA51" s="98"/>
      <c r="AB51" s="98"/>
      <c r="AC51" s="98"/>
      <c r="AD51" s="98"/>
      <c r="AE51" s="98"/>
      <c r="AH51" s="86">
        <v>42429</v>
      </c>
      <c r="AI51" s="215">
        <v>106.39893351108149</v>
      </c>
      <c r="AJ51" s="215">
        <v>99.994687350581728</v>
      </c>
      <c r="AK51" s="215">
        <v>112.78538812785388</v>
      </c>
      <c r="AL51" s="215">
        <v>96.708428246013668</v>
      </c>
    </row>
    <row r="52" spans="10:38" ht="15" customHeight="1">
      <c r="J52" s="59" t="s">
        <v>57</v>
      </c>
      <c r="K52" s="215">
        <v>165.68071</v>
      </c>
      <c r="L52" s="215">
        <v>149.66885379999999</v>
      </c>
      <c r="M52" s="215">
        <v>119.7884584</v>
      </c>
      <c r="N52" s="215">
        <v>226.53912550000001</v>
      </c>
      <c r="Q52" s="188" t="s">
        <v>309</v>
      </c>
      <c r="R52" s="241">
        <v>57.58</v>
      </c>
      <c r="S52" s="241">
        <v>44.95</v>
      </c>
      <c r="T52" s="241">
        <v>50.69</v>
      </c>
      <c r="U52" s="241">
        <v>54.55</v>
      </c>
      <c r="X52" s="222">
        <v>41317</v>
      </c>
      <c r="Y52" s="98">
        <v>119.34</v>
      </c>
      <c r="Z52" s="98"/>
      <c r="AA52" s="98"/>
      <c r="AB52" s="98"/>
      <c r="AC52" s="98"/>
      <c r="AD52" s="98"/>
      <c r="AE52" s="98"/>
      <c r="AH52" s="86">
        <v>42430</v>
      </c>
      <c r="AI52" s="215">
        <v>105.7990334944176</v>
      </c>
      <c r="AJ52" s="215">
        <v>100.47282579822559</v>
      </c>
      <c r="AK52" s="215">
        <v>113.69863013698631</v>
      </c>
      <c r="AL52" s="215">
        <v>98.559225512528471</v>
      </c>
    </row>
    <row r="53" spans="10:38" ht="15" customHeight="1">
      <c r="J53" s="59" t="s">
        <v>58</v>
      </c>
      <c r="K53" s="215">
        <v>160.13702000000001</v>
      </c>
      <c r="L53" s="215">
        <v>148.7195743</v>
      </c>
      <c r="M53" s="215">
        <v>114.20290110000001</v>
      </c>
      <c r="N53" s="215">
        <v>218.06090280000001</v>
      </c>
      <c r="Q53" s="188" t="s">
        <v>310</v>
      </c>
      <c r="R53" s="241">
        <v>57.6</v>
      </c>
      <c r="S53" s="241">
        <v>45.15</v>
      </c>
      <c r="T53" s="241">
        <v>50.82</v>
      </c>
      <c r="U53" s="241">
        <v>54.41</v>
      </c>
      <c r="X53" s="222">
        <v>41318</v>
      </c>
      <c r="Y53" s="98">
        <v>119.32</v>
      </c>
      <c r="Z53" s="98"/>
      <c r="AA53" s="98"/>
      <c r="AB53" s="98"/>
      <c r="AC53" s="98"/>
      <c r="AD53" s="98"/>
      <c r="AE53" s="98"/>
      <c r="AH53" s="86">
        <v>42431</v>
      </c>
      <c r="AI53" s="215">
        <v>107.01549741709715</v>
      </c>
      <c r="AJ53" s="215">
        <v>101.94974233650322</v>
      </c>
      <c r="AK53" s="215">
        <v>117.12328767123287</v>
      </c>
      <c r="AL53" s="215">
        <v>99.060364464692483</v>
      </c>
    </row>
    <row r="54" spans="10:38" ht="15" customHeight="1">
      <c r="J54" s="59" t="s">
        <v>59</v>
      </c>
      <c r="K54" s="215">
        <v>155.05824999999999</v>
      </c>
      <c r="L54" s="215">
        <v>141.53307319999999</v>
      </c>
      <c r="M54" s="215">
        <v>112.02599069999999</v>
      </c>
      <c r="N54" s="215">
        <v>210.90719859999999</v>
      </c>
      <c r="Q54" s="188" t="s">
        <v>311</v>
      </c>
      <c r="R54" s="241">
        <v>57.63</v>
      </c>
      <c r="S54" s="241">
        <v>45.33</v>
      </c>
      <c r="T54" s="241">
        <v>50.92</v>
      </c>
      <c r="U54" s="241">
        <v>54.28</v>
      </c>
      <c r="X54" s="222">
        <v>41319</v>
      </c>
      <c r="Y54" s="98">
        <v>119.26</v>
      </c>
      <c r="Z54" s="98"/>
      <c r="AA54" s="98"/>
      <c r="AB54" s="98"/>
      <c r="AC54" s="98"/>
      <c r="AD54" s="98"/>
      <c r="AE54" s="98"/>
      <c r="AH54" s="86">
        <v>42432</v>
      </c>
      <c r="AI54" s="215">
        <v>106.53224462589567</v>
      </c>
      <c r="AJ54" s="215">
        <v>103.37353238059821</v>
      </c>
      <c r="AK54" s="215">
        <v>119.40639269406392</v>
      </c>
      <c r="AL54" s="215">
        <v>102.19533029612758</v>
      </c>
    </row>
    <row r="55" spans="10:38" ht="15" customHeight="1">
      <c r="J55" s="59" t="s">
        <v>60</v>
      </c>
      <c r="K55" s="215">
        <v>146.42699999999999</v>
      </c>
      <c r="L55" s="215">
        <v>134.98948139999999</v>
      </c>
      <c r="M55" s="215">
        <v>111.37120059999999</v>
      </c>
      <c r="N55" s="215">
        <v>193.0179961</v>
      </c>
      <c r="Q55" s="188" t="s">
        <v>312</v>
      </c>
      <c r="R55" s="241">
        <v>57.66</v>
      </c>
      <c r="S55" s="241">
        <v>45.5</v>
      </c>
      <c r="T55" s="241">
        <v>51</v>
      </c>
      <c r="U55" s="241">
        <v>54.14</v>
      </c>
      <c r="X55" s="222">
        <v>41320</v>
      </c>
      <c r="Y55" s="98">
        <v>119.24</v>
      </c>
      <c r="Z55" s="98"/>
      <c r="AA55" s="98"/>
      <c r="AB55" s="98"/>
      <c r="AC55" s="98"/>
      <c r="AD55" s="98"/>
      <c r="AE55" s="98"/>
      <c r="AH55" s="86">
        <v>42433</v>
      </c>
      <c r="AI55" s="215">
        <v>106.96550574904182</v>
      </c>
      <c r="AJ55" s="215">
        <v>107.0339478297827</v>
      </c>
      <c r="AK55" s="215">
        <v>119.40639269406392</v>
      </c>
      <c r="AL55" s="215">
        <v>106.11047835990888</v>
      </c>
    </row>
    <row r="56" spans="10:38" ht="15" customHeight="1">
      <c r="J56" s="59" t="s">
        <v>61</v>
      </c>
      <c r="K56" s="215">
        <v>139.59573</v>
      </c>
      <c r="L56" s="215">
        <v>132.7801498</v>
      </c>
      <c r="M56" s="215">
        <v>111.1112722</v>
      </c>
      <c r="N56" s="215">
        <v>178.45719980000001</v>
      </c>
      <c r="Q56" s="188" t="s">
        <v>313</v>
      </c>
      <c r="R56" s="241">
        <v>57.69</v>
      </c>
      <c r="S56" s="241">
        <v>45.67</v>
      </c>
      <c r="T56" s="241">
        <v>51.07</v>
      </c>
      <c r="U56" s="241">
        <v>54.02</v>
      </c>
      <c r="X56" s="222">
        <v>41321</v>
      </c>
      <c r="Y56" s="98"/>
      <c r="Z56" s="98"/>
      <c r="AA56" s="98"/>
      <c r="AB56" s="98"/>
      <c r="AC56" s="98"/>
      <c r="AD56" s="98"/>
      <c r="AE56" s="98"/>
      <c r="AH56" s="86">
        <v>42436</v>
      </c>
      <c r="AI56" s="215">
        <v>106.9155140809865</v>
      </c>
      <c r="AJ56" s="215">
        <v>106.41768049726399</v>
      </c>
      <c r="AK56" s="215">
        <v>139.95433789954339</v>
      </c>
      <c r="AL56" s="215">
        <v>106.59453302961275</v>
      </c>
    </row>
    <row r="57" spans="10:38" ht="15" customHeight="1">
      <c r="J57" s="59" t="s">
        <v>62</v>
      </c>
      <c r="K57" s="215">
        <v>126.23491</v>
      </c>
      <c r="L57" s="215">
        <v>125.8763245</v>
      </c>
      <c r="M57" s="215">
        <v>109.1842718</v>
      </c>
      <c r="N57" s="215">
        <v>148.55354270000001</v>
      </c>
      <c r="Q57" s="188" t="s">
        <v>314</v>
      </c>
      <c r="R57" s="241">
        <v>57.72</v>
      </c>
      <c r="S57" s="241">
        <v>45.84</v>
      </c>
      <c r="T57" s="241">
        <v>51.14</v>
      </c>
      <c r="U57" s="241">
        <v>53.9</v>
      </c>
      <c r="X57" s="222">
        <v>41322</v>
      </c>
      <c r="Y57" s="98"/>
      <c r="Z57" s="98"/>
      <c r="AA57" s="98"/>
      <c r="AB57" s="98"/>
      <c r="AC57" s="98"/>
      <c r="AD57" s="98"/>
      <c r="AE57" s="98"/>
      <c r="AH57" s="86">
        <v>42437</v>
      </c>
      <c r="AI57" s="215">
        <v>104.59923346108981</v>
      </c>
      <c r="AJ57" s="215">
        <v>103.66572809860277</v>
      </c>
      <c r="AK57" s="215">
        <v>146.80365296803652</v>
      </c>
      <c r="AL57" s="215">
        <v>97.448747152619589</v>
      </c>
    </row>
    <row r="58" spans="10:38" ht="15" customHeight="1">
      <c r="J58" s="59" t="s">
        <v>63</v>
      </c>
      <c r="K58" s="215">
        <v>114.22476</v>
      </c>
      <c r="L58" s="215">
        <v>120.26763390000001</v>
      </c>
      <c r="M58" s="215">
        <v>104.537102</v>
      </c>
      <c r="N58" s="215">
        <v>122.682185</v>
      </c>
      <c r="Q58" s="188" t="s">
        <v>315</v>
      </c>
      <c r="R58" s="241">
        <v>57.75</v>
      </c>
      <c r="S58" s="241">
        <v>46.01</v>
      </c>
      <c r="T58" s="241">
        <v>51.21</v>
      </c>
      <c r="U58" s="241">
        <v>53.77</v>
      </c>
      <c r="X58" s="222">
        <v>41323</v>
      </c>
      <c r="Y58" s="98">
        <v>118.63</v>
      </c>
      <c r="Z58" s="98"/>
      <c r="AA58" s="98"/>
      <c r="AB58" s="98"/>
      <c r="AC58" s="98"/>
      <c r="AD58" s="98"/>
      <c r="AE58" s="98"/>
      <c r="AH58" s="86">
        <v>42438</v>
      </c>
      <c r="AI58" s="215">
        <v>105.26578903516082</v>
      </c>
      <c r="AJ58" s="215">
        <v>105.0842054932795</v>
      </c>
      <c r="AK58" s="215">
        <v>139.95433789954339</v>
      </c>
      <c r="AL58" s="215">
        <v>100.88838268792711</v>
      </c>
    </row>
    <row r="59" spans="10:38" ht="15" customHeight="1">
      <c r="J59" s="59" t="s">
        <v>64</v>
      </c>
      <c r="K59" s="215">
        <v>117.58875</v>
      </c>
      <c r="L59" s="215">
        <v>115.8085549</v>
      </c>
      <c r="M59" s="215">
        <v>101.53081640000001</v>
      </c>
      <c r="N59" s="215">
        <v>134.81149260000001</v>
      </c>
      <c r="Q59" s="188" t="s">
        <v>316</v>
      </c>
      <c r="R59" s="241">
        <v>57.78</v>
      </c>
      <c r="S59" s="241">
        <v>46.16</v>
      </c>
      <c r="T59" s="241">
        <v>51.29</v>
      </c>
      <c r="U59" s="241">
        <v>53.66</v>
      </c>
      <c r="X59" s="222">
        <v>41324</v>
      </c>
      <c r="Y59" s="98">
        <v>118.25</v>
      </c>
      <c r="Z59" s="98"/>
      <c r="AA59" s="98"/>
      <c r="AB59" s="98"/>
      <c r="AC59" s="98"/>
      <c r="AD59" s="98"/>
      <c r="AE59" s="98"/>
      <c r="AH59" s="86">
        <v>42439</v>
      </c>
      <c r="AI59" s="215">
        <v>103.36610564905848</v>
      </c>
      <c r="AJ59" s="215">
        <v>104.15980449450142</v>
      </c>
      <c r="AK59" s="215">
        <v>135.38812785388129</v>
      </c>
      <c r="AL59" s="215">
        <v>99.373576309794984</v>
      </c>
    </row>
    <row r="60" spans="10:38" ht="15" customHeight="1">
      <c r="J60" s="59" t="s">
        <v>65</v>
      </c>
      <c r="K60" s="215">
        <v>113.57229</v>
      </c>
      <c r="L60" s="215">
        <v>113.23017849999999</v>
      </c>
      <c r="M60" s="215">
        <v>98.953824600000004</v>
      </c>
      <c r="N60" s="215">
        <v>129.40491900000001</v>
      </c>
      <c r="R60" s="232"/>
      <c r="S60" s="232"/>
      <c r="T60" s="232"/>
      <c r="U60" s="232"/>
      <c r="V60" s="232"/>
      <c r="W60" s="156"/>
      <c r="X60" s="222">
        <v>41325</v>
      </c>
      <c r="Y60" s="98">
        <v>115.44</v>
      </c>
      <c r="Z60" s="98"/>
      <c r="AA60" s="98"/>
      <c r="AB60" s="98"/>
      <c r="AC60" s="98"/>
      <c r="AD60" s="98"/>
      <c r="AE60" s="98"/>
      <c r="AH60" s="86">
        <v>42440</v>
      </c>
      <c r="AI60" s="215">
        <v>103.43276120646559</v>
      </c>
      <c r="AJ60" s="215">
        <v>105.96610529671146</v>
      </c>
      <c r="AK60" s="215">
        <v>133.10502283105023</v>
      </c>
      <c r="AL60" s="215">
        <v>100.19931662870158</v>
      </c>
    </row>
    <row r="61" spans="10:38" ht="15" customHeight="1">
      <c r="J61" s="59" t="s">
        <v>66</v>
      </c>
      <c r="K61" s="215">
        <v>114.84287999999999</v>
      </c>
      <c r="L61" s="215">
        <v>111.072908</v>
      </c>
      <c r="M61" s="215">
        <v>100.8836955</v>
      </c>
      <c r="N61" s="215">
        <v>131.3790856</v>
      </c>
      <c r="R61" s="232"/>
      <c r="S61" s="232"/>
      <c r="T61" s="232"/>
      <c r="U61" s="232"/>
      <c r="V61" s="232"/>
      <c r="W61" s="156"/>
      <c r="X61" s="222">
        <v>41326</v>
      </c>
      <c r="Y61" s="98">
        <v>114.5</v>
      </c>
      <c r="Z61" s="98"/>
      <c r="AA61" s="98"/>
      <c r="AB61" s="98"/>
      <c r="AC61" s="98"/>
      <c r="AD61" s="98"/>
      <c r="AE61" s="98"/>
      <c r="AH61" s="86">
        <v>42443</v>
      </c>
      <c r="AI61" s="215">
        <v>101.88301949675053</v>
      </c>
      <c r="AJ61" s="215">
        <v>105.64734633161557</v>
      </c>
      <c r="AK61" s="215">
        <v>133.10502283105023</v>
      </c>
      <c r="AL61" s="215">
        <v>97.653758542141233</v>
      </c>
    </row>
    <row r="62" spans="10:38" ht="15" customHeight="1">
      <c r="J62" s="59" t="s">
        <v>67</v>
      </c>
      <c r="K62" s="215">
        <v>118.69347</v>
      </c>
      <c r="L62" s="215">
        <v>117.0163029</v>
      </c>
      <c r="M62" s="215">
        <v>100.7662559</v>
      </c>
      <c r="N62" s="215">
        <v>138.45460929999999</v>
      </c>
      <c r="R62" s="232"/>
      <c r="S62" s="232"/>
      <c r="T62" s="232"/>
      <c r="U62" s="232"/>
      <c r="V62" s="232"/>
      <c r="W62" s="156"/>
      <c r="X62" s="222">
        <v>41327</v>
      </c>
      <c r="Y62" s="98">
        <v>114.96</v>
      </c>
      <c r="Z62" s="98"/>
      <c r="AA62" s="98"/>
      <c r="AB62" s="98"/>
      <c r="AC62" s="98"/>
      <c r="AD62" s="98"/>
      <c r="AE62" s="98"/>
      <c r="AH62" s="86">
        <v>42444</v>
      </c>
      <c r="AI62" s="215">
        <v>100.29995000833193</v>
      </c>
      <c r="AJ62" s="215">
        <v>105.51984274557722</v>
      </c>
      <c r="AK62" s="215">
        <v>128.53881278538813</v>
      </c>
      <c r="AL62" s="215">
        <v>97.021640091116168</v>
      </c>
    </row>
    <row r="63" spans="10:38" ht="15" customHeight="1">
      <c r="J63" s="59" t="s">
        <v>68</v>
      </c>
      <c r="K63" s="215">
        <v>116.50239999999999</v>
      </c>
      <c r="L63" s="215">
        <v>111.9650817</v>
      </c>
      <c r="M63" s="215">
        <v>100.301795</v>
      </c>
      <c r="N63" s="215">
        <v>135.1238424</v>
      </c>
      <c r="R63" s="232"/>
      <c r="S63" s="232"/>
      <c r="T63" s="232"/>
      <c r="U63" s="232"/>
      <c r="V63" s="232"/>
      <c r="W63" s="156"/>
      <c r="X63" s="222">
        <v>41328</v>
      </c>
      <c r="Y63" s="98"/>
      <c r="Z63" s="98"/>
      <c r="AA63" s="98"/>
      <c r="AB63" s="98"/>
      <c r="AC63" s="98"/>
      <c r="AD63" s="98"/>
      <c r="AE63" s="98"/>
      <c r="AH63" s="86">
        <v>42445</v>
      </c>
      <c r="AI63" s="215">
        <v>99.250124979170138</v>
      </c>
      <c r="AJ63" s="215">
        <v>105.19045848164478</v>
      </c>
      <c r="AK63" s="215">
        <v>122.83105022831052</v>
      </c>
      <c r="AL63" s="215">
        <v>97.52847380410023</v>
      </c>
    </row>
    <row r="64" spans="10:38" ht="15" customHeight="1">
      <c r="J64" s="59" t="s">
        <v>69</v>
      </c>
      <c r="K64" s="215">
        <v>109.74369</v>
      </c>
      <c r="L64" s="215">
        <v>102.1171717</v>
      </c>
      <c r="M64" s="215">
        <v>100.15579320000001</v>
      </c>
      <c r="N64" s="215">
        <v>123.6550553</v>
      </c>
      <c r="R64" s="232"/>
      <c r="S64" s="232"/>
      <c r="T64" s="232"/>
      <c r="U64" s="232"/>
      <c r="V64" s="232"/>
      <c r="W64" s="156"/>
      <c r="X64" s="222">
        <v>41329</v>
      </c>
      <c r="Y64" s="98"/>
      <c r="Z64" s="98"/>
      <c r="AA64" s="98"/>
      <c r="AB64" s="98"/>
      <c r="AC64" s="98"/>
      <c r="AD64" s="98"/>
      <c r="AE64" s="98"/>
      <c r="AH64" s="86">
        <v>42446</v>
      </c>
      <c r="AI64" s="215">
        <v>100.51658056990502</v>
      </c>
      <c r="AJ64" s="215">
        <v>108.2930457419115</v>
      </c>
      <c r="AK64" s="215">
        <v>124.65753424657535</v>
      </c>
      <c r="AL64" s="215">
        <v>100.88268792710706</v>
      </c>
    </row>
    <row r="65" spans="10:38" ht="15" customHeight="1">
      <c r="J65" s="59" t="s">
        <v>70</v>
      </c>
      <c r="K65" s="215">
        <v>102.52024</v>
      </c>
      <c r="L65" s="215">
        <v>100.6920908</v>
      </c>
      <c r="M65" s="215">
        <v>97.086476709999999</v>
      </c>
      <c r="N65" s="215">
        <v>109.4503107</v>
      </c>
      <c r="R65" s="232"/>
      <c r="S65" s="232"/>
      <c r="T65" s="232"/>
      <c r="U65" s="232"/>
      <c r="V65" s="232"/>
      <c r="W65" s="156"/>
      <c r="X65" s="222">
        <v>41330</v>
      </c>
      <c r="Y65" s="98">
        <v>113.83</v>
      </c>
      <c r="Z65" s="98"/>
      <c r="AA65" s="98"/>
      <c r="AB65" s="98"/>
      <c r="AC65" s="98"/>
      <c r="AD65" s="98"/>
      <c r="AE65" s="98"/>
      <c r="AH65" s="86">
        <v>42447</v>
      </c>
      <c r="AI65" s="215">
        <v>99.750041659723379</v>
      </c>
      <c r="AJ65" s="215">
        <v>107.83615789194072</v>
      </c>
      <c r="AK65" s="215">
        <v>131.50684931506851</v>
      </c>
      <c r="AL65" s="215">
        <v>98.194760820045559</v>
      </c>
    </row>
    <row r="66" spans="10:38" ht="15" customHeight="1">
      <c r="J66" s="59" t="s">
        <v>71</v>
      </c>
      <c r="K66" s="215">
        <v>102.36255</v>
      </c>
      <c r="L66" s="215">
        <v>100.7819389</v>
      </c>
      <c r="M66" s="215">
        <v>96.290023320000003</v>
      </c>
      <c r="N66" s="215">
        <v>110.0178683</v>
      </c>
      <c r="R66" s="232"/>
      <c r="S66" s="232"/>
      <c r="T66" s="232"/>
      <c r="U66" s="232"/>
      <c r="V66" s="232"/>
      <c r="W66" s="156"/>
      <c r="X66" s="222">
        <v>41331</v>
      </c>
      <c r="Y66" s="98">
        <v>113.86</v>
      </c>
      <c r="Z66" s="98"/>
      <c r="AA66" s="98"/>
      <c r="AB66" s="98"/>
      <c r="AC66" s="98"/>
      <c r="AD66" s="98"/>
      <c r="AE66" s="98"/>
      <c r="AH66" s="86">
        <v>42450</v>
      </c>
      <c r="AI66" s="215">
        <v>99.150141643059484</v>
      </c>
      <c r="AJ66" s="215">
        <v>108.14429155820007</v>
      </c>
      <c r="AK66" s="215">
        <v>133.78995433789956</v>
      </c>
      <c r="AL66" s="215">
        <v>99.419134396355361</v>
      </c>
    </row>
    <row r="67" spans="10:38" ht="15" customHeight="1">
      <c r="J67" s="59" t="s">
        <v>72</v>
      </c>
      <c r="K67" s="215">
        <v>102.31738</v>
      </c>
      <c r="L67" s="215">
        <v>98.074391899999995</v>
      </c>
      <c r="M67" s="215">
        <v>96.82412961</v>
      </c>
      <c r="N67" s="215">
        <v>109.5211659</v>
      </c>
      <c r="R67" s="232"/>
      <c r="S67" s="232"/>
      <c r="T67" s="232"/>
      <c r="U67" s="232"/>
      <c r="V67" s="232"/>
      <c r="W67" s="156"/>
      <c r="X67" s="222">
        <v>41332</v>
      </c>
      <c r="Y67" s="98">
        <v>112.72</v>
      </c>
      <c r="Z67" s="98"/>
      <c r="AA67" s="98"/>
      <c r="AB67" s="98"/>
      <c r="AC67" s="98"/>
      <c r="AD67" s="98"/>
      <c r="AE67" s="98"/>
      <c r="AH67" s="86">
        <v>42451</v>
      </c>
      <c r="AI67" s="215">
        <v>98.600233294450916</v>
      </c>
      <c r="AJ67" s="215">
        <v>108.10179036285395</v>
      </c>
      <c r="AK67" s="215">
        <v>133.78995433789956</v>
      </c>
      <c r="AL67" s="215">
        <v>99.65261958997722</v>
      </c>
    </row>
    <row r="68" spans="10:38" ht="15" customHeight="1">
      <c r="J68" s="59" t="s">
        <v>73</v>
      </c>
      <c r="K68" s="215">
        <v>96.226149000000007</v>
      </c>
      <c r="L68" s="215">
        <v>90.213975289999993</v>
      </c>
      <c r="M68" s="215">
        <v>92.771726310000005</v>
      </c>
      <c r="N68" s="215">
        <v>101.6484663</v>
      </c>
      <c r="R68" s="232"/>
      <c r="S68" s="232"/>
      <c r="T68" s="232"/>
      <c r="U68" s="232"/>
      <c r="V68" s="232"/>
      <c r="W68" s="156"/>
      <c r="X68" s="222">
        <v>41333</v>
      </c>
      <c r="Y68" s="98">
        <v>111.66</v>
      </c>
      <c r="Z68" s="98"/>
      <c r="AA68" s="98"/>
      <c r="AB68" s="98"/>
      <c r="AC68" s="98"/>
      <c r="AD68" s="98"/>
      <c r="AE68" s="98"/>
      <c r="AH68" s="86">
        <v>42452</v>
      </c>
      <c r="AI68" s="215">
        <v>97.783702716213966</v>
      </c>
      <c r="AJ68" s="215">
        <v>105.64734633161557</v>
      </c>
      <c r="AK68" s="215">
        <v>134.93150684931507</v>
      </c>
      <c r="AL68" s="215">
        <v>98.616173120728931</v>
      </c>
    </row>
    <row r="69" spans="10:38" ht="15" customHeight="1">
      <c r="J69" s="59" t="s">
        <v>74</v>
      </c>
      <c r="K69" s="215">
        <v>90.753591</v>
      </c>
      <c r="L69" s="215">
        <v>86.013738410000002</v>
      </c>
      <c r="M69" s="215">
        <v>92.353059779999995</v>
      </c>
      <c r="N69" s="215">
        <v>90.453390880000001</v>
      </c>
      <c r="R69" s="241"/>
      <c r="S69" s="241"/>
      <c r="T69" s="241"/>
      <c r="U69" s="241"/>
      <c r="X69" s="222">
        <v>41334</v>
      </c>
      <c r="Y69" s="98">
        <v>110.26</v>
      </c>
      <c r="Z69" s="98"/>
      <c r="AA69" s="98"/>
      <c r="AB69" s="98"/>
      <c r="AC69" s="98"/>
      <c r="AD69" s="98"/>
      <c r="AE69" s="98"/>
      <c r="AH69" s="86">
        <v>42453</v>
      </c>
      <c r="AI69" s="215">
        <v>97.800366605565742</v>
      </c>
      <c r="AJ69" s="215">
        <v>105.76422461881741</v>
      </c>
      <c r="AK69" s="215">
        <v>129.22374429223746</v>
      </c>
      <c r="AL69" s="215">
        <v>98.089407744874705</v>
      </c>
    </row>
    <row r="70" spans="10:38" ht="15" customHeight="1">
      <c r="J70" s="59" t="s">
        <v>75</v>
      </c>
      <c r="K70" s="215">
        <v>85.322282000000001</v>
      </c>
      <c r="L70" s="215">
        <v>85.259094509999997</v>
      </c>
      <c r="M70" s="215">
        <v>92.319382649999994</v>
      </c>
      <c r="N70" s="215">
        <v>77.528247570000005</v>
      </c>
      <c r="R70" s="241"/>
      <c r="S70" s="241"/>
      <c r="T70" s="241"/>
      <c r="U70" s="241"/>
      <c r="X70" s="222">
        <v>41335</v>
      </c>
      <c r="Y70" s="98"/>
      <c r="Z70" s="98"/>
      <c r="AA70" s="98"/>
      <c r="AB70" s="98"/>
      <c r="AC70" s="98"/>
      <c r="AD70" s="98"/>
      <c r="AE70" s="98"/>
      <c r="AH70" s="86">
        <v>42454</v>
      </c>
      <c r="AI70" s="215">
        <v>97.800366605565742</v>
      </c>
      <c r="AJ70" s="215">
        <v>105.76422461881741</v>
      </c>
      <c r="AK70" s="215">
        <v>126.9406392694064</v>
      </c>
      <c r="AL70" s="215">
        <v>98.089407744874705</v>
      </c>
    </row>
    <row r="71" spans="10:38" ht="15" customHeight="1">
      <c r="J71" s="59" t="s">
        <v>76</v>
      </c>
      <c r="K71" s="215">
        <v>87.370831999999993</v>
      </c>
      <c r="L71" s="215">
        <v>89.321625929999996</v>
      </c>
      <c r="M71" s="215">
        <v>93.628967329999995</v>
      </c>
      <c r="N71" s="215">
        <v>78.139429969999995</v>
      </c>
      <c r="R71" s="241"/>
      <c r="S71" s="241"/>
      <c r="T71" s="241"/>
      <c r="U71" s="241"/>
      <c r="X71" s="222">
        <v>41336</v>
      </c>
      <c r="Y71" s="98"/>
      <c r="Z71" s="98"/>
      <c r="AA71" s="98"/>
      <c r="AB71" s="98"/>
      <c r="AC71" s="98"/>
      <c r="AD71" s="98"/>
      <c r="AE71" s="98"/>
      <c r="AH71" s="86">
        <v>42457</v>
      </c>
      <c r="AI71" s="215">
        <v>97.800366605565742</v>
      </c>
      <c r="AJ71" s="215">
        <v>105.76422461881741</v>
      </c>
      <c r="AK71" s="215">
        <v>128.08219178082192</v>
      </c>
      <c r="AL71" s="215">
        <v>98.089407744874705</v>
      </c>
    </row>
    <row r="72" spans="10:38" ht="15" customHeight="1">
      <c r="J72" s="59" t="s">
        <v>77</v>
      </c>
      <c r="K72" s="215">
        <v>93.608598000000001</v>
      </c>
      <c r="L72" s="215">
        <v>96.920185419999996</v>
      </c>
      <c r="M72" s="215">
        <v>97.082943639999996</v>
      </c>
      <c r="N72" s="215">
        <v>87.463135410000007</v>
      </c>
      <c r="R72" s="241"/>
      <c r="S72" s="241"/>
      <c r="T72" s="241"/>
      <c r="U72" s="241"/>
      <c r="X72" s="222">
        <v>41337</v>
      </c>
      <c r="Y72" s="98">
        <v>109.76</v>
      </c>
      <c r="Z72" s="98"/>
      <c r="AA72" s="98"/>
      <c r="AB72" s="98"/>
      <c r="AC72" s="98"/>
      <c r="AD72" s="98"/>
      <c r="AE72" s="98"/>
      <c r="AH72" s="86">
        <v>42458</v>
      </c>
      <c r="AI72" s="215">
        <v>98.466922179636725</v>
      </c>
      <c r="AJ72" s="215">
        <v>104.52106465494342</v>
      </c>
      <c r="AK72" s="215">
        <v>125.79908675799088</v>
      </c>
      <c r="AL72" s="215">
        <v>95.763097949886102</v>
      </c>
    </row>
    <row r="73" spans="10:38" ht="15" customHeight="1">
      <c r="J73" s="59" t="s">
        <v>78</v>
      </c>
      <c r="K73" s="215">
        <v>96.758540999999994</v>
      </c>
      <c r="L73" s="215">
        <v>99.066807240000003</v>
      </c>
      <c r="M73" s="215">
        <v>100.0691114</v>
      </c>
      <c r="N73" s="215">
        <v>92.259661399999999</v>
      </c>
      <c r="R73" s="241"/>
      <c r="S73" s="241"/>
      <c r="T73" s="241"/>
      <c r="U73" s="241"/>
      <c r="X73" s="222">
        <v>41338</v>
      </c>
      <c r="Y73" s="98">
        <v>111.62</v>
      </c>
      <c r="Z73" s="98"/>
      <c r="AA73" s="98"/>
      <c r="AB73" s="98"/>
      <c r="AC73" s="98"/>
      <c r="AD73" s="98"/>
      <c r="AE73" s="98"/>
      <c r="AH73" s="86">
        <v>42459</v>
      </c>
      <c r="AI73" s="215">
        <v>98.966838860189966</v>
      </c>
      <c r="AJ73" s="215">
        <v>104.19168039101099</v>
      </c>
      <c r="AK73" s="215">
        <v>125.79908675799088</v>
      </c>
      <c r="AL73" s="215">
        <v>95.515375854214128</v>
      </c>
    </row>
    <row r="74" spans="10:38" ht="15" customHeight="1">
      <c r="J74" s="59" t="s">
        <v>79</v>
      </c>
      <c r="K74" s="215">
        <v>100.58206</v>
      </c>
      <c r="L74" s="215">
        <v>95.829344250000005</v>
      </c>
      <c r="M74" s="215">
        <v>101.4412682</v>
      </c>
      <c r="N74" s="215">
        <v>101.3934872</v>
      </c>
      <c r="R74" s="241"/>
      <c r="S74" s="241"/>
      <c r="T74" s="241"/>
      <c r="U74" s="241"/>
      <c r="X74" s="222">
        <v>41339</v>
      </c>
      <c r="Y74" s="98">
        <v>110.59</v>
      </c>
      <c r="Z74" s="98"/>
      <c r="AA74" s="98"/>
      <c r="AB74" s="98"/>
      <c r="AC74" s="98"/>
      <c r="AD74" s="98"/>
      <c r="AE74" s="98"/>
      <c r="AH74" s="86">
        <v>42460</v>
      </c>
      <c r="AI74" s="215">
        <v>100.69988335277453</v>
      </c>
      <c r="AJ74" s="215">
        <v>103.71354194336715</v>
      </c>
      <c r="AK74" s="215">
        <v>125.11415525114155</v>
      </c>
      <c r="AL74" s="215">
        <v>96.224373576309802</v>
      </c>
    </row>
    <row r="75" spans="10:38" ht="15" customHeight="1">
      <c r="J75" s="59" t="s">
        <v>80</v>
      </c>
      <c r="K75" s="215">
        <v>103.20916</v>
      </c>
      <c r="L75" s="215">
        <v>95.013983049999993</v>
      </c>
      <c r="M75" s="215">
        <v>103.5782717</v>
      </c>
      <c r="N75" s="215">
        <v>106.41502629999999</v>
      </c>
      <c r="R75" s="241"/>
      <c r="S75" s="241"/>
      <c r="T75" s="241"/>
      <c r="U75" s="241"/>
      <c r="X75" s="222">
        <v>41340</v>
      </c>
      <c r="Y75" s="98">
        <v>110.67</v>
      </c>
      <c r="Z75" s="98"/>
      <c r="AA75" s="98"/>
      <c r="AB75" s="98"/>
      <c r="AC75" s="98"/>
      <c r="AD75" s="98"/>
      <c r="AE75" s="98"/>
      <c r="AH75" s="86">
        <v>42461</v>
      </c>
      <c r="AI75" s="215">
        <v>101.53307782036327</v>
      </c>
      <c r="AJ75" s="215">
        <v>103.27259204165118</v>
      </c>
      <c r="AK75" s="215">
        <v>127.39726027397261</v>
      </c>
      <c r="AL75" s="215">
        <v>94.28246013667426</v>
      </c>
    </row>
    <row r="76" spans="10:38" ht="15" customHeight="1">
      <c r="J76" s="59" t="s">
        <v>81</v>
      </c>
      <c r="K76" s="215">
        <v>102.82819000000001</v>
      </c>
      <c r="L76" s="215">
        <v>100.4410182</v>
      </c>
      <c r="M76" s="215">
        <v>103.8829106</v>
      </c>
      <c r="N76" s="215">
        <v>101.9951277</v>
      </c>
      <c r="R76" s="241"/>
      <c r="S76" s="241"/>
      <c r="T76" s="241"/>
      <c r="U76" s="241"/>
      <c r="X76" s="222">
        <v>41341</v>
      </c>
      <c r="Y76" s="98">
        <v>110.72</v>
      </c>
      <c r="Z76" s="98"/>
      <c r="AA76" s="98"/>
      <c r="AB76" s="98"/>
      <c r="AC76" s="98"/>
      <c r="AD76" s="98"/>
      <c r="AE76" s="98"/>
      <c r="AH76" s="86">
        <v>42464</v>
      </c>
      <c r="AI76" s="215">
        <v>101.08315280786535</v>
      </c>
      <c r="AJ76" s="215">
        <v>101.56191892896989</v>
      </c>
      <c r="AK76" s="215">
        <v>127.39726027397261</v>
      </c>
      <c r="AL76" s="215">
        <v>94.800683371298405</v>
      </c>
    </row>
    <row r="77" spans="10:38" ht="15" customHeight="1">
      <c r="J77" s="59" t="s">
        <v>82</v>
      </c>
      <c r="K77" s="215">
        <v>103.30582</v>
      </c>
      <c r="L77" s="215">
        <v>102.2409145</v>
      </c>
      <c r="M77" s="215">
        <v>102.1245483</v>
      </c>
      <c r="N77" s="215">
        <v>103.76623549999999</v>
      </c>
      <c r="R77" s="241"/>
      <c r="S77" s="241"/>
      <c r="T77" s="241"/>
      <c r="U77" s="241"/>
      <c r="X77" s="222">
        <v>41342</v>
      </c>
      <c r="Y77" s="98"/>
      <c r="Z77" s="98"/>
      <c r="AA77" s="98"/>
      <c r="AB77" s="98"/>
      <c r="AC77" s="98"/>
      <c r="AD77" s="98"/>
      <c r="AE77" s="98"/>
      <c r="AH77" s="86">
        <v>42465</v>
      </c>
      <c r="AI77" s="215">
        <v>99.916680553241122</v>
      </c>
      <c r="AJ77" s="215">
        <v>101.84880199755617</v>
      </c>
      <c r="AK77" s="215">
        <v>126.25570776255708</v>
      </c>
      <c r="AL77" s="215">
        <v>96.150341685649195</v>
      </c>
    </row>
    <row r="78" spans="10:38" ht="15" customHeight="1">
      <c r="J78" s="59" t="s">
        <v>83</v>
      </c>
      <c r="K78" s="215">
        <v>103.35638</v>
      </c>
      <c r="L78" s="215">
        <v>100.00722519999999</v>
      </c>
      <c r="M78" s="215">
        <v>101.706647</v>
      </c>
      <c r="N78" s="215">
        <v>105.17463789999999</v>
      </c>
      <c r="R78" s="241"/>
      <c r="S78" s="241"/>
      <c r="T78" s="241"/>
      <c r="U78" s="241"/>
      <c r="X78" s="222">
        <v>41343</v>
      </c>
      <c r="Y78" s="98"/>
      <c r="Z78" s="98"/>
      <c r="AA78" s="98"/>
      <c r="AB78" s="98"/>
      <c r="AC78" s="98"/>
      <c r="AD78" s="98"/>
      <c r="AE78" s="98"/>
      <c r="AH78" s="86">
        <v>42466</v>
      </c>
      <c r="AI78" s="215">
        <v>99.600066655557413</v>
      </c>
      <c r="AJ78" s="215">
        <v>102.09849652021464</v>
      </c>
      <c r="AK78" s="215">
        <v>126.25570776255708</v>
      </c>
      <c r="AL78" s="215">
        <v>97.374715261958997</v>
      </c>
    </row>
    <row r="79" spans="10:38" ht="15" customHeight="1">
      <c r="J79" s="59" t="s">
        <v>84</v>
      </c>
      <c r="K79" s="215">
        <v>106.5697</v>
      </c>
      <c r="L79" s="215">
        <v>101.12997900000001</v>
      </c>
      <c r="M79" s="215">
        <v>100.6434222</v>
      </c>
      <c r="N79" s="215">
        <v>114.8059806</v>
      </c>
      <c r="R79" s="254"/>
      <c r="S79" s="254"/>
      <c r="T79" s="254"/>
      <c r="U79" s="254"/>
      <c r="X79" s="222">
        <v>41344</v>
      </c>
      <c r="Y79" s="98">
        <v>109.58</v>
      </c>
      <c r="Z79" s="98"/>
      <c r="AA79" s="98"/>
      <c r="AB79" s="98"/>
      <c r="AC79" s="98"/>
      <c r="AD79" s="98"/>
      <c r="AE79" s="98"/>
      <c r="AH79" s="86">
        <v>42467</v>
      </c>
      <c r="AI79" s="215">
        <v>98.933511081486415</v>
      </c>
      <c r="AJ79" s="215">
        <v>99.144663443659354</v>
      </c>
      <c r="AK79" s="215">
        <v>125.11415525114155</v>
      </c>
      <c r="AL79" s="215">
        <v>95.108200455580857</v>
      </c>
    </row>
    <row r="80" spans="10:38" ht="15" customHeight="1">
      <c r="J80" s="59" t="s">
        <v>85</v>
      </c>
      <c r="K80" s="215">
        <v>105.44564</v>
      </c>
      <c r="L80" s="215">
        <v>115.23643079999999</v>
      </c>
      <c r="M80" s="215">
        <v>101.1957774</v>
      </c>
      <c r="N80" s="215">
        <v>108.0049018</v>
      </c>
      <c r="R80" s="254"/>
      <c r="S80" s="254"/>
      <c r="T80" s="254"/>
      <c r="U80" s="254"/>
      <c r="X80" s="222">
        <v>41345</v>
      </c>
      <c r="Y80" s="98">
        <v>109.11</v>
      </c>
      <c r="Z80" s="98"/>
      <c r="AA80" s="98"/>
      <c r="AB80" s="98"/>
      <c r="AC80" s="98"/>
      <c r="AD80" s="98"/>
      <c r="AE80" s="98"/>
      <c r="AH80" s="86">
        <v>42468</v>
      </c>
      <c r="AI80" s="215">
        <v>100.21663056157306</v>
      </c>
      <c r="AJ80" s="215">
        <v>99.107474897731493</v>
      </c>
      <c r="AK80" s="215">
        <v>125.11415525114155</v>
      </c>
      <c r="AL80" s="215">
        <v>96.930523917995444</v>
      </c>
    </row>
    <row r="81" spans="10:38" ht="15" customHeight="1">
      <c r="J81" s="59" t="s">
        <v>86</v>
      </c>
      <c r="K81" s="215">
        <v>111.64279000000001</v>
      </c>
      <c r="L81" s="215">
        <v>119.5333919</v>
      </c>
      <c r="M81" s="215">
        <v>102.3267494</v>
      </c>
      <c r="N81" s="215">
        <v>123.0541288</v>
      </c>
      <c r="R81" s="254"/>
      <c r="S81" s="254"/>
      <c r="T81" s="254"/>
      <c r="U81" s="254"/>
      <c r="X81" s="222">
        <v>41346</v>
      </c>
      <c r="Y81" s="98">
        <v>108.14</v>
      </c>
      <c r="Z81" s="98"/>
      <c r="AA81" s="98"/>
      <c r="AB81" s="98"/>
      <c r="AC81" s="98"/>
      <c r="AD81" s="98"/>
      <c r="AE81" s="98"/>
      <c r="AH81" s="86">
        <v>42471</v>
      </c>
      <c r="AI81" s="215">
        <v>99.633394434260964</v>
      </c>
      <c r="AJ81" s="215">
        <v>99.42092121340913</v>
      </c>
      <c r="AK81" s="215">
        <v>127.39726027397261</v>
      </c>
      <c r="AL81" s="215">
        <v>97.089977220956726</v>
      </c>
    </row>
    <row r="82" spans="10:38" ht="15" customHeight="1">
      <c r="J82" s="59" t="s">
        <v>87</v>
      </c>
      <c r="K82" s="215">
        <v>115.91233</v>
      </c>
      <c r="L82" s="215">
        <v>121.36834450000001</v>
      </c>
      <c r="M82" s="215">
        <v>106.536629</v>
      </c>
      <c r="N82" s="215">
        <v>128.3272322</v>
      </c>
      <c r="R82" s="254"/>
      <c r="S82" s="254"/>
      <c r="T82" s="254"/>
      <c r="U82" s="254"/>
      <c r="X82" s="222">
        <v>41347</v>
      </c>
      <c r="Y82" s="98">
        <v>109.09</v>
      </c>
      <c r="Z82" s="98"/>
      <c r="AA82" s="98"/>
      <c r="AB82" s="98"/>
      <c r="AC82" s="98"/>
      <c r="AD82" s="98"/>
      <c r="AE82" s="98"/>
      <c r="AH82" s="86">
        <v>42472</v>
      </c>
      <c r="AI82" s="215">
        <v>101.54974170971505</v>
      </c>
      <c r="AJ82" s="215">
        <v>101.75848695744567</v>
      </c>
      <c r="AK82" s="215">
        <v>131.96347031963472</v>
      </c>
      <c r="AL82" s="215">
        <v>100.56662870159454</v>
      </c>
    </row>
    <row r="83" spans="10:38" ht="15" customHeight="1">
      <c r="J83" s="59" t="s">
        <v>88</v>
      </c>
      <c r="K83" s="215">
        <v>116.36968</v>
      </c>
      <c r="L83" s="215">
        <v>128.72324520000001</v>
      </c>
      <c r="M83" s="215">
        <v>107.0227879</v>
      </c>
      <c r="N83" s="215">
        <v>126.00415150000001</v>
      </c>
      <c r="R83" s="254"/>
      <c r="S83" s="254"/>
      <c r="T83" s="254"/>
      <c r="U83" s="254"/>
      <c r="X83" s="222">
        <v>41348</v>
      </c>
      <c r="Y83" s="98">
        <v>110.28</v>
      </c>
      <c r="Z83" s="98"/>
      <c r="AA83" s="98"/>
      <c r="AB83" s="98"/>
      <c r="AC83" s="98"/>
      <c r="AD83" s="98"/>
      <c r="AE83" s="98"/>
      <c r="AH83" s="86">
        <v>42473</v>
      </c>
      <c r="AI83" s="215">
        <v>103.11614730878188</v>
      </c>
      <c r="AJ83" s="215">
        <v>103.03352281782925</v>
      </c>
      <c r="AK83" s="215">
        <v>141.0958904109589</v>
      </c>
      <c r="AL83" s="215">
        <v>101.97038724373577</v>
      </c>
    </row>
    <row r="84" spans="10:38" ht="15" customHeight="1">
      <c r="J84" s="59" t="s">
        <v>89</v>
      </c>
      <c r="K84" s="215">
        <v>110.86862000000001</v>
      </c>
      <c r="L84" s="215">
        <v>127.2143447</v>
      </c>
      <c r="M84" s="215">
        <v>103.44</v>
      </c>
      <c r="N84" s="215">
        <v>116.3208656</v>
      </c>
      <c r="R84" s="254"/>
      <c r="S84" s="254"/>
      <c r="T84" s="254"/>
      <c r="U84" s="254"/>
      <c r="X84" s="222">
        <v>41349</v>
      </c>
      <c r="Y84" s="98"/>
      <c r="Z84" s="98"/>
      <c r="AA84" s="98"/>
      <c r="AB84" s="98"/>
      <c r="AC84" s="98"/>
      <c r="AD84" s="98"/>
      <c r="AE84" s="98"/>
      <c r="AH84" s="86">
        <v>42474</v>
      </c>
      <c r="AI84" s="215">
        <v>103.13281119813365</v>
      </c>
      <c r="AJ84" s="215">
        <v>103.02289751899272</v>
      </c>
      <c r="AK84" s="215">
        <v>143.37899543378995</v>
      </c>
      <c r="AL84" s="215">
        <v>102.05580865603645</v>
      </c>
    </row>
    <row r="85" spans="10:38" ht="15" customHeight="1">
      <c r="J85" s="59" t="s">
        <v>90</v>
      </c>
      <c r="K85" s="215">
        <v>110.97638999999999</v>
      </c>
      <c r="L85" s="215">
        <v>116.8921713</v>
      </c>
      <c r="M85" s="215">
        <v>102.8047098</v>
      </c>
      <c r="N85" s="215">
        <v>119.41713710000001</v>
      </c>
      <c r="R85" s="254"/>
      <c r="S85" s="254"/>
      <c r="T85" s="254"/>
      <c r="U85" s="254"/>
      <c r="X85" s="222">
        <v>41350</v>
      </c>
      <c r="Y85" s="98"/>
      <c r="Z85" s="98"/>
      <c r="AA85" s="98"/>
      <c r="AB85" s="98"/>
      <c r="AC85" s="98"/>
      <c r="AD85" s="98"/>
      <c r="AE85" s="98"/>
      <c r="AH85" s="86">
        <v>42475</v>
      </c>
      <c r="AI85" s="215">
        <v>102.94950841526412</v>
      </c>
      <c r="AJ85" s="215">
        <v>102.60319821494978</v>
      </c>
      <c r="AK85" s="215">
        <v>138.81278538812785</v>
      </c>
      <c r="AL85" s="215">
        <v>101.15034168564921</v>
      </c>
    </row>
    <row r="86" spans="10:38" ht="15" customHeight="1">
      <c r="J86" s="59" t="s">
        <v>91</v>
      </c>
      <c r="K86" s="215">
        <v>108.83828</v>
      </c>
      <c r="L86" s="215">
        <v>111.66543299999999</v>
      </c>
      <c r="M86" s="215">
        <v>105.2184556</v>
      </c>
      <c r="N86" s="215">
        <v>114.93747020000001</v>
      </c>
      <c r="R86" s="254"/>
      <c r="S86" s="254"/>
      <c r="T86" s="254"/>
      <c r="U86" s="254"/>
      <c r="X86" s="222">
        <v>41351</v>
      </c>
      <c r="Y86" s="98">
        <v>109.24</v>
      </c>
      <c r="Z86" s="98"/>
      <c r="AA86" s="98"/>
      <c r="AB86" s="98"/>
      <c r="AC86" s="98"/>
      <c r="AD86" s="98"/>
      <c r="AE86" s="98"/>
      <c r="AH86" s="86">
        <v>42478</v>
      </c>
      <c r="AI86" s="215">
        <v>105.44909181803033</v>
      </c>
      <c r="AJ86" s="215">
        <v>103.06539871433884</v>
      </c>
      <c r="AK86" s="215">
        <v>138.81278538812785</v>
      </c>
      <c r="AL86" s="215">
        <v>103.70159453302961</v>
      </c>
    </row>
    <row r="87" spans="10:38" ht="15" customHeight="1">
      <c r="J87" s="59" t="s">
        <v>92</v>
      </c>
      <c r="K87" s="215">
        <v>105.64404999999999</v>
      </c>
      <c r="L87" s="215">
        <v>109.8600453</v>
      </c>
      <c r="M87" s="215">
        <v>104.51741250000001</v>
      </c>
      <c r="N87" s="215">
        <v>108.2439858</v>
      </c>
      <c r="R87" s="254"/>
      <c r="S87" s="254"/>
      <c r="T87" s="254"/>
      <c r="U87" s="254"/>
      <c r="X87" s="222">
        <v>41352</v>
      </c>
      <c r="Y87" s="98">
        <v>107.3</v>
      </c>
      <c r="Z87" s="98"/>
      <c r="AA87" s="98"/>
      <c r="AB87" s="98"/>
      <c r="AC87" s="98"/>
      <c r="AD87" s="98"/>
      <c r="AE87" s="98"/>
      <c r="AH87" s="86">
        <v>42479</v>
      </c>
      <c r="AI87" s="215">
        <v>105.78236960506582</v>
      </c>
      <c r="AJ87" s="215">
        <v>105.29139882059182</v>
      </c>
      <c r="AK87" s="215">
        <v>141.0958904109589</v>
      </c>
      <c r="AL87" s="215">
        <v>105.21070615034169</v>
      </c>
    </row>
    <row r="88" spans="10:38" ht="15" customHeight="1">
      <c r="J88" s="59" t="s">
        <v>93</v>
      </c>
      <c r="K88" s="215">
        <v>108.48214</v>
      </c>
      <c r="L88" s="215">
        <v>117.1869147</v>
      </c>
      <c r="M88" s="215">
        <v>106.864008</v>
      </c>
      <c r="N88" s="215">
        <v>112.0388184</v>
      </c>
      <c r="R88" s="254"/>
      <c r="S88" s="254"/>
      <c r="T88" s="254"/>
      <c r="U88" s="254"/>
      <c r="X88" s="222">
        <v>41353</v>
      </c>
      <c r="Y88" s="98">
        <v>108.39</v>
      </c>
      <c r="Z88" s="98"/>
      <c r="AA88" s="98"/>
      <c r="AB88" s="98"/>
      <c r="AC88" s="98"/>
      <c r="AD88" s="98"/>
      <c r="AE88" s="98"/>
      <c r="AH88" s="86">
        <v>42480</v>
      </c>
      <c r="AI88" s="215">
        <v>107.78203632727879</v>
      </c>
      <c r="AJ88" s="215">
        <v>106.13611007809594</v>
      </c>
      <c r="AK88" s="215">
        <v>147.94520547945206</v>
      </c>
      <c r="AL88" s="215">
        <v>105.87129840546696</v>
      </c>
    </row>
    <row r="89" spans="10:38" ht="15" customHeight="1">
      <c r="J89" s="59" t="s">
        <v>94</v>
      </c>
      <c r="K89" s="215">
        <v>111.37237</v>
      </c>
      <c r="L89" s="215">
        <v>127.0156278</v>
      </c>
      <c r="M89" s="215">
        <v>102.08084940000001</v>
      </c>
      <c r="N89" s="215">
        <v>118.2875616</v>
      </c>
      <c r="X89" s="222">
        <v>41354</v>
      </c>
      <c r="Y89" s="98">
        <v>107.1</v>
      </c>
      <c r="Z89" s="98"/>
      <c r="AA89" s="98"/>
      <c r="AB89" s="98"/>
      <c r="AC89" s="98"/>
      <c r="AD89" s="98"/>
      <c r="AE89" s="98"/>
      <c r="AH89" s="86">
        <v>42481</v>
      </c>
      <c r="AI89" s="215">
        <v>108.39860023329445</v>
      </c>
      <c r="AJ89" s="215">
        <v>106.55580938213886</v>
      </c>
      <c r="AK89" s="215">
        <v>153.65296803652967</v>
      </c>
      <c r="AL89" s="215">
        <v>103.2858769931663</v>
      </c>
    </row>
    <row r="90" spans="10:38" ht="15" customHeight="1">
      <c r="J90" s="59" t="s">
        <v>95</v>
      </c>
      <c r="K90" s="215">
        <v>114.56811999999999</v>
      </c>
      <c r="L90" s="215">
        <v>126.1027363</v>
      </c>
      <c r="M90" s="215">
        <v>100.8492232</v>
      </c>
      <c r="N90" s="215">
        <v>126.2273869</v>
      </c>
      <c r="X90" s="222">
        <v>41355</v>
      </c>
      <c r="Y90" s="98">
        <v>107.31</v>
      </c>
      <c r="Z90" s="98"/>
      <c r="AA90" s="98"/>
      <c r="AB90" s="98"/>
      <c r="AC90" s="98"/>
      <c r="AD90" s="98"/>
      <c r="AE90" s="98"/>
      <c r="AH90" s="86">
        <v>42482</v>
      </c>
      <c r="AI90" s="215">
        <v>109.56507248791868</v>
      </c>
      <c r="AJ90" s="215">
        <v>107.17207671465761</v>
      </c>
      <c r="AK90" s="215">
        <v>162.78538812785388</v>
      </c>
      <c r="AL90" s="215">
        <v>103.17767653758543</v>
      </c>
    </row>
    <row r="91" spans="10:38" ht="15" customHeight="1">
      <c r="J91" s="59" t="s">
        <v>96</v>
      </c>
      <c r="K91" s="215">
        <v>116.08647000000001</v>
      </c>
      <c r="L91" s="215">
        <v>124.2335085</v>
      </c>
      <c r="M91" s="215">
        <v>101.65215499999999</v>
      </c>
      <c r="N91" s="215">
        <v>130.79862850000001</v>
      </c>
      <c r="X91" s="222">
        <v>41356</v>
      </c>
      <c r="Y91" s="98"/>
      <c r="Z91" s="98"/>
      <c r="AA91" s="98"/>
      <c r="AB91" s="98"/>
      <c r="AC91" s="98"/>
      <c r="AD91" s="98"/>
      <c r="AE91" s="98"/>
      <c r="AH91" s="86">
        <v>42485</v>
      </c>
      <c r="AI91" s="215">
        <v>109.66505582402932</v>
      </c>
      <c r="AJ91" s="215">
        <v>106.3858046007544</v>
      </c>
      <c r="AK91" s="215">
        <v>157.53424657534248</v>
      </c>
      <c r="AL91" s="215">
        <v>103.59624145785877</v>
      </c>
    </row>
    <row r="92" spans="10:38" ht="15" customHeight="1">
      <c r="J92" s="59" t="s">
        <v>97</v>
      </c>
      <c r="K92" s="215">
        <v>120.84939</v>
      </c>
      <c r="L92" s="215">
        <v>125.77287629999999</v>
      </c>
      <c r="M92" s="215">
        <v>102.2906004</v>
      </c>
      <c r="N92" s="215">
        <v>141.56237619999999</v>
      </c>
      <c r="X92" s="222">
        <v>41357</v>
      </c>
      <c r="Y92" s="98"/>
      <c r="Z92" s="98"/>
      <c r="AA92" s="98"/>
      <c r="AB92" s="98"/>
      <c r="AC92" s="98"/>
      <c r="AD92" s="98"/>
      <c r="AE92" s="98"/>
      <c r="AH92" s="86">
        <v>42486</v>
      </c>
      <c r="AI92" s="215">
        <v>109.44842526245625</v>
      </c>
      <c r="AJ92" s="215">
        <v>105.68984752696169</v>
      </c>
      <c r="AK92" s="215">
        <v>148.40182648401827</v>
      </c>
      <c r="AL92" s="215">
        <v>104.28246013667426</v>
      </c>
    </row>
    <row r="93" spans="10:38" ht="15" customHeight="1">
      <c r="J93" s="59" t="s">
        <v>98</v>
      </c>
      <c r="K93" s="215">
        <v>122.57807</v>
      </c>
      <c r="L93" s="215">
        <v>130.2290495</v>
      </c>
      <c r="M93" s="215">
        <v>102.2817265</v>
      </c>
      <c r="N93" s="215">
        <v>144.9144909</v>
      </c>
      <c r="X93" s="222">
        <v>41358</v>
      </c>
      <c r="Y93" s="98">
        <v>108.01</v>
      </c>
      <c r="Z93" s="98"/>
      <c r="AA93" s="98"/>
      <c r="AB93" s="98"/>
      <c r="AC93" s="98"/>
      <c r="AD93" s="98"/>
      <c r="AE93" s="98"/>
      <c r="AH93" s="86">
        <v>42487</v>
      </c>
      <c r="AI93" s="215">
        <v>109.39843359440093</v>
      </c>
      <c r="AJ93" s="215">
        <v>104.41481166657813</v>
      </c>
      <c r="AK93" s="215">
        <v>142.69406392694063</v>
      </c>
      <c r="AL93" s="215">
        <v>104.39635535307517</v>
      </c>
    </row>
    <row r="94" spans="10:38" ht="15" customHeight="1">
      <c r="J94" s="59" t="s">
        <v>99</v>
      </c>
      <c r="K94" s="215">
        <v>129.84021000000001</v>
      </c>
      <c r="L94" s="215">
        <v>136.6115082</v>
      </c>
      <c r="M94" s="215">
        <v>105.8176486</v>
      </c>
      <c r="N94" s="215">
        <v>156.1320858</v>
      </c>
      <c r="X94" s="222">
        <v>41359</v>
      </c>
      <c r="Y94" s="98">
        <v>109.03</v>
      </c>
      <c r="Z94" s="98"/>
      <c r="AA94" s="98"/>
      <c r="AB94" s="98"/>
      <c r="AC94" s="98"/>
      <c r="AD94" s="98"/>
      <c r="AE94" s="98"/>
      <c r="AH94" s="86">
        <v>42488</v>
      </c>
      <c r="AI94" s="215">
        <v>110.89818363606065</v>
      </c>
      <c r="AJ94" s="215">
        <v>105.32327471710141</v>
      </c>
      <c r="AK94" s="215">
        <v>142.69406392694063</v>
      </c>
      <c r="AL94" s="215">
        <v>105.47835990888383</v>
      </c>
    </row>
    <row r="95" spans="10:38" ht="15" customHeight="1">
      <c r="J95" s="59" t="s">
        <v>100</v>
      </c>
      <c r="K95" s="215">
        <v>126.82234</v>
      </c>
      <c r="L95" s="215">
        <v>137.6190655</v>
      </c>
      <c r="M95" s="215">
        <v>105.8933443</v>
      </c>
      <c r="N95" s="215">
        <v>148.23869329999999</v>
      </c>
      <c r="X95" s="222">
        <v>41360</v>
      </c>
      <c r="Y95" s="98">
        <v>109.3</v>
      </c>
      <c r="Z95" s="98"/>
      <c r="AA95" s="98"/>
      <c r="AB95" s="98"/>
      <c r="AC95" s="98"/>
      <c r="AD95" s="98"/>
      <c r="AE95" s="98"/>
      <c r="AH95" s="86">
        <v>42489</v>
      </c>
      <c r="AI95" s="215">
        <v>111.29811698050325</v>
      </c>
      <c r="AJ95" s="215">
        <v>107.61302661637357</v>
      </c>
      <c r="AK95" s="215">
        <v>147.26027397260276</v>
      </c>
      <c r="AL95" s="215">
        <v>107.16400911161732</v>
      </c>
    </row>
    <row r="96" spans="10:38" ht="15" customHeight="1">
      <c r="J96" s="59" t="s">
        <v>101</v>
      </c>
      <c r="K96" s="215">
        <v>126.36472000000001</v>
      </c>
      <c r="L96" s="215">
        <v>132.4664406</v>
      </c>
      <c r="M96" s="215">
        <v>106.90542240000001</v>
      </c>
      <c r="N96" s="215">
        <v>147.97158540000001</v>
      </c>
      <c r="X96" s="222">
        <v>41361</v>
      </c>
      <c r="Y96" s="98">
        <v>109.27</v>
      </c>
      <c r="Z96" s="98"/>
      <c r="AA96" s="98"/>
      <c r="AB96" s="98"/>
      <c r="AC96" s="98"/>
      <c r="AD96" s="98"/>
      <c r="AE96" s="98"/>
      <c r="AH96" s="86">
        <v>42492</v>
      </c>
      <c r="AI96" s="215">
        <v>111.29811698050325</v>
      </c>
      <c r="AJ96" s="215">
        <v>107.61302661637357</v>
      </c>
      <c r="AK96" s="215">
        <v>147.26027397260276</v>
      </c>
      <c r="AL96" s="215">
        <v>107.16400911161732</v>
      </c>
    </row>
    <row r="97" spans="10:38" ht="15" customHeight="1">
      <c r="J97" s="59" t="s">
        <v>185</v>
      </c>
      <c r="K97" s="215">
        <v>128.36624</v>
      </c>
      <c r="L97" s="215">
        <v>133.89184750000001</v>
      </c>
      <c r="M97" s="215">
        <v>106.718892</v>
      </c>
      <c r="N97" s="215">
        <v>152.7429688</v>
      </c>
      <c r="X97" s="222">
        <v>41362</v>
      </c>
      <c r="Y97" s="98">
        <v>109.27</v>
      </c>
      <c r="Z97" s="98"/>
      <c r="AA97" s="98"/>
      <c r="AB97" s="98"/>
      <c r="AC97" s="98"/>
      <c r="AD97" s="98"/>
      <c r="AE97" s="98"/>
      <c r="AH97" s="86">
        <v>42493</v>
      </c>
      <c r="AI97" s="215">
        <v>107.73204465922346</v>
      </c>
      <c r="AJ97" s="215">
        <v>104.72825798225576</v>
      </c>
      <c r="AK97" s="215">
        <v>147.26027397260276</v>
      </c>
      <c r="AL97" s="215">
        <v>107.95842824601367</v>
      </c>
    </row>
    <row r="98" spans="10:38" ht="15" customHeight="1">
      <c r="J98" s="59" t="s">
        <v>186</v>
      </c>
      <c r="K98" s="215">
        <v>133.05051</v>
      </c>
      <c r="L98" s="215">
        <v>134.34934250000001</v>
      </c>
      <c r="M98" s="215">
        <v>108.36252639999999</v>
      </c>
      <c r="N98" s="215">
        <v>163.58003249999999</v>
      </c>
      <c r="X98" s="222">
        <v>41363</v>
      </c>
      <c r="Y98" s="98"/>
      <c r="Z98" s="98"/>
      <c r="AA98" s="98"/>
      <c r="AB98" s="98"/>
      <c r="AC98" s="98"/>
      <c r="AD98" s="98"/>
      <c r="AE98" s="98"/>
      <c r="AH98" s="86">
        <v>42494</v>
      </c>
      <c r="AI98" s="215">
        <v>107.64872521246458</v>
      </c>
      <c r="AJ98" s="215">
        <v>103.69229134569409</v>
      </c>
      <c r="AK98" s="215">
        <v>140.41095890410961</v>
      </c>
      <c r="AL98" s="215">
        <v>107.08997722095673</v>
      </c>
    </row>
    <row r="99" spans="10:38" ht="15" customHeight="1">
      <c r="J99" s="59" t="s">
        <v>187</v>
      </c>
      <c r="K99" s="215">
        <v>131.96767</v>
      </c>
      <c r="L99" s="215">
        <v>135.31449910000001</v>
      </c>
      <c r="M99" s="215">
        <v>104.0801058</v>
      </c>
      <c r="N99" s="215">
        <v>163.92932390000001</v>
      </c>
      <c r="X99" s="222">
        <v>41364</v>
      </c>
      <c r="Y99" s="98"/>
      <c r="Z99" s="98"/>
      <c r="AA99" s="98"/>
      <c r="AB99" s="98"/>
      <c r="AC99" s="98"/>
      <c r="AD99" s="98"/>
      <c r="AE99" s="98"/>
      <c r="AH99" s="86">
        <v>42495</v>
      </c>
      <c r="AI99" s="215">
        <v>106.13231128145308</v>
      </c>
      <c r="AJ99" s="215">
        <v>102.05068267545026</v>
      </c>
      <c r="AK99" s="215">
        <v>139.26940639269407</v>
      </c>
      <c r="AL99" s="215">
        <v>102.26651480637814</v>
      </c>
    </row>
    <row r="100" spans="10:38" ht="15" customHeight="1">
      <c r="J100" s="59" t="s">
        <v>188</v>
      </c>
      <c r="K100" s="215">
        <v>130.27471</v>
      </c>
      <c r="L100" s="215">
        <v>126.9083414</v>
      </c>
      <c r="M100" s="215">
        <v>101.3301396</v>
      </c>
      <c r="N100" s="215">
        <v>165.27325630000001</v>
      </c>
      <c r="X100" s="222">
        <v>41365</v>
      </c>
      <c r="Y100" s="98">
        <v>110.42</v>
      </c>
      <c r="Z100" s="98"/>
      <c r="AA100" s="98"/>
      <c r="AB100" s="98"/>
      <c r="AC100" s="98"/>
      <c r="AD100" s="98"/>
      <c r="AE100" s="98"/>
      <c r="AH100" s="86">
        <v>42496</v>
      </c>
      <c r="AI100" s="215">
        <v>105.43242792867855</v>
      </c>
      <c r="AJ100" s="215">
        <v>102.54475907134888</v>
      </c>
      <c r="AK100" s="215">
        <v>134.70319634703196</v>
      </c>
      <c r="AL100" s="215">
        <v>102.78473804100227</v>
      </c>
    </row>
    <row r="101" spans="10:38" ht="15" customHeight="1">
      <c r="J101" s="59" t="s">
        <v>189</v>
      </c>
      <c r="K101" s="241">
        <v>127.97718</v>
      </c>
      <c r="L101" s="241">
        <v>125.0995408</v>
      </c>
      <c r="M101" s="241">
        <v>97.361344419999995</v>
      </c>
      <c r="N101" s="241">
        <v>163.9220857</v>
      </c>
      <c r="X101" s="222">
        <v>41366</v>
      </c>
      <c r="Y101" s="98">
        <v>110.04</v>
      </c>
      <c r="Z101" s="98"/>
      <c r="AA101" s="98"/>
      <c r="AB101" s="98"/>
      <c r="AC101" s="98"/>
      <c r="AD101" s="98"/>
      <c r="AE101" s="98"/>
      <c r="AH101" s="86">
        <v>42499</v>
      </c>
      <c r="AI101" s="215">
        <v>102.8328611898017</v>
      </c>
      <c r="AJ101" s="215">
        <v>99.84593316687031</v>
      </c>
      <c r="AK101" s="215">
        <v>130.13698630136986</v>
      </c>
      <c r="AL101" s="215">
        <v>97.514236902050115</v>
      </c>
    </row>
    <row r="102" spans="10:38" ht="15" customHeight="1">
      <c r="J102" s="59" t="s">
        <v>190</v>
      </c>
      <c r="K102" s="241">
        <v>132.42583999999999</v>
      </c>
      <c r="L102" s="241">
        <v>124.52451499999999</v>
      </c>
      <c r="M102" s="241">
        <v>98.626682180000003</v>
      </c>
      <c r="N102" s="241">
        <v>174.0877466</v>
      </c>
      <c r="X102" s="222">
        <v>41367</v>
      </c>
      <c r="Y102" s="98">
        <v>106.48</v>
      </c>
      <c r="Z102" s="98"/>
      <c r="AA102" s="98"/>
      <c r="AB102" s="98"/>
      <c r="AC102" s="98"/>
      <c r="AD102" s="98"/>
      <c r="AE102" s="98"/>
      <c r="AH102" s="86">
        <v>42500</v>
      </c>
      <c r="AI102" s="215">
        <v>102.38293617730379</v>
      </c>
      <c r="AJ102" s="215">
        <v>99.691866333740649</v>
      </c>
      <c r="AK102" s="215">
        <v>124.42922374429224</v>
      </c>
      <c r="AL102" s="215">
        <v>98.72152619589977</v>
      </c>
    </row>
    <row r="103" spans="10:38" ht="15" customHeight="1">
      <c r="J103" s="59" t="s">
        <v>191</v>
      </c>
      <c r="K103" s="241">
        <v>133.42603</v>
      </c>
      <c r="L103" s="241">
        <v>127.6847566</v>
      </c>
      <c r="M103" s="241">
        <v>100.4213783</v>
      </c>
      <c r="N103" s="241">
        <v>173.77068539999999</v>
      </c>
      <c r="X103" s="222">
        <v>41368</v>
      </c>
      <c r="Y103" s="98">
        <v>105.87</v>
      </c>
      <c r="Z103" s="98"/>
      <c r="AA103" s="98"/>
      <c r="AB103" s="98"/>
      <c r="AC103" s="98"/>
      <c r="AD103" s="98"/>
      <c r="AE103" s="98"/>
      <c r="AH103" s="86">
        <v>42501</v>
      </c>
      <c r="AI103" s="215">
        <v>103.13281119813365</v>
      </c>
      <c r="AJ103" s="215">
        <v>100.25500717207672</v>
      </c>
      <c r="AK103" s="215">
        <v>127.85388127853882</v>
      </c>
      <c r="AL103" s="215">
        <v>100.71753986332574</v>
      </c>
    </row>
    <row r="104" spans="10:38" ht="15" customHeight="1">
      <c r="J104" s="59" t="s">
        <v>192</v>
      </c>
      <c r="K104" s="241">
        <v>121.85279</v>
      </c>
      <c r="L104" s="241">
        <v>125.8884942</v>
      </c>
      <c r="M104" s="241">
        <v>95.855224219999997</v>
      </c>
      <c r="N104" s="241">
        <v>149.33635580000001</v>
      </c>
      <c r="X104" s="222">
        <v>41369</v>
      </c>
      <c r="Y104" s="98">
        <v>104.09</v>
      </c>
      <c r="Z104" s="98"/>
      <c r="AA104" s="98"/>
      <c r="AB104" s="98"/>
      <c r="AC104" s="98"/>
      <c r="AD104" s="98"/>
      <c r="AE104" s="98"/>
      <c r="AH104" s="86">
        <v>42502</v>
      </c>
      <c r="AI104" s="215">
        <v>101.89968338610231</v>
      </c>
      <c r="AJ104" s="215">
        <v>98.331828082664828</v>
      </c>
      <c r="AK104" s="215">
        <v>127.85388127853882</v>
      </c>
      <c r="AL104" s="215">
        <v>97.824601366742598</v>
      </c>
    </row>
    <row r="105" spans="10:38" ht="15" customHeight="1">
      <c r="J105" s="59" t="s">
        <v>193</v>
      </c>
      <c r="K105" s="241">
        <v>115.96283</v>
      </c>
      <c r="L105" s="241">
        <v>123.0895268</v>
      </c>
      <c r="M105" s="241">
        <v>98.689926330000006</v>
      </c>
      <c r="N105" s="241">
        <v>133.34854580000001</v>
      </c>
      <c r="X105" s="222">
        <v>41370</v>
      </c>
      <c r="Y105" s="98"/>
      <c r="Z105" s="98"/>
      <c r="AA105" s="98"/>
      <c r="AB105" s="98"/>
      <c r="AC105" s="98"/>
      <c r="AD105" s="98"/>
      <c r="AE105" s="98"/>
      <c r="AH105" s="86">
        <v>42503</v>
      </c>
      <c r="AI105" s="215">
        <v>101.09981669721712</v>
      </c>
      <c r="AJ105" s="215">
        <v>98.517770812304093</v>
      </c>
      <c r="AK105" s="215">
        <v>123.28767123287672</v>
      </c>
      <c r="AL105" s="215">
        <v>97.932801822323469</v>
      </c>
    </row>
    <row r="106" spans="10:38" ht="15" customHeight="1">
      <c r="J106" s="99" t="s">
        <v>194</v>
      </c>
      <c r="K106" s="241">
        <v>117.07823999999999</v>
      </c>
      <c r="L106" s="241">
        <v>124.91861</v>
      </c>
      <c r="M106" s="241">
        <v>100.4665416</v>
      </c>
      <c r="N106" s="241">
        <v>133.3020976</v>
      </c>
      <c r="X106" s="222">
        <v>41371</v>
      </c>
      <c r="Y106" s="98"/>
      <c r="Z106" s="98"/>
      <c r="AA106" s="98"/>
      <c r="AB106" s="98"/>
      <c r="AC106" s="98"/>
      <c r="AD106" s="98"/>
      <c r="AE106" s="98"/>
      <c r="AH106" s="86">
        <v>42506</v>
      </c>
      <c r="AI106" s="215">
        <v>102.11631394767539</v>
      </c>
      <c r="AJ106" s="215">
        <v>98.804653880890399</v>
      </c>
      <c r="AK106" s="215">
        <v>123.28767123287672</v>
      </c>
      <c r="AL106" s="215">
        <v>98.866742596810937</v>
      </c>
    </row>
    <row r="107" spans="10:38" ht="15" customHeight="1">
      <c r="J107" s="99" t="s">
        <v>195</v>
      </c>
      <c r="K107" s="241">
        <v>119.01152999999999</v>
      </c>
      <c r="L107" s="241">
        <v>134.63246599999999</v>
      </c>
      <c r="M107" s="241">
        <v>98.772205069999998</v>
      </c>
      <c r="N107" s="241">
        <v>136.04881689999999</v>
      </c>
      <c r="X107" s="222">
        <v>41372</v>
      </c>
      <c r="Y107" s="98">
        <v>104.42</v>
      </c>
      <c r="Z107" s="98"/>
      <c r="AA107" s="98"/>
      <c r="AB107" s="98"/>
      <c r="AC107" s="98"/>
      <c r="AD107" s="98"/>
      <c r="AE107" s="98"/>
      <c r="AH107" s="86">
        <v>42507</v>
      </c>
      <c r="AI107" s="215">
        <v>102.06632227962007</v>
      </c>
      <c r="AJ107" s="215">
        <v>99.006534558784466</v>
      </c>
      <c r="AK107" s="215">
        <v>126.71232876712331</v>
      </c>
      <c r="AL107" s="215">
        <v>99.718109339407746</v>
      </c>
    </row>
    <row r="108" spans="10:38" ht="15" customHeight="1">
      <c r="J108" s="99" t="s">
        <v>196</v>
      </c>
      <c r="K108" s="241">
        <v>119.91004</v>
      </c>
      <c r="L108" s="241">
        <v>136.3353955</v>
      </c>
      <c r="M108" s="241">
        <v>98.06310972</v>
      </c>
      <c r="N108" s="241">
        <v>138.25636650000001</v>
      </c>
      <c r="X108" s="222">
        <v>41373</v>
      </c>
      <c r="Y108" s="98">
        <v>105.42</v>
      </c>
      <c r="Z108" s="98"/>
      <c r="AA108" s="98"/>
      <c r="AB108" s="98"/>
      <c r="AC108" s="98"/>
      <c r="AD108" s="98"/>
      <c r="AE108" s="98"/>
      <c r="AH108" s="86">
        <v>42508</v>
      </c>
      <c r="AI108" s="215">
        <v>102.59956673887685</v>
      </c>
      <c r="AJ108" s="215">
        <v>98.246825691972589</v>
      </c>
      <c r="AK108" s="215">
        <v>131.2785388127854</v>
      </c>
      <c r="AL108" s="215">
        <v>97.867312072892943</v>
      </c>
    </row>
    <row r="109" spans="10:38" ht="15" customHeight="1">
      <c r="J109" s="99" t="s">
        <v>197</v>
      </c>
      <c r="K109" s="241">
        <v>123.41673</v>
      </c>
      <c r="L109" s="241">
        <v>139.5837228</v>
      </c>
      <c r="M109" s="241">
        <v>101.5692013</v>
      </c>
      <c r="N109" s="241">
        <v>143.76829420000001</v>
      </c>
      <c r="X109" s="222">
        <v>41374</v>
      </c>
      <c r="Y109" s="98">
        <v>105.15</v>
      </c>
      <c r="Z109" s="98"/>
      <c r="AA109" s="98"/>
      <c r="AB109" s="98"/>
      <c r="AC109" s="98"/>
      <c r="AD109" s="98"/>
      <c r="AE109" s="98"/>
      <c r="AH109" s="86">
        <v>42509</v>
      </c>
      <c r="AI109" s="215">
        <v>102.18296950508248</v>
      </c>
      <c r="AJ109" s="215">
        <v>97.619933060617328</v>
      </c>
      <c r="AK109" s="215">
        <v>128.99543378995435</v>
      </c>
      <c r="AL109" s="215">
        <v>96.930523917995444</v>
      </c>
    </row>
    <row r="110" spans="10:38" ht="15" customHeight="1">
      <c r="J110" s="99" t="s">
        <v>198</v>
      </c>
      <c r="K110" s="241">
        <v>120.47754</v>
      </c>
      <c r="L110" s="241">
        <v>138.82798099999999</v>
      </c>
      <c r="M110" s="241">
        <v>98.094289079999996</v>
      </c>
      <c r="N110" s="241">
        <v>139.41055700000001</v>
      </c>
      <c r="X110" s="222">
        <v>41375</v>
      </c>
      <c r="Y110" s="98">
        <v>103.83</v>
      </c>
      <c r="Z110" s="98"/>
      <c r="AA110" s="98"/>
      <c r="AB110" s="98"/>
      <c r="AC110" s="98"/>
      <c r="AD110" s="98"/>
      <c r="AE110" s="98"/>
      <c r="AH110" s="86">
        <v>42510</v>
      </c>
      <c r="AI110" s="215">
        <v>102.34960839860024</v>
      </c>
      <c r="AJ110" s="215">
        <v>97.508367422833757</v>
      </c>
      <c r="AK110" s="215">
        <v>128.99543378995435</v>
      </c>
      <c r="AL110" s="215">
        <v>96.324031890660592</v>
      </c>
    </row>
    <row r="111" spans="10:38" ht="15" customHeight="1">
      <c r="J111" s="99" t="s">
        <v>199</v>
      </c>
      <c r="K111" s="241">
        <v>115.52894000000001</v>
      </c>
      <c r="L111" s="241">
        <v>141.33562359999999</v>
      </c>
      <c r="M111" s="241">
        <v>100.2128414</v>
      </c>
      <c r="N111" s="241">
        <v>123.5323192</v>
      </c>
      <c r="X111" s="222">
        <v>41376</v>
      </c>
      <c r="Y111" s="98">
        <v>102.2</v>
      </c>
      <c r="Z111" s="98"/>
      <c r="AA111" s="98"/>
      <c r="AB111" s="98"/>
      <c r="AC111" s="98"/>
      <c r="AD111" s="98"/>
      <c r="AE111" s="98"/>
      <c r="AH111" s="86">
        <v>42513</v>
      </c>
      <c r="AI111" s="215">
        <v>102.89951674720881</v>
      </c>
      <c r="AJ111" s="215">
        <v>97.274610848430115</v>
      </c>
      <c r="AK111" s="215">
        <v>123.28767123287672</v>
      </c>
      <c r="AL111" s="215">
        <v>94.373576309794998</v>
      </c>
    </row>
    <row r="112" spans="10:38" ht="15" customHeight="1">
      <c r="J112" s="99" t="s">
        <v>200</v>
      </c>
      <c r="K112" s="241">
        <v>117.96795</v>
      </c>
      <c r="L112" s="241">
        <v>147.52766869999999</v>
      </c>
      <c r="M112" s="241">
        <v>100.27197390000001</v>
      </c>
      <c r="N112" s="241">
        <v>126.889777</v>
      </c>
      <c r="X112" s="222">
        <v>41377</v>
      </c>
      <c r="Y112" s="98"/>
      <c r="Z112" s="98"/>
      <c r="AA112" s="98"/>
      <c r="AB112" s="98"/>
      <c r="AC112" s="98"/>
      <c r="AD112" s="98"/>
      <c r="AE112" s="98"/>
      <c r="AH112" s="86">
        <v>42514</v>
      </c>
      <c r="AI112" s="215">
        <v>103.18280286618898</v>
      </c>
      <c r="AJ112" s="215">
        <v>98.220262444881271</v>
      </c>
      <c r="AK112" s="215">
        <v>121.00456621004567</v>
      </c>
      <c r="AL112" s="215">
        <v>95.153758542141233</v>
      </c>
    </row>
    <row r="113" spans="10:38" ht="15" customHeight="1">
      <c r="J113" s="99" t="s">
        <v>201</v>
      </c>
      <c r="K113" s="241">
        <v>112.71228000000001</v>
      </c>
      <c r="L113" s="241">
        <v>133.36486959999999</v>
      </c>
      <c r="M113" s="241">
        <v>98.260429799999997</v>
      </c>
      <c r="N113" s="241">
        <v>118.180128</v>
      </c>
      <c r="X113" s="222">
        <v>41378</v>
      </c>
      <c r="Y113" s="98"/>
      <c r="Z113" s="98"/>
      <c r="AA113" s="98"/>
      <c r="AB113" s="98"/>
      <c r="AC113" s="98"/>
      <c r="AD113" s="98"/>
      <c r="AE113" s="98"/>
      <c r="AH113" s="86">
        <v>42515</v>
      </c>
      <c r="AI113" s="215">
        <v>102.39960006665557</v>
      </c>
      <c r="AJ113" s="215">
        <v>99.27747967911597</v>
      </c>
      <c r="AK113" s="215">
        <v>117.5799086757991</v>
      </c>
      <c r="AL113" s="215">
        <v>94.589977220956726</v>
      </c>
    </row>
    <row r="114" spans="10:38" ht="15" customHeight="1">
      <c r="J114" s="99" t="s">
        <v>202</v>
      </c>
      <c r="K114" s="241">
        <v>114.80907000000001</v>
      </c>
      <c r="L114" s="241">
        <v>134.7311206</v>
      </c>
      <c r="M114" s="241">
        <v>96.053057749999994</v>
      </c>
      <c r="N114" s="241">
        <v>123.7425307</v>
      </c>
      <c r="X114" s="222">
        <v>41379</v>
      </c>
      <c r="Y114" s="98">
        <v>98.69</v>
      </c>
      <c r="Z114" s="98"/>
      <c r="AA114" s="98"/>
      <c r="AB114" s="98"/>
      <c r="AC114" s="98"/>
      <c r="AD114" s="98"/>
      <c r="AE114" s="98"/>
      <c r="AH114" s="86">
        <v>42516</v>
      </c>
      <c r="AI114" s="215">
        <v>103.11614730878188</v>
      </c>
      <c r="AJ114" s="215">
        <v>99.495298305264839</v>
      </c>
      <c r="AK114" s="215">
        <v>114.15525114155251</v>
      </c>
      <c r="AL114" s="215">
        <v>95.136674259681101</v>
      </c>
    </row>
    <row r="115" spans="10:38" ht="15" customHeight="1">
      <c r="J115" s="99" t="s">
        <v>203</v>
      </c>
      <c r="K115" s="241">
        <v>113.00901</v>
      </c>
      <c r="L115" s="241">
        <v>131.9976236</v>
      </c>
      <c r="M115" s="241">
        <v>96.382199929999999</v>
      </c>
      <c r="N115" s="241">
        <v>120.5054051</v>
      </c>
      <c r="X115" s="222">
        <v>41380</v>
      </c>
      <c r="Y115" s="98">
        <v>99.51</v>
      </c>
      <c r="Z115" s="98"/>
      <c r="AA115" s="98"/>
      <c r="AB115" s="98"/>
      <c r="AC115" s="98"/>
      <c r="AD115" s="98"/>
      <c r="AE115" s="98"/>
      <c r="AH115" s="86">
        <v>42517</v>
      </c>
      <c r="AI115" s="215">
        <v>103.04949175137477</v>
      </c>
      <c r="AJ115" s="215">
        <v>100.31344631567762</v>
      </c>
      <c r="AK115" s="215">
        <v>116.43835616438356</v>
      </c>
      <c r="AL115" s="215">
        <v>95.432801822323469</v>
      </c>
    </row>
    <row r="116" spans="10:38" ht="15" customHeight="1">
      <c r="J116" s="99" t="s">
        <v>204</v>
      </c>
      <c r="K116" s="241">
        <v>116.98193000000001</v>
      </c>
      <c r="L116" s="241">
        <v>126.88952279999999</v>
      </c>
      <c r="M116" s="241">
        <v>100.2776432</v>
      </c>
      <c r="N116" s="241">
        <v>129.10417050000001</v>
      </c>
      <c r="X116" s="222">
        <v>41381</v>
      </c>
      <c r="Y116" s="98">
        <v>96.79</v>
      </c>
      <c r="Z116" s="98"/>
      <c r="AA116" s="98"/>
      <c r="AB116" s="98"/>
      <c r="AC116" s="98"/>
      <c r="AD116" s="98"/>
      <c r="AE116" s="98"/>
      <c r="AH116" s="86">
        <v>42520</v>
      </c>
      <c r="AI116" s="215">
        <v>103.04949175137477</v>
      </c>
      <c r="AJ116" s="215">
        <v>100.31344631567762</v>
      </c>
      <c r="AK116" s="215">
        <v>116.43835616438356</v>
      </c>
      <c r="AL116" s="215">
        <v>95.432801822323469</v>
      </c>
    </row>
    <row r="117" spans="10:38" ht="15" customHeight="1">
      <c r="J117" s="99" t="s">
        <v>205</v>
      </c>
      <c r="K117" s="241">
        <v>119.99238</v>
      </c>
      <c r="L117" s="241">
        <v>131.2147525</v>
      </c>
      <c r="M117" s="241">
        <v>104.0190841</v>
      </c>
      <c r="N117" s="241">
        <v>132.36824100000001</v>
      </c>
      <c r="X117" s="222">
        <v>41382</v>
      </c>
      <c r="Y117" s="98">
        <v>98.94</v>
      </c>
      <c r="Z117" s="98"/>
      <c r="AA117" s="98"/>
      <c r="AB117" s="98"/>
      <c r="AC117" s="98"/>
      <c r="AD117" s="98"/>
      <c r="AE117" s="98"/>
      <c r="AH117" s="86">
        <v>42521</v>
      </c>
      <c r="AI117" s="215">
        <v>102.89951674720881</v>
      </c>
      <c r="AJ117" s="215">
        <v>99.808744620942463</v>
      </c>
      <c r="AK117" s="215">
        <v>116.43835616438356</v>
      </c>
      <c r="AL117" s="215">
        <v>95.541002277904326</v>
      </c>
    </row>
    <row r="118" spans="10:38" ht="15" customHeight="1">
      <c r="J118" s="188" t="s">
        <v>206</v>
      </c>
      <c r="K118" s="241">
        <v>119.56612</v>
      </c>
      <c r="L118" s="241">
        <v>133.35121799999999</v>
      </c>
      <c r="M118" s="241">
        <v>105.4025628</v>
      </c>
      <c r="N118" s="241">
        <v>127.41432450000001</v>
      </c>
      <c r="X118" s="222">
        <v>41383</v>
      </c>
      <c r="Y118" s="98">
        <v>99.12</v>
      </c>
      <c r="Z118" s="98"/>
      <c r="AA118" s="98"/>
      <c r="AB118" s="98"/>
      <c r="AC118" s="98"/>
      <c r="AD118" s="98"/>
      <c r="AE118" s="98"/>
      <c r="AH118" s="86">
        <v>42522</v>
      </c>
      <c r="AI118" s="215">
        <v>103.74937510414929</v>
      </c>
      <c r="AJ118" s="215">
        <v>98.432768421611854</v>
      </c>
      <c r="AK118" s="215">
        <v>115.29680365296804</v>
      </c>
      <c r="AL118" s="215">
        <v>96.039293849658307</v>
      </c>
    </row>
    <row r="119" spans="10:38" ht="15" customHeight="1">
      <c r="J119" s="188" t="s">
        <v>207</v>
      </c>
      <c r="K119" s="241">
        <v>110.93975</v>
      </c>
      <c r="L119" s="241">
        <v>126.0028938</v>
      </c>
      <c r="M119" s="241">
        <v>101.1114755</v>
      </c>
      <c r="N119" s="241">
        <v>110.3123315</v>
      </c>
      <c r="X119" s="222">
        <v>41384</v>
      </c>
      <c r="Y119" s="98"/>
      <c r="Z119" s="98"/>
      <c r="AA119" s="98"/>
      <c r="AB119" s="98"/>
      <c r="AC119" s="98"/>
      <c r="AD119" s="98"/>
      <c r="AE119" s="98"/>
      <c r="AH119" s="86">
        <v>42523</v>
      </c>
      <c r="AI119" s="215">
        <v>101.84969171804698</v>
      </c>
      <c r="AJ119" s="215">
        <v>98.114009456515959</v>
      </c>
      <c r="AK119" s="215">
        <v>115.29680365296804</v>
      </c>
      <c r="AL119" s="215">
        <v>95.999430523917994</v>
      </c>
    </row>
    <row r="120" spans="10:38" ht="15" customHeight="1">
      <c r="J120" s="188" t="s">
        <v>208</v>
      </c>
      <c r="K120" s="241">
        <v>93.788273000000004</v>
      </c>
      <c r="L120" s="241">
        <v>120.11380250000001</v>
      </c>
      <c r="M120" s="241">
        <v>97.408751089999996</v>
      </c>
      <c r="N120" s="241">
        <v>73.684532529999998</v>
      </c>
      <c r="X120" s="222">
        <v>41385</v>
      </c>
      <c r="Y120" s="98"/>
      <c r="Z120" s="98"/>
      <c r="AA120" s="98"/>
      <c r="AB120" s="98"/>
      <c r="AC120" s="98"/>
      <c r="AD120" s="98"/>
      <c r="AE120" s="98"/>
      <c r="AH120" s="86">
        <v>42524</v>
      </c>
      <c r="AI120" s="215">
        <v>102.29961673054491</v>
      </c>
      <c r="AJ120" s="215">
        <v>99.803431971524205</v>
      </c>
      <c r="AK120" s="215">
        <v>115.29680365296804</v>
      </c>
      <c r="AL120" s="215">
        <v>96.301252847380411</v>
      </c>
    </row>
    <row r="121" spans="10:38" ht="15" customHeight="1">
      <c r="J121" s="188" t="s">
        <v>209</v>
      </c>
      <c r="K121" s="241">
        <v>84.026439999999994</v>
      </c>
      <c r="L121" s="241">
        <v>115.1923815</v>
      </c>
      <c r="M121" s="241">
        <v>93.135526479999996</v>
      </c>
      <c r="N121" s="241">
        <v>52.771306420000002</v>
      </c>
      <c r="X121" s="222">
        <v>41386</v>
      </c>
      <c r="Y121" s="98">
        <v>100.22</v>
      </c>
      <c r="Z121" s="98"/>
      <c r="AA121" s="98"/>
      <c r="AB121" s="98"/>
      <c r="AC121" s="98"/>
      <c r="AD121" s="98"/>
      <c r="AE121" s="98"/>
      <c r="AH121" s="86">
        <v>42527</v>
      </c>
      <c r="AI121" s="215">
        <v>102.8328611898017</v>
      </c>
      <c r="AJ121" s="215">
        <v>99.633427190139727</v>
      </c>
      <c r="AK121" s="215">
        <v>116.43835616438356</v>
      </c>
      <c r="AL121" s="215">
        <v>98.183371298405461</v>
      </c>
    </row>
    <row r="122" spans="10:38" ht="15" customHeight="1">
      <c r="J122" s="188" t="s">
        <v>210</v>
      </c>
      <c r="K122" s="241">
        <v>91.390504000000007</v>
      </c>
      <c r="L122" s="241">
        <v>121.64346639999999</v>
      </c>
      <c r="M122" s="241">
        <v>96.721744549999997</v>
      </c>
      <c r="N122" s="241">
        <v>66.915249340000003</v>
      </c>
      <c r="X122" s="222">
        <v>41387</v>
      </c>
      <c r="Y122" s="98">
        <v>100.11</v>
      </c>
      <c r="Z122" s="98"/>
      <c r="AA122" s="98"/>
      <c r="AB122" s="98"/>
      <c r="AC122" s="98"/>
      <c r="AD122" s="98"/>
      <c r="AE122" s="98"/>
      <c r="AH122" s="86">
        <v>42528</v>
      </c>
      <c r="AI122" s="215">
        <v>103.54940843192801</v>
      </c>
      <c r="AJ122" s="215">
        <v>96.966477182170749</v>
      </c>
      <c r="AK122" s="215">
        <v>118.72146118721463</v>
      </c>
      <c r="AL122" s="215">
        <v>97.272209567198175</v>
      </c>
    </row>
    <row r="123" spans="10:38" ht="15" customHeight="1">
      <c r="J123" s="188" t="s">
        <v>211</v>
      </c>
      <c r="K123" s="241">
        <v>100.10697999999999</v>
      </c>
      <c r="L123" s="241">
        <v>132.11325830000001</v>
      </c>
      <c r="M123" s="241">
        <v>100.64208499999999</v>
      </c>
      <c r="N123" s="241">
        <v>82.415154700000002</v>
      </c>
      <c r="X123" s="222">
        <v>41388</v>
      </c>
      <c r="Y123" s="98">
        <v>101.24</v>
      </c>
      <c r="Z123" s="98"/>
      <c r="AA123" s="98"/>
      <c r="AB123" s="98"/>
      <c r="AC123" s="98"/>
      <c r="AD123" s="98"/>
      <c r="AE123" s="98"/>
      <c r="AH123" s="86">
        <v>42529</v>
      </c>
      <c r="AI123" s="215">
        <v>106.29895017497084</v>
      </c>
      <c r="AJ123" s="215">
        <v>97.056792222281246</v>
      </c>
      <c r="AK123" s="215">
        <v>121.00456621004567</v>
      </c>
      <c r="AL123" s="215">
        <v>101.56890660592255</v>
      </c>
    </row>
    <row r="124" spans="10:38" ht="15" customHeight="1">
      <c r="J124" s="188" t="s">
        <v>212</v>
      </c>
      <c r="K124" s="241">
        <v>104.05537</v>
      </c>
      <c r="L124" s="241">
        <v>139.1746761</v>
      </c>
      <c r="M124" s="241">
        <v>101.15448170000001</v>
      </c>
      <c r="N124" s="241">
        <v>86.900745470000004</v>
      </c>
      <c r="X124" s="222">
        <v>41389</v>
      </c>
      <c r="Y124" s="98">
        <v>102.69</v>
      </c>
      <c r="Z124" s="98"/>
      <c r="AA124" s="98"/>
      <c r="AB124" s="98"/>
      <c r="AC124" s="98"/>
      <c r="AD124" s="98"/>
      <c r="AE124" s="98"/>
      <c r="AH124" s="86">
        <v>42530</v>
      </c>
      <c r="AI124" s="215">
        <v>104.63256123979336</v>
      </c>
      <c r="AJ124" s="215">
        <v>95.638314827604532</v>
      </c>
      <c r="AK124" s="215">
        <v>121.00456621004567</v>
      </c>
      <c r="AL124" s="215">
        <v>101.2870159453303</v>
      </c>
    </row>
    <row r="125" spans="10:38" ht="15" customHeight="1">
      <c r="J125" s="188" t="s">
        <v>213</v>
      </c>
      <c r="K125" s="241">
        <v>109.78592</v>
      </c>
      <c r="L125" s="241">
        <v>148.9062873</v>
      </c>
      <c r="M125" s="241">
        <v>101.75989559999999</v>
      </c>
      <c r="N125" s="241">
        <v>93.383917010000005</v>
      </c>
      <c r="X125" s="222">
        <v>41390</v>
      </c>
      <c r="Y125" s="98">
        <v>102.5</v>
      </c>
      <c r="Z125" s="98"/>
      <c r="AA125" s="98"/>
      <c r="AB125" s="98"/>
      <c r="AC125" s="98"/>
      <c r="AD125" s="98"/>
      <c r="AE125" s="98"/>
      <c r="AH125" s="86">
        <v>42531</v>
      </c>
      <c r="AI125" s="215">
        <v>104.56590568238626</v>
      </c>
      <c r="AJ125" s="215">
        <v>95.542687138075749</v>
      </c>
      <c r="AK125" s="215">
        <v>121.00456621004567</v>
      </c>
      <c r="AL125" s="215">
        <v>101.15318906605924</v>
      </c>
    </row>
    <row r="126" spans="10:38" ht="15" customHeight="1">
      <c r="J126" s="188" t="s">
        <v>214</v>
      </c>
      <c r="K126" s="241">
        <v>108.20811</v>
      </c>
      <c r="L126" s="241">
        <v>152.2419232</v>
      </c>
      <c r="M126" s="241">
        <v>99.999652909999995</v>
      </c>
      <c r="N126" s="241">
        <v>90.525042170000006</v>
      </c>
      <c r="X126" s="222">
        <v>41391</v>
      </c>
      <c r="Y126" s="98"/>
      <c r="Z126" s="98"/>
      <c r="AA126" s="98"/>
      <c r="AB126" s="98"/>
      <c r="AC126" s="98"/>
      <c r="AD126" s="98"/>
      <c r="AE126" s="98"/>
      <c r="AH126" s="86">
        <v>42534</v>
      </c>
      <c r="AI126" s="215">
        <v>106.84885852357939</v>
      </c>
      <c r="AJ126" s="215">
        <v>96.488338734526906</v>
      </c>
      <c r="AK126" s="215">
        <v>118.72146118721463</v>
      </c>
      <c r="AL126" s="215">
        <v>100.67767653758541</v>
      </c>
    </row>
    <row r="127" spans="10:38" ht="15" customHeight="1">
      <c r="J127" s="188" t="s">
        <v>215</v>
      </c>
      <c r="K127" s="241">
        <v>110.61543</v>
      </c>
      <c r="L127" s="241">
        <v>151.1801754</v>
      </c>
      <c r="M127" s="241">
        <v>105.3481525</v>
      </c>
      <c r="N127" s="241">
        <v>93.335327000000007</v>
      </c>
      <c r="X127" s="222">
        <v>41392</v>
      </c>
      <c r="Y127" s="98"/>
      <c r="Z127" s="98"/>
      <c r="AA127" s="98"/>
      <c r="AB127" s="98"/>
      <c r="AC127" s="98"/>
      <c r="AD127" s="98"/>
      <c r="AE127" s="98"/>
      <c r="AH127" s="86">
        <v>42535</v>
      </c>
      <c r="AI127" s="215">
        <v>106.99883352774538</v>
      </c>
      <c r="AJ127" s="215">
        <v>95.537374488657491</v>
      </c>
      <c r="AK127" s="215">
        <v>118.72146118721463</v>
      </c>
      <c r="AL127" s="215">
        <v>100.64635535307518</v>
      </c>
    </row>
    <row r="128" spans="10:38" ht="15" customHeight="1">
      <c r="J128" s="188" t="s">
        <v>216</v>
      </c>
      <c r="K128" s="241">
        <v>115.03480999999999</v>
      </c>
      <c r="L128" s="241">
        <v>158.2873692</v>
      </c>
      <c r="M128" s="241">
        <v>108.4008458</v>
      </c>
      <c r="N128" s="241">
        <v>100.1853593</v>
      </c>
      <c r="X128" s="222">
        <v>41393</v>
      </c>
      <c r="Y128" s="98">
        <v>103.72</v>
      </c>
      <c r="Z128" s="98"/>
      <c r="AA128" s="98"/>
      <c r="AB128" s="98"/>
      <c r="AC128" s="98"/>
      <c r="AD128" s="98"/>
      <c r="AE128" s="98"/>
      <c r="AH128" s="86">
        <v>42536</v>
      </c>
      <c r="AI128" s="215">
        <v>107.56540576570572</v>
      </c>
      <c r="AJ128" s="215">
        <v>98.331828082664828</v>
      </c>
      <c r="AK128" s="215">
        <v>116.43835616438356</v>
      </c>
      <c r="AL128" s="215">
        <v>102.47152619589977</v>
      </c>
    </row>
    <row r="129" spans="10:38" ht="15" customHeight="1">
      <c r="J129" s="188" t="s">
        <v>217</v>
      </c>
      <c r="K129" s="241">
        <v>125.4798</v>
      </c>
      <c r="L129" s="241">
        <v>179.93053900000001</v>
      </c>
      <c r="M129" s="241">
        <v>109.2380047</v>
      </c>
      <c r="N129" s="241">
        <v>118.8204212</v>
      </c>
      <c r="X129" s="222">
        <v>41394</v>
      </c>
      <c r="Y129" s="98">
        <v>101.81</v>
      </c>
      <c r="Z129" s="98"/>
      <c r="AA129" s="98"/>
      <c r="AB129" s="98"/>
      <c r="AC129" s="98"/>
      <c r="AD129" s="98"/>
      <c r="AE129" s="98"/>
      <c r="AH129" s="86">
        <v>42537</v>
      </c>
      <c r="AI129" s="215">
        <v>106.14897517080486</v>
      </c>
      <c r="AJ129" s="215">
        <v>96.233331562450203</v>
      </c>
      <c r="AK129" s="215">
        <v>116.43835616438356</v>
      </c>
      <c r="AL129" s="215">
        <v>100.48974943052391</v>
      </c>
    </row>
    <row r="130" spans="10:38" ht="15" customHeight="1">
      <c r="J130" s="188" t="s">
        <v>218</v>
      </c>
      <c r="K130" s="241">
        <v>136.96458999999999</v>
      </c>
      <c r="L130" s="241">
        <v>189.7148564</v>
      </c>
      <c r="M130" s="241">
        <v>115.1221571</v>
      </c>
      <c r="N130" s="241">
        <v>138.8111255</v>
      </c>
      <c r="X130" s="222">
        <v>41395</v>
      </c>
      <c r="Y130" s="98">
        <v>99.43</v>
      </c>
      <c r="Z130" s="98"/>
      <c r="AA130" s="98"/>
      <c r="AB130" s="98"/>
      <c r="AC130" s="98"/>
      <c r="AD130" s="98"/>
      <c r="AE130" s="98"/>
      <c r="AH130" s="86">
        <v>42538</v>
      </c>
      <c r="AI130" s="215">
        <v>107.18213631061491</v>
      </c>
      <c r="AJ130" s="215">
        <v>96.509589332199965</v>
      </c>
      <c r="AK130" s="215">
        <v>116.43835616438356</v>
      </c>
      <c r="AL130" s="215">
        <v>102.71070615034168</v>
      </c>
    </row>
    <row r="131" spans="10:38" ht="15" customHeight="1">
      <c r="J131" s="188" t="s">
        <v>219</v>
      </c>
      <c r="K131" s="241">
        <v>140.64546999999999</v>
      </c>
      <c r="L131" s="241">
        <v>193.52984040000001</v>
      </c>
      <c r="M131" s="241">
        <v>119.87579789999999</v>
      </c>
      <c r="N131" s="241">
        <v>143.43594179999999</v>
      </c>
      <c r="X131" s="222">
        <v>41396</v>
      </c>
      <c r="Y131" s="98">
        <v>102.5</v>
      </c>
      <c r="Z131" s="98"/>
      <c r="AA131" s="98"/>
      <c r="AB131" s="98"/>
      <c r="AC131" s="98"/>
      <c r="AD131" s="98"/>
      <c r="AE131" s="98"/>
      <c r="AH131" s="86">
        <v>42541</v>
      </c>
      <c r="AI131" s="215">
        <v>108.24195967338777</v>
      </c>
      <c r="AJ131" s="215">
        <v>98.459331668703186</v>
      </c>
      <c r="AK131" s="215">
        <v>118.72146118721463</v>
      </c>
      <c r="AL131" s="215">
        <v>105.22209567198178</v>
      </c>
    </row>
    <row r="132" spans="10:38" ht="15" customHeight="1">
      <c r="X132" s="222">
        <v>41397</v>
      </c>
      <c r="Y132" s="98">
        <v>104.01</v>
      </c>
      <c r="Z132" s="98"/>
      <c r="AA132" s="98"/>
      <c r="AB132" s="98"/>
      <c r="AC132" s="98"/>
      <c r="AD132" s="98"/>
      <c r="AE132" s="98"/>
      <c r="AH132" s="86">
        <v>42542</v>
      </c>
      <c r="AI132" s="215">
        <v>108.36527245459091</v>
      </c>
      <c r="AJ132" s="215">
        <v>99.001221909366194</v>
      </c>
      <c r="AK132" s="215">
        <v>118.72146118721463</v>
      </c>
      <c r="AL132" s="215">
        <v>104.15148063781321</v>
      </c>
    </row>
    <row r="133" spans="10:38" ht="15" customHeight="1">
      <c r="X133" s="222">
        <v>41398</v>
      </c>
      <c r="Y133" s="98"/>
      <c r="Z133" s="98"/>
      <c r="AA133" s="98"/>
      <c r="AB133" s="98"/>
      <c r="AC133" s="98"/>
      <c r="AD133" s="98"/>
      <c r="AE133" s="98"/>
      <c r="AH133" s="86">
        <v>42543</v>
      </c>
      <c r="AI133" s="215">
        <v>108.36527245459091</v>
      </c>
      <c r="AJ133" s="215">
        <v>99.718429580831952</v>
      </c>
      <c r="AK133" s="215">
        <v>118.72146118721463</v>
      </c>
      <c r="AL133" s="215">
        <v>104.59282460136674</v>
      </c>
    </row>
    <row r="134" spans="10:38" ht="15" customHeight="1">
      <c r="X134" s="222">
        <v>41399</v>
      </c>
      <c r="Y134" s="98"/>
      <c r="Z134" s="98"/>
      <c r="AA134" s="98"/>
      <c r="AB134" s="98"/>
      <c r="AC134" s="98"/>
      <c r="AD134" s="98"/>
      <c r="AE134" s="98"/>
      <c r="AH134" s="86">
        <v>42544</v>
      </c>
      <c r="AI134" s="215">
        <v>108.86518913514413</v>
      </c>
      <c r="AJ134" s="215">
        <v>101.50347978536895</v>
      </c>
      <c r="AK134" s="215">
        <v>122.14611872146119</v>
      </c>
      <c r="AL134" s="215">
        <v>104.54441913439636</v>
      </c>
    </row>
    <row r="135" spans="10:38" ht="15" customHeight="1">
      <c r="X135" s="222">
        <v>41400</v>
      </c>
      <c r="Y135" s="98">
        <v>105.5</v>
      </c>
      <c r="Z135" s="98"/>
      <c r="AA135" s="98"/>
      <c r="AB135" s="98"/>
      <c r="AC135" s="98"/>
      <c r="AD135" s="98"/>
      <c r="AE135" s="98"/>
      <c r="AH135" s="86">
        <v>42545</v>
      </c>
      <c r="AI135" s="215">
        <v>107.19880019996668</v>
      </c>
      <c r="AJ135" s="215">
        <v>99.665303086649317</v>
      </c>
      <c r="AK135" s="215">
        <v>122.14611872146119</v>
      </c>
      <c r="AL135" s="215">
        <v>102.19817767653758</v>
      </c>
    </row>
    <row r="136" spans="10:38" ht="15" customHeight="1">
      <c r="X136" s="222">
        <v>41401</v>
      </c>
      <c r="Y136" s="98">
        <v>104.3</v>
      </c>
      <c r="Z136" s="98"/>
      <c r="AA136" s="98"/>
      <c r="AB136" s="98"/>
      <c r="AC136" s="98"/>
      <c r="AD136" s="98"/>
      <c r="AE136" s="98"/>
      <c r="AH136" s="86">
        <v>42548</v>
      </c>
      <c r="AI136" s="215">
        <v>105.69905015830695</v>
      </c>
      <c r="AJ136" s="215">
        <v>99.84593316687031</v>
      </c>
      <c r="AK136" s="215">
        <v>124.42922374429224</v>
      </c>
      <c r="AL136" s="215">
        <v>101.74259681093393</v>
      </c>
    </row>
    <row r="137" spans="10:38" ht="15" customHeight="1">
      <c r="X137" s="222">
        <v>41402</v>
      </c>
      <c r="Y137" s="98">
        <v>104.48</v>
      </c>
      <c r="Z137" s="98"/>
      <c r="AA137" s="98"/>
      <c r="AB137" s="98"/>
      <c r="AC137" s="98"/>
      <c r="AD137" s="98"/>
      <c r="AE137" s="98"/>
      <c r="AH137" s="86">
        <v>42549</v>
      </c>
      <c r="AI137" s="215">
        <v>107.54874187635394</v>
      </c>
      <c r="AJ137" s="215">
        <v>102.19943685916166</v>
      </c>
      <c r="AK137" s="215">
        <v>124.42922374429224</v>
      </c>
      <c r="AL137" s="215">
        <v>105.84851936218681</v>
      </c>
    </row>
    <row r="138" spans="10:38" ht="15" customHeight="1">
      <c r="X138" s="222">
        <v>41403</v>
      </c>
      <c r="Y138" s="98">
        <v>104.2</v>
      </c>
      <c r="Z138" s="98"/>
      <c r="AA138" s="98"/>
      <c r="AB138" s="98"/>
      <c r="AC138" s="98"/>
      <c r="AD138" s="98"/>
      <c r="AE138" s="98"/>
      <c r="AH138" s="86">
        <v>42550</v>
      </c>
      <c r="AI138" s="215">
        <v>108.431928011998</v>
      </c>
      <c r="AJ138" s="215">
        <v>102.6456994102959</v>
      </c>
      <c r="AK138" s="215">
        <v>124.42922374429224</v>
      </c>
      <c r="AL138" s="215">
        <v>106.99886104783599</v>
      </c>
    </row>
    <row r="139" spans="10:38" ht="15" customHeight="1">
      <c r="X139" s="222">
        <v>41404</v>
      </c>
      <c r="Y139" s="98">
        <v>103.36</v>
      </c>
      <c r="Z139" s="98"/>
      <c r="AA139" s="98"/>
      <c r="AB139" s="98"/>
      <c r="AC139" s="98"/>
      <c r="AD139" s="98"/>
      <c r="AE139" s="98"/>
      <c r="AH139" s="86">
        <v>42551</v>
      </c>
      <c r="AI139" s="215">
        <v>109.51508081986336</v>
      </c>
      <c r="AJ139" s="215">
        <v>102.85289273760824</v>
      </c>
      <c r="AK139" s="215">
        <v>124.42922374429224</v>
      </c>
      <c r="AL139" s="215">
        <v>107.07289293849658</v>
      </c>
    </row>
    <row r="140" spans="10:38" ht="15" customHeight="1">
      <c r="X140" s="222">
        <v>41405</v>
      </c>
      <c r="Y140" s="98"/>
      <c r="Z140" s="98"/>
      <c r="AA140" s="98"/>
      <c r="AB140" s="98"/>
      <c r="AC140" s="98"/>
      <c r="AD140" s="98"/>
      <c r="AE140" s="98"/>
      <c r="AH140" s="86">
        <v>42552</v>
      </c>
      <c r="AI140" s="215">
        <v>110.33161139810032</v>
      </c>
      <c r="AJ140" s="215">
        <v>104.1173032991553</v>
      </c>
      <c r="AK140" s="215">
        <v>124.42922374429224</v>
      </c>
      <c r="AL140" s="215">
        <v>113.05808656036447</v>
      </c>
    </row>
    <row r="141" spans="10:38" ht="15" customHeight="1">
      <c r="X141" s="222">
        <v>41406</v>
      </c>
      <c r="Y141" s="98"/>
      <c r="Z141" s="98"/>
      <c r="AA141" s="98"/>
      <c r="AB141" s="98"/>
      <c r="AC141" s="98"/>
      <c r="AD141" s="98"/>
      <c r="AE141" s="98"/>
      <c r="AH141" s="86">
        <v>42555</v>
      </c>
      <c r="AI141" s="215">
        <v>109.3484419263456</v>
      </c>
      <c r="AJ141" s="215">
        <v>103.69760399511236</v>
      </c>
      <c r="AK141" s="215">
        <v>127.85388127853882</v>
      </c>
      <c r="AL141" s="215">
        <v>115.60933940774487</v>
      </c>
    </row>
    <row r="142" spans="10:38" ht="15" customHeight="1">
      <c r="X142" s="222">
        <v>41407</v>
      </c>
      <c r="Y142" s="98">
        <v>102.46</v>
      </c>
      <c r="Z142" s="98"/>
      <c r="AA142" s="98"/>
      <c r="AB142" s="98"/>
      <c r="AC142" s="98"/>
      <c r="AD142" s="98"/>
      <c r="AE142" s="98"/>
      <c r="AH142" s="86">
        <v>42556</v>
      </c>
      <c r="AI142" s="215">
        <v>109.59840026662222</v>
      </c>
      <c r="AJ142" s="215">
        <v>101.95505498592148</v>
      </c>
      <c r="AK142" s="215">
        <v>128.99543378995435</v>
      </c>
      <c r="AL142" s="215">
        <v>110.0113895216401</v>
      </c>
    </row>
    <row r="143" spans="10:38" ht="15" customHeight="1">
      <c r="X143" s="222">
        <v>41408</v>
      </c>
      <c r="Y143" s="98">
        <v>102.32</v>
      </c>
      <c r="Z143" s="98"/>
      <c r="AA143" s="98"/>
      <c r="AB143" s="98"/>
      <c r="AC143" s="98"/>
      <c r="AD143" s="98"/>
      <c r="AE143" s="98"/>
      <c r="AH143" s="86">
        <v>42557</v>
      </c>
      <c r="AI143" s="215">
        <v>109.38176970504915</v>
      </c>
      <c r="AJ143" s="215">
        <v>100.54720289008128</v>
      </c>
      <c r="AK143" s="215">
        <v>128.99543378995435</v>
      </c>
      <c r="AL143" s="215">
        <v>113.20045558086559</v>
      </c>
    </row>
    <row r="144" spans="10:38" ht="15" customHeight="1">
      <c r="X144" s="222">
        <v>41409</v>
      </c>
      <c r="Y144" s="98">
        <v>103.53</v>
      </c>
      <c r="Z144" s="98"/>
      <c r="AA144" s="98"/>
      <c r="AB144" s="98"/>
      <c r="AC144" s="98"/>
      <c r="AD144" s="98"/>
      <c r="AE144" s="98"/>
      <c r="AH144" s="86">
        <v>42558</v>
      </c>
      <c r="AI144" s="215">
        <v>108.61523079486753</v>
      </c>
      <c r="AJ144" s="215">
        <v>99.304042926207302</v>
      </c>
      <c r="AK144" s="215">
        <v>126.71232876712331</v>
      </c>
      <c r="AL144" s="215">
        <v>110.54954441913441</v>
      </c>
    </row>
    <row r="145" spans="24:38" ht="15" customHeight="1">
      <c r="X145" s="222">
        <v>41410</v>
      </c>
      <c r="Y145" s="98">
        <v>103.92</v>
      </c>
      <c r="Z145" s="98"/>
      <c r="AA145" s="98"/>
      <c r="AB145" s="98"/>
      <c r="AC145" s="98"/>
      <c r="AD145" s="98"/>
      <c r="AE145" s="98"/>
      <c r="AH145" s="86">
        <v>42559</v>
      </c>
      <c r="AI145" s="215">
        <v>110.23162806198967</v>
      </c>
      <c r="AJ145" s="215">
        <v>99.829995218615522</v>
      </c>
      <c r="AK145" s="215">
        <v>125.57077625570776</v>
      </c>
      <c r="AL145" s="215">
        <v>112.06719817767654</v>
      </c>
    </row>
    <row r="146" spans="24:38" ht="15" customHeight="1">
      <c r="X146" s="222">
        <v>41411</v>
      </c>
      <c r="Y146" s="98">
        <v>104.64</v>
      </c>
      <c r="Z146" s="98"/>
      <c r="AA146" s="98"/>
      <c r="AB146" s="98"/>
      <c r="AC146" s="98"/>
      <c r="AD146" s="98"/>
      <c r="AE146" s="98"/>
      <c r="AH146" s="86">
        <v>42562</v>
      </c>
      <c r="AI146" s="215">
        <v>109.33177803699382</v>
      </c>
      <c r="AJ146" s="215">
        <v>100.49407639589862</v>
      </c>
      <c r="AK146" s="215">
        <v>123.28767123287672</v>
      </c>
      <c r="AL146" s="215">
        <v>113.95216400911161</v>
      </c>
    </row>
    <row r="147" spans="24:38" ht="15" customHeight="1">
      <c r="X147" s="222">
        <v>41412</v>
      </c>
      <c r="Y147" s="98"/>
      <c r="Z147" s="98"/>
      <c r="AA147" s="98"/>
      <c r="AB147" s="98"/>
      <c r="AC147" s="98"/>
      <c r="AD147" s="98"/>
      <c r="AE147" s="98"/>
      <c r="AH147" s="86">
        <v>42563</v>
      </c>
      <c r="AI147" s="215">
        <v>110.78153641059822</v>
      </c>
      <c r="AJ147" s="215">
        <v>103.06539871433884</v>
      </c>
      <c r="AK147" s="215">
        <v>130.13698630136986</v>
      </c>
      <c r="AL147" s="215">
        <v>118.99772209567199</v>
      </c>
    </row>
    <row r="148" spans="24:38" ht="15" customHeight="1">
      <c r="X148" s="222">
        <v>41413</v>
      </c>
      <c r="Y148" s="98"/>
      <c r="Z148" s="98"/>
      <c r="AA148" s="98"/>
      <c r="AB148" s="98"/>
      <c r="AC148" s="98"/>
      <c r="AD148" s="98"/>
      <c r="AE148" s="98"/>
      <c r="AH148" s="86">
        <v>42564</v>
      </c>
      <c r="AI148" s="215">
        <v>110.58156973837694</v>
      </c>
      <c r="AJ148" s="215">
        <v>104.51575200552516</v>
      </c>
      <c r="AK148" s="215">
        <v>134.70319634703196</v>
      </c>
      <c r="AL148" s="215">
        <v>117.39749430523918</v>
      </c>
    </row>
    <row r="149" spans="24:38" ht="15" customHeight="1">
      <c r="X149" s="222">
        <v>41414</v>
      </c>
      <c r="Y149" s="98">
        <v>104.49</v>
      </c>
      <c r="Z149" s="98"/>
      <c r="AA149" s="98"/>
      <c r="AB149" s="98"/>
      <c r="AC149" s="98"/>
      <c r="AD149" s="98"/>
      <c r="AE149" s="98"/>
      <c r="AH149" s="86">
        <v>42565</v>
      </c>
      <c r="AI149" s="215">
        <v>111.36477253791035</v>
      </c>
      <c r="AJ149" s="215">
        <v>104.59544174679914</v>
      </c>
      <c r="AK149" s="215">
        <v>134.70319634703196</v>
      </c>
      <c r="AL149" s="215">
        <v>117.53416856492026</v>
      </c>
    </row>
    <row r="150" spans="24:38" ht="15" customHeight="1">
      <c r="X150" s="222">
        <v>41415</v>
      </c>
      <c r="Y150" s="98">
        <v>103.45</v>
      </c>
      <c r="Z150" s="98"/>
      <c r="AA150" s="98"/>
      <c r="AB150" s="98"/>
      <c r="AC150" s="98"/>
      <c r="AD150" s="98"/>
      <c r="AE150" s="98"/>
      <c r="AH150" s="86">
        <v>42566</v>
      </c>
      <c r="AI150" s="215">
        <v>110.29828361939677</v>
      </c>
      <c r="AJ150" s="215">
        <v>104.13855389682836</v>
      </c>
      <c r="AK150" s="215">
        <v>133.56164383561645</v>
      </c>
      <c r="AL150" s="215">
        <v>116.61446469248291</v>
      </c>
    </row>
    <row r="151" spans="24:38" ht="15" customHeight="1">
      <c r="X151" s="222">
        <v>41416</v>
      </c>
      <c r="Y151" s="98">
        <v>101.9</v>
      </c>
      <c r="Z151" s="98"/>
      <c r="AA151" s="98"/>
      <c r="AB151" s="98"/>
      <c r="AC151" s="98"/>
      <c r="AD151" s="98"/>
      <c r="AE151" s="98"/>
      <c r="AH151" s="86">
        <v>42569</v>
      </c>
      <c r="AI151" s="215">
        <v>109.63172804532577</v>
      </c>
      <c r="AJ151" s="215">
        <v>104.59544174679914</v>
      </c>
      <c r="AK151" s="215">
        <v>131.2785388127854</v>
      </c>
      <c r="AL151" s="215">
        <v>119.64692482915717</v>
      </c>
    </row>
    <row r="152" spans="24:38" ht="15" customHeight="1">
      <c r="X152" s="222">
        <v>41417</v>
      </c>
      <c r="Y152" s="98">
        <v>102.21</v>
      </c>
      <c r="Z152" s="98"/>
      <c r="AA152" s="98"/>
      <c r="AB152" s="98"/>
      <c r="AC152" s="98"/>
      <c r="AD152" s="98"/>
      <c r="AE152" s="98"/>
      <c r="AH152" s="86">
        <v>42570</v>
      </c>
      <c r="AI152" s="215">
        <v>108.71521413097818</v>
      </c>
      <c r="AJ152" s="215">
        <v>105.5676565903416</v>
      </c>
      <c r="AK152" s="215">
        <v>130.13698630136986</v>
      </c>
      <c r="AL152" s="215">
        <v>119.91457858769931</v>
      </c>
    </row>
    <row r="153" spans="24:38" ht="15" customHeight="1">
      <c r="X153" s="222">
        <v>41418</v>
      </c>
      <c r="Y153" s="98">
        <v>102.44</v>
      </c>
      <c r="Z153" s="98"/>
      <c r="AA153" s="98"/>
      <c r="AB153" s="98"/>
      <c r="AC153" s="98"/>
      <c r="AD153" s="98"/>
      <c r="AE153" s="98"/>
      <c r="AH153" s="86">
        <v>42571</v>
      </c>
      <c r="AI153" s="215">
        <v>107.29878353607731</v>
      </c>
      <c r="AJ153" s="215">
        <v>105.27014822291878</v>
      </c>
      <c r="AK153" s="215">
        <v>128.99543378995435</v>
      </c>
      <c r="AL153" s="215">
        <v>120.14236902050115</v>
      </c>
    </row>
    <row r="154" spans="24:38" ht="15" customHeight="1">
      <c r="X154" s="222">
        <v>41419</v>
      </c>
      <c r="Y154" s="98"/>
      <c r="Z154" s="98"/>
      <c r="AA154" s="98"/>
      <c r="AB154" s="98"/>
      <c r="AC154" s="98"/>
      <c r="AD154" s="98"/>
      <c r="AE154" s="98"/>
      <c r="AH154" s="86">
        <v>42572</v>
      </c>
      <c r="AI154" s="215">
        <v>105.71571404765872</v>
      </c>
      <c r="AJ154" s="215">
        <v>105.54109334325028</v>
      </c>
      <c r="AK154" s="215">
        <v>131.2785388127854</v>
      </c>
      <c r="AL154" s="215">
        <v>122.16970387243735</v>
      </c>
    </row>
    <row r="155" spans="24:38" ht="15" customHeight="1">
      <c r="X155" s="222">
        <v>41420</v>
      </c>
      <c r="Y155" s="98"/>
      <c r="Z155" s="98"/>
      <c r="AA155" s="98"/>
      <c r="AB155" s="98"/>
      <c r="AC155" s="98"/>
      <c r="AD155" s="98"/>
      <c r="AE155" s="98"/>
      <c r="AH155" s="86">
        <v>42573</v>
      </c>
      <c r="AI155" s="215">
        <v>106.38226962172972</v>
      </c>
      <c r="AJ155" s="215">
        <v>104.36168517239548</v>
      </c>
      <c r="AK155" s="215">
        <v>133.56164383561645</v>
      </c>
      <c r="AL155" s="215">
        <v>118.16059225512528</v>
      </c>
    </row>
    <row r="156" spans="24:38" ht="15" customHeight="1">
      <c r="X156" s="222">
        <v>41421</v>
      </c>
      <c r="Y156" s="98">
        <v>102.19</v>
      </c>
      <c r="Z156" s="98"/>
      <c r="AA156" s="98"/>
      <c r="AB156" s="98"/>
      <c r="AC156" s="98"/>
      <c r="AD156" s="98"/>
      <c r="AE156" s="98"/>
      <c r="AH156" s="86">
        <v>42576</v>
      </c>
      <c r="AI156" s="215">
        <v>106.19896683886019</v>
      </c>
      <c r="AJ156" s="215">
        <v>103.84635817882378</v>
      </c>
      <c r="AK156" s="215">
        <v>133.56164383561645</v>
      </c>
      <c r="AL156" s="215">
        <v>118.86674259681094</v>
      </c>
    </row>
    <row r="157" spans="24:38" ht="15" customHeight="1">
      <c r="X157" s="222">
        <v>41422</v>
      </c>
      <c r="Y157" s="98">
        <v>104.23</v>
      </c>
      <c r="Z157" s="98"/>
      <c r="AA157" s="98"/>
      <c r="AB157" s="98"/>
      <c r="AC157" s="98"/>
      <c r="AD157" s="98"/>
      <c r="AE157" s="98"/>
      <c r="AH157" s="86">
        <v>42577</v>
      </c>
      <c r="AI157" s="215">
        <v>105.41576403932677</v>
      </c>
      <c r="AJ157" s="215">
        <v>104.4945014078521</v>
      </c>
      <c r="AK157" s="215">
        <v>133.56164383561645</v>
      </c>
      <c r="AL157" s="215">
        <v>117.42596810933941</v>
      </c>
    </row>
    <row r="158" spans="24:38" ht="15" customHeight="1">
      <c r="X158" s="222">
        <v>41423</v>
      </c>
      <c r="Y158" s="98">
        <v>102.01</v>
      </c>
      <c r="Z158" s="98"/>
      <c r="AA158" s="98"/>
      <c r="AB158" s="98"/>
      <c r="AC158" s="98"/>
      <c r="AD158" s="98"/>
      <c r="AE158" s="98"/>
      <c r="AH158" s="86">
        <v>42578</v>
      </c>
      <c r="AI158" s="215">
        <v>105.41576403932677</v>
      </c>
      <c r="AJ158" s="215">
        <v>102.83164213993518</v>
      </c>
      <c r="AK158" s="215">
        <v>133.56164383561645</v>
      </c>
      <c r="AL158" s="215">
        <v>117.44874715261959</v>
      </c>
    </row>
    <row r="159" spans="24:38" ht="15" customHeight="1">
      <c r="X159" s="222">
        <v>41424</v>
      </c>
      <c r="Y159" s="98">
        <v>102.02</v>
      </c>
      <c r="Z159" s="98"/>
      <c r="AA159" s="98"/>
      <c r="AB159" s="98"/>
      <c r="AC159" s="98"/>
      <c r="AD159" s="98"/>
      <c r="AE159" s="98"/>
      <c r="AH159" s="86">
        <v>42579</v>
      </c>
      <c r="AI159" s="215">
        <v>106.582236293951</v>
      </c>
      <c r="AJ159" s="215">
        <v>103.80385698347764</v>
      </c>
      <c r="AK159" s="215">
        <v>134.70319634703196</v>
      </c>
      <c r="AL159" s="215">
        <v>121.31833712984054</v>
      </c>
    </row>
    <row r="160" spans="24:38" ht="15" customHeight="1">
      <c r="X160" s="222">
        <v>41425</v>
      </c>
      <c r="Y160" s="98">
        <v>100.03</v>
      </c>
      <c r="Z160" s="98"/>
      <c r="AA160" s="98"/>
      <c r="AB160" s="98"/>
      <c r="AC160" s="98"/>
      <c r="AD160" s="98"/>
      <c r="AE160" s="98"/>
      <c r="AH160" s="86">
        <v>42580</v>
      </c>
      <c r="AI160" s="215">
        <v>109.06515580736544</v>
      </c>
      <c r="AJ160" s="215">
        <v>104.45200021250598</v>
      </c>
      <c r="AK160" s="215">
        <v>138.12785388127855</v>
      </c>
      <c r="AL160" s="215">
        <v>120.58371298405469</v>
      </c>
    </row>
    <row r="161" spans="24:38" ht="15" customHeight="1">
      <c r="X161" s="222">
        <v>41426</v>
      </c>
      <c r="Y161" s="98"/>
      <c r="Z161" s="98"/>
      <c r="AA161" s="98"/>
      <c r="AB161" s="98"/>
      <c r="AC161" s="98"/>
      <c r="AD161" s="98"/>
      <c r="AE161" s="98"/>
      <c r="AH161" s="86">
        <v>42583</v>
      </c>
      <c r="AI161" s="215">
        <v>108.34860856523913</v>
      </c>
      <c r="AJ161" s="215">
        <v>103.45853477129043</v>
      </c>
      <c r="AK161" s="215">
        <v>139.26940639269407</v>
      </c>
      <c r="AL161" s="215">
        <v>121.78246013667426</v>
      </c>
    </row>
    <row r="162" spans="24:38" ht="15" customHeight="1">
      <c r="X162" s="222">
        <v>41427</v>
      </c>
      <c r="Y162" s="98"/>
      <c r="Z162" s="98"/>
      <c r="AA162" s="98"/>
      <c r="AB162" s="98"/>
      <c r="AC162" s="98"/>
      <c r="AD162" s="98"/>
      <c r="AE162" s="98"/>
      <c r="AH162" s="86">
        <v>42584</v>
      </c>
      <c r="AI162" s="215">
        <v>107.66538910181636</v>
      </c>
      <c r="AJ162" s="215">
        <v>103.71885459278542</v>
      </c>
      <c r="AK162" s="215">
        <v>139.26940639269407</v>
      </c>
      <c r="AL162" s="215">
        <v>121.68564920273349</v>
      </c>
    </row>
    <row r="163" spans="24:38" ht="15" customHeight="1">
      <c r="X163" s="222">
        <v>41428</v>
      </c>
      <c r="Y163" s="98">
        <v>101.69</v>
      </c>
      <c r="Z163" s="98"/>
      <c r="AA163" s="98"/>
      <c r="AB163" s="98"/>
      <c r="AC163" s="98"/>
      <c r="AD163" s="98"/>
      <c r="AE163" s="98"/>
      <c r="AH163" s="86">
        <v>42585</v>
      </c>
      <c r="AI163" s="215">
        <v>108.61523079486753</v>
      </c>
      <c r="AJ163" s="215">
        <v>103.26727939223291</v>
      </c>
      <c r="AK163" s="215">
        <v>139.26940639269407</v>
      </c>
      <c r="AL163" s="215">
        <v>121.78815489749431</v>
      </c>
    </row>
    <row r="164" spans="24:38" ht="15" customHeight="1">
      <c r="X164" s="222">
        <v>41429</v>
      </c>
      <c r="Y164" s="98">
        <v>103.06</v>
      </c>
      <c r="Z164" s="98"/>
      <c r="AA164" s="98"/>
      <c r="AB164" s="98"/>
      <c r="AC164" s="98"/>
      <c r="AD164" s="98"/>
      <c r="AE164" s="98"/>
      <c r="AH164" s="86">
        <v>42586</v>
      </c>
      <c r="AI164" s="215">
        <v>107.43209465089151</v>
      </c>
      <c r="AJ164" s="215">
        <v>102.32162779578175</v>
      </c>
      <c r="AK164" s="215">
        <v>138.12785388127855</v>
      </c>
      <c r="AL164" s="215">
        <v>120.3388382687927</v>
      </c>
    </row>
    <row r="165" spans="24:38" ht="15" customHeight="1">
      <c r="X165" s="222">
        <v>41430</v>
      </c>
      <c r="Y165" s="98">
        <v>102.61</v>
      </c>
      <c r="Z165" s="98"/>
      <c r="AA165" s="98"/>
      <c r="AB165" s="98"/>
      <c r="AC165" s="98"/>
      <c r="AD165" s="98"/>
      <c r="AE165" s="98"/>
      <c r="AH165" s="86">
        <v>42587</v>
      </c>
      <c r="AI165" s="215">
        <v>108.88185302449591</v>
      </c>
      <c r="AJ165" s="215">
        <v>101.56191892896989</v>
      </c>
      <c r="AK165" s="215">
        <v>139.26940639269407</v>
      </c>
      <c r="AL165" s="215">
        <v>121.59453302961276</v>
      </c>
    </row>
    <row r="166" spans="24:38" ht="15" customHeight="1">
      <c r="X166" s="222">
        <v>41431</v>
      </c>
      <c r="Y166" s="98">
        <v>103.06</v>
      </c>
      <c r="Z166" s="98"/>
      <c r="AA166" s="98"/>
      <c r="AB166" s="98"/>
      <c r="AC166" s="98"/>
      <c r="AD166" s="98"/>
      <c r="AE166" s="98"/>
      <c r="AH166" s="86">
        <v>42590</v>
      </c>
      <c r="AI166" s="215">
        <v>108.68188635227463</v>
      </c>
      <c r="AJ166" s="215">
        <v>101.99224353184933</v>
      </c>
      <c r="AK166" s="215">
        <v>141.55251141552512</v>
      </c>
      <c r="AL166" s="215">
        <v>122.16970387243735</v>
      </c>
    </row>
    <row r="167" spans="24:38" ht="15" customHeight="1">
      <c r="X167" s="222">
        <v>41432</v>
      </c>
      <c r="Y167" s="98">
        <v>104.32</v>
      </c>
      <c r="Z167" s="98"/>
      <c r="AA167" s="98"/>
      <c r="AB167" s="98"/>
      <c r="AC167" s="98"/>
      <c r="AD167" s="98"/>
      <c r="AE167" s="98"/>
      <c r="AH167" s="86">
        <v>42591</v>
      </c>
      <c r="AI167" s="215">
        <v>108.58190301616398</v>
      </c>
      <c r="AJ167" s="215">
        <v>101.34941295223929</v>
      </c>
      <c r="AK167" s="215">
        <v>141.55251141552512</v>
      </c>
      <c r="AL167" s="215">
        <v>122.26082004555809</v>
      </c>
    </row>
    <row r="168" spans="24:38" ht="15" customHeight="1">
      <c r="X168" s="222">
        <v>41433</v>
      </c>
      <c r="Y168" s="98"/>
      <c r="Z168" s="98"/>
      <c r="AA168" s="98"/>
      <c r="AB168" s="98"/>
      <c r="AC168" s="98"/>
      <c r="AD168" s="98"/>
      <c r="AE168" s="98"/>
      <c r="AH168" s="86">
        <v>42592</v>
      </c>
      <c r="AI168" s="215">
        <v>108.93184469255124</v>
      </c>
      <c r="AJ168" s="215">
        <v>102.34819104287307</v>
      </c>
      <c r="AK168" s="215">
        <v>140.41095890410961</v>
      </c>
      <c r="AL168" s="215">
        <v>123.17767653758543</v>
      </c>
    </row>
    <row r="169" spans="24:38" ht="15" customHeight="1">
      <c r="X169" s="222">
        <v>41434</v>
      </c>
      <c r="Y169" s="98"/>
      <c r="Z169" s="98"/>
      <c r="AA169" s="98"/>
      <c r="AB169" s="98"/>
      <c r="AC169" s="98"/>
      <c r="AD169" s="98"/>
      <c r="AE169" s="98"/>
      <c r="AH169" s="86">
        <v>42593</v>
      </c>
      <c r="AI169" s="215">
        <v>109.48175304115981</v>
      </c>
      <c r="AJ169" s="215">
        <v>102.85289273760824</v>
      </c>
      <c r="AK169" s="215">
        <v>136.98630136986304</v>
      </c>
      <c r="AL169" s="215">
        <v>121.75968109339408</v>
      </c>
    </row>
    <row r="170" spans="24:38" ht="15" customHeight="1">
      <c r="X170" s="222">
        <v>41435</v>
      </c>
      <c r="Y170" s="98">
        <v>103.42</v>
      </c>
      <c r="Z170" s="98"/>
      <c r="AA170" s="98"/>
      <c r="AB170" s="98"/>
      <c r="AC170" s="98"/>
      <c r="AD170" s="98"/>
      <c r="AE170" s="98"/>
      <c r="AH170" s="86">
        <v>42594</v>
      </c>
      <c r="AI170" s="215">
        <v>109.51508081986336</v>
      </c>
      <c r="AJ170" s="215">
        <v>100.91908834935982</v>
      </c>
      <c r="AK170" s="215">
        <v>136.98630136986304</v>
      </c>
      <c r="AL170" s="215">
        <v>116.86503416856493</v>
      </c>
    </row>
    <row r="171" spans="24:38" ht="15" customHeight="1">
      <c r="X171" s="222">
        <v>41436</v>
      </c>
      <c r="Y171" s="98">
        <v>102.12</v>
      </c>
      <c r="Z171" s="98"/>
      <c r="AA171" s="98"/>
      <c r="AB171" s="98"/>
      <c r="AC171" s="98"/>
      <c r="AD171" s="98"/>
      <c r="AE171" s="98"/>
      <c r="AH171" s="86">
        <v>42597</v>
      </c>
      <c r="AI171" s="215">
        <v>111.03149475087486</v>
      </c>
      <c r="AJ171" s="215">
        <v>101.14753227434521</v>
      </c>
      <c r="AK171" s="215">
        <v>136.98630136986304</v>
      </c>
      <c r="AL171" s="215">
        <v>119.21697038724372</v>
      </c>
    </row>
    <row r="172" spans="24:38" ht="15" customHeight="1">
      <c r="X172" s="222">
        <v>41437</v>
      </c>
      <c r="Y172" s="98">
        <v>102.99</v>
      </c>
      <c r="Z172" s="98"/>
      <c r="AA172" s="98"/>
      <c r="AB172" s="98"/>
      <c r="AC172" s="98"/>
      <c r="AD172" s="98"/>
      <c r="AE172" s="98"/>
      <c r="AH172" s="86">
        <v>42598</v>
      </c>
      <c r="AI172" s="215">
        <v>112.19796700549909</v>
      </c>
      <c r="AJ172" s="215">
        <v>102.00286883068586</v>
      </c>
      <c r="AK172" s="215">
        <v>136.98630136986304</v>
      </c>
      <c r="AL172" s="215">
        <v>116.26993166287016</v>
      </c>
    </row>
    <row r="173" spans="24:38" ht="15" customHeight="1">
      <c r="X173" s="222">
        <v>41438</v>
      </c>
      <c r="Y173" s="98">
        <v>104.62</v>
      </c>
      <c r="Z173" s="98"/>
      <c r="AA173" s="98"/>
      <c r="AB173" s="98"/>
      <c r="AC173" s="98"/>
      <c r="AD173" s="98"/>
      <c r="AE173" s="98"/>
      <c r="AH173" s="86">
        <v>42599</v>
      </c>
      <c r="AI173" s="215">
        <v>112.21463089485087</v>
      </c>
      <c r="AJ173" s="215">
        <v>101.13159432609042</v>
      </c>
      <c r="AK173" s="215">
        <v>141.55251141552512</v>
      </c>
      <c r="AL173" s="215">
        <v>115.8257403189066</v>
      </c>
    </row>
    <row r="174" spans="24:38" ht="15" customHeight="1">
      <c r="X174" s="222">
        <v>41439</v>
      </c>
      <c r="Y174" s="98">
        <v>105.6</v>
      </c>
      <c r="Z174" s="98"/>
      <c r="AA174" s="98"/>
      <c r="AB174" s="98"/>
      <c r="AC174" s="98"/>
      <c r="AD174" s="98"/>
      <c r="AE174" s="98"/>
      <c r="AH174" s="86">
        <v>42600</v>
      </c>
      <c r="AI174" s="215">
        <v>111.31478086985503</v>
      </c>
      <c r="AJ174" s="215">
        <v>101.85411464697445</v>
      </c>
      <c r="AK174" s="215">
        <v>139.26940639269407</v>
      </c>
      <c r="AL174" s="215">
        <v>117.31776765375854</v>
      </c>
    </row>
    <row r="175" spans="24:38" ht="15" customHeight="1">
      <c r="X175" s="222">
        <v>41440</v>
      </c>
      <c r="Y175" s="98"/>
      <c r="Z175" s="98"/>
      <c r="AA175" s="98"/>
      <c r="AB175" s="98"/>
      <c r="AC175" s="98"/>
      <c r="AD175" s="98"/>
      <c r="AE175" s="98"/>
      <c r="AH175" s="86">
        <v>42601</v>
      </c>
      <c r="AI175" s="215">
        <v>110.29828361939677</v>
      </c>
      <c r="AJ175" s="215">
        <v>101.70004781384476</v>
      </c>
      <c r="AK175" s="215">
        <v>139.26940639269407</v>
      </c>
      <c r="AL175" s="215">
        <v>117.39179954441914</v>
      </c>
    </row>
    <row r="176" spans="24:38" ht="15" customHeight="1">
      <c r="X176" s="222">
        <v>41441</v>
      </c>
      <c r="Y176" s="98"/>
      <c r="Z176" s="98"/>
      <c r="AA176" s="98"/>
      <c r="AB176" s="98"/>
      <c r="AC176" s="98"/>
      <c r="AD176" s="98"/>
      <c r="AE176" s="98"/>
      <c r="AH176" s="86">
        <v>42604</v>
      </c>
      <c r="AI176" s="215">
        <v>110.36493917680386</v>
      </c>
      <c r="AJ176" s="215">
        <v>100.5897040854274</v>
      </c>
      <c r="AK176" s="215">
        <v>140.41095890410961</v>
      </c>
      <c r="AL176" s="215">
        <v>116.33826879271069</v>
      </c>
    </row>
    <row r="177" spans="24:38" ht="15" customHeight="1">
      <c r="X177" s="222">
        <v>41442</v>
      </c>
      <c r="Y177" s="98">
        <v>105.61</v>
      </c>
      <c r="Z177" s="98"/>
      <c r="AA177" s="98"/>
      <c r="AB177" s="98"/>
      <c r="AC177" s="98"/>
      <c r="AD177" s="98"/>
      <c r="AE177" s="98"/>
      <c r="AH177" s="86">
        <v>42605</v>
      </c>
      <c r="AI177" s="215">
        <v>110.44825862356274</v>
      </c>
      <c r="AJ177" s="215">
        <v>99.718429580831952</v>
      </c>
      <c r="AK177" s="215">
        <v>140.41095890410961</v>
      </c>
      <c r="AL177" s="215">
        <v>116.32972665148064</v>
      </c>
    </row>
    <row r="178" spans="24:38" ht="15" customHeight="1">
      <c r="X178" s="222">
        <v>41443</v>
      </c>
      <c r="Y178" s="98">
        <v>105.79</v>
      </c>
      <c r="Z178" s="98"/>
      <c r="AA178" s="98"/>
      <c r="AB178" s="98"/>
      <c r="AC178" s="98"/>
      <c r="AD178" s="98"/>
      <c r="AE178" s="98"/>
      <c r="AH178" s="86">
        <v>42606</v>
      </c>
      <c r="AI178" s="215">
        <v>108.86518913514413</v>
      </c>
      <c r="AJ178" s="215">
        <v>98.071508261169853</v>
      </c>
      <c r="AK178" s="215">
        <v>142.69406392694063</v>
      </c>
      <c r="AL178" s="215">
        <v>113.21753986332574</v>
      </c>
    </row>
    <row r="179" spans="24:38" ht="15" customHeight="1">
      <c r="X179" s="222">
        <v>41444</v>
      </c>
      <c r="Y179" s="98">
        <v>105.41</v>
      </c>
      <c r="Z179" s="98"/>
      <c r="AA179" s="98"/>
      <c r="AB179" s="98"/>
      <c r="AC179" s="98"/>
      <c r="AD179" s="98"/>
      <c r="AE179" s="98"/>
      <c r="AH179" s="86">
        <v>42607</v>
      </c>
      <c r="AI179" s="215">
        <v>108.73187802032996</v>
      </c>
      <c r="AJ179" s="215">
        <v>98.114009456515959</v>
      </c>
      <c r="AK179" s="215">
        <v>140.41095890410961</v>
      </c>
      <c r="AL179" s="215">
        <v>111.52334851936219</v>
      </c>
    </row>
    <row r="180" spans="24:38" ht="15" customHeight="1">
      <c r="X180" s="222">
        <v>41445</v>
      </c>
      <c r="Y180" s="98">
        <v>101.91</v>
      </c>
      <c r="Z180" s="98"/>
      <c r="AA180" s="98"/>
      <c r="AB180" s="98"/>
      <c r="AC180" s="98"/>
      <c r="AD180" s="98"/>
      <c r="AE180" s="98"/>
      <c r="AH180" s="86">
        <v>42608</v>
      </c>
      <c r="AI180" s="215">
        <v>108.53191134810865</v>
      </c>
      <c r="AJ180" s="215">
        <v>97.827126387929667</v>
      </c>
      <c r="AK180" s="215">
        <v>138.12785388127855</v>
      </c>
      <c r="AL180" s="215">
        <v>111.13041002277903</v>
      </c>
    </row>
    <row r="181" spans="24:38" ht="15" customHeight="1">
      <c r="X181" s="222">
        <v>41446</v>
      </c>
      <c r="Y181" s="98">
        <v>101.08</v>
      </c>
      <c r="Z181" s="98"/>
      <c r="AA181" s="98"/>
      <c r="AB181" s="98"/>
      <c r="AC181" s="98"/>
      <c r="AD181" s="98"/>
      <c r="AE181" s="98"/>
      <c r="AH181" s="86">
        <v>42611</v>
      </c>
      <c r="AI181" s="215">
        <v>108.53191134810865</v>
      </c>
      <c r="AJ181" s="215">
        <v>97.827126387929667</v>
      </c>
      <c r="AK181" s="215">
        <v>135.8447488584475</v>
      </c>
      <c r="AL181" s="215">
        <v>111.13041002277903</v>
      </c>
    </row>
    <row r="182" spans="24:38" ht="15" customHeight="1">
      <c r="X182" s="222">
        <v>41447</v>
      </c>
      <c r="Y182" s="98"/>
      <c r="Z182" s="98"/>
      <c r="AA182" s="98"/>
      <c r="AB182" s="98"/>
      <c r="AC182" s="98"/>
      <c r="AD182" s="98"/>
      <c r="AE182" s="98"/>
      <c r="AH182" s="86">
        <v>42612</v>
      </c>
      <c r="AI182" s="215">
        <v>107.41543076153974</v>
      </c>
      <c r="AJ182" s="215">
        <v>97.646496307708645</v>
      </c>
      <c r="AK182" s="215">
        <v>135.8447488584475</v>
      </c>
      <c r="AL182" s="215">
        <v>111.33542141230069</v>
      </c>
    </row>
    <row r="183" spans="24:38" ht="15" customHeight="1">
      <c r="X183" s="222">
        <v>41448</v>
      </c>
      <c r="Y183" s="98"/>
      <c r="Z183" s="98"/>
      <c r="AA183" s="98"/>
      <c r="AB183" s="98"/>
      <c r="AC183" s="98"/>
      <c r="AD183" s="98"/>
      <c r="AE183" s="98"/>
      <c r="AH183" s="86">
        <v>42613</v>
      </c>
      <c r="AI183" s="215">
        <v>106.33227795367439</v>
      </c>
      <c r="AJ183" s="215">
        <v>97.874940232694044</v>
      </c>
      <c r="AK183" s="215">
        <v>135.8447488584475</v>
      </c>
      <c r="AL183" s="215">
        <v>110.56378132118452</v>
      </c>
    </row>
    <row r="184" spans="24:38" ht="15" customHeight="1">
      <c r="X184" s="222">
        <v>41449</v>
      </c>
      <c r="Y184" s="98">
        <v>101.03</v>
      </c>
      <c r="Z184" s="98"/>
      <c r="AA184" s="98"/>
      <c r="AB184" s="98"/>
      <c r="AC184" s="98"/>
      <c r="AD184" s="98"/>
      <c r="AE184" s="98"/>
      <c r="AH184" s="86">
        <v>42614</v>
      </c>
      <c r="AI184" s="215">
        <v>106.39893351108149</v>
      </c>
      <c r="AJ184" s="215">
        <v>98.177761249535138</v>
      </c>
      <c r="AK184" s="215">
        <v>133.56164383561645</v>
      </c>
      <c r="AL184" s="215">
        <v>112.23234624145786</v>
      </c>
    </row>
    <row r="185" spans="24:38" ht="15" customHeight="1">
      <c r="X185" s="222">
        <v>41450</v>
      </c>
      <c r="Y185" s="98">
        <v>101.2</v>
      </c>
      <c r="Z185" s="98"/>
      <c r="AA185" s="98"/>
      <c r="AB185" s="98"/>
      <c r="AC185" s="98"/>
      <c r="AD185" s="98"/>
      <c r="AE185" s="98"/>
      <c r="AH185" s="86">
        <v>42615</v>
      </c>
      <c r="AI185" s="215">
        <v>105.03249458423596</v>
      </c>
      <c r="AJ185" s="215">
        <v>98.103384157679429</v>
      </c>
      <c r="AK185" s="215">
        <v>135.8447488584475</v>
      </c>
      <c r="AL185" s="215">
        <v>113.94077448747153</v>
      </c>
    </row>
    <row r="186" spans="24:38" ht="15" customHeight="1">
      <c r="X186" s="222">
        <v>41451</v>
      </c>
      <c r="Y186" s="98">
        <v>101.87</v>
      </c>
      <c r="Z186" s="98"/>
      <c r="AA186" s="98"/>
      <c r="AB186" s="98"/>
      <c r="AC186" s="98"/>
      <c r="AD186" s="98"/>
      <c r="AE186" s="98"/>
      <c r="AH186" s="86">
        <v>42618</v>
      </c>
      <c r="AI186" s="215">
        <v>104.26595567405433</v>
      </c>
      <c r="AJ186" s="215">
        <v>97.991818519895872</v>
      </c>
      <c r="AK186" s="215">
        <v>136.98630136986304</v>
      </c>
      <c r="AL186" s="215">
        <v>114.06605922551253</v>
      </c>
    </row>
    <row r="187" spans="24:38" ht="15" customHeight="1">
      <c r="X187" s="222">
        <v>41452</v>
      </c>
      <c r="Y187" s="98">
        <v>102.65</v>
      </c>
      <c r="Z187" s="98"/>
      <c r="AA187" s="98"/>
      <c r="AB187" s="98"/>
      <c r="AC187" s="98"/>
      <c r="AD187" s="98"/>
      <c r="AE187" s="98"/>
      <c r="AH187" s="86">
        <v>42619</v>
      </c>
      <c r="AI187" s="215">
        <v>104.84919180136644</v>
      </c>
      <c r="AJ187" s="215">
        <v>97.816501089093137</v>
      </c>
      <c r="AK187" s="215">
        <v>136.98630136986304</v>
      </c>
      <c r="AL187" s="215">
        <v>114.55296127562642</v>
      </c>
    </row>
    <row r="188" spans="24:38" ht="15" customHeight="1">
      <c r="X188" s="222">
        <v>41453</v>
      </c>
      <c r="Y188" s="98"/>
      <c r="Z188" s="98"/>
      <c r="AA188" s="98"/>
      <c r="AB188" s="98"/>
      <c r="AC188" s="98"/>
      <c r="AD188" s="98"/>
      <c r="AE188" s="98"/>
      <c r="AH188" s="86">
        <v>42620</v>
      </c>
      <c r="AI188" s="215">
        <v>105.03249458423596</v>
      </c>
      <c r="AJ188" s="215">
        <v>98.427455772193596</v>
      </c>
      <c r="AK188" s="215">
        <v>135.8447488584475</v>
      </c>
      <c r="AL188" s="215">
        <v>115.73462414578589</v>
      </c>
    </row>
    <row r="189" spans="24:38" ht="15" customHeight="1">
      <c r="X189" s="222">
        <v>41454</v>
      </c>
      <c r="Y189" s="98"/>
      <c r="Z189" s="98"/>
      <c r="AA189" s="98"/>
      <c r="AB189" s="98"/>
      <c r="AC189" s="98"/>
      <c r="AD189" s="98"/>
      <c r="AE189" s="98"/>
      <c r="AH189" s="86">
        <v>42621</v>
      </c>
      <c r="AI189" s="215">
        <v>104.84919180136644</v>
      </c>
      <c r="AJ189" s="215">
        <v>98.74090208787122</v>
      </c>
      <c r="AK189" s="215">
        <v>133.56164383561645</v>
      </c>
      <c r="AL189" s="215">
        <v>117.30637813211845</v>
      </c>
    </row>
    <row r="190" spans="24:38" ht="15" customHeight="1">
      <c r="X190" s="222">
        <v>41455</v>
      </c>
      <c r="Y190" s="98"/>
      <c r="Z190" s="98"/>
      <c r="AA190" s="98"/>
      <c r="AB190" s="98"/>
      <c r="AC190" s="98"/>
      <c r="AD190" s="98"/>
      <c r="AE190" s="98"/>
      <c r="AH190" s="86">
        <v>42622</v>
      </c>
      <c r="AI190" s="215">
        <v>103.9493417763706</v>
      </c>
      <c r="AJ190" s="215">
        <v>98.060882962333324</v>
      </c>
      <c r="AK190" s="215">
        <v>133.56164383561645</v>
      </c>
      <c r="AL190" s="215">
        <v>117.60535307517084</v>
      </c>
    </row>
    <row r="191" spans="24:38" ht="15" customHeight="1">
      <c r="X191" s="222">
        <v>41456</v>
      </c>
      <c r="Y191" s="98">
        <v>102.76</v>
      </c>
      <c r="Z191" s="98"/>
      <c r="AA191" s="98"/>
      <c r="AB191" s="98"/>
      <c r="AC191" s="98"/>
      <c r="AD191" s="98"/>
      <c r="AE191" s="98"/>
      <c r="AH191" s="86">
        <v>42625</v>
      </c>
      <c r="AI191" s="215">
        <v>103.28278620229963</v>
      </c>
      <c r="AJ191" s="215">
        <v>98.363703979174417</v>
      </c>
      <c r="AK191" s="215">
        <v>133.56164383561645</v>
      </c>
      <c r="AL191" s="215">
        <v>114.27391799544419</v>
      </c>
    </row>
    <row r="192" spans="24:38" ht="15" customHeight="1">
      <c r="X192" s="222">
        <v>41457</v>
      </c>
      <c r="Y192" s="98">
        <v>103.82</v>
      </c>
      <c r="Z192" s="98"/>
      <c r="AA192" s="98"/>
      <c r="AB192" s="98"/>
      <c r="AC192" s="98"/>
      <c r="AD192" s="98"/>
      <c r="AE192" s="98"/>
      <c r="AH192" s="86">
        <v>42626</v>
      </c>
      <c r="AI192" s="215">
        <v>103.19946675554075</v>
      </c>
      <c r="AJ192" s="215">
        <v>98.459331668703186</v>
      </c>
      <c r="AK192" s="215">
        <v>131.2785388127854</v>
      </c>
      <c r="AL192" s="215">
        <v>111.72266514806377</v>
      </c>
    </row>
    <row r="193" spans="24:38" ht="15" customHeight="1">
      <c r="X193" s="222">
        <v>41458</v>
      </c>
      <c r="Y193" s="98">
        <v>105.72</v>
      </c>
      <c r="Z193" s="98"/>
      <c r="AA193" s="98"/>
      <c r="AB193" s="98"/>
      <c r="AC193" s="98"/>
      <c r="AD193" s="98"/>
      <c r="AE193" s="98"/>
      <c r="AH193" s="86">
        <v>42627</v>
      </c>
      <c r="AI193" s="215">
        <v>104.59923346108981</v>
      </c>
      <c r="AJ193" s="215">
        <v>101.03596663656165</v>
      </c>
      <c r="AK193" s="215">
        <v>128.99543378995435</v>
      </c>
      <c r="AL193" s="215">
        <v>111.48063781321184</v>
      </c>
    </row>
    <row r="194" spans="24:38" ht="15" customHeight="1">
      <c r="X194" s="222">
        <v>41459</v>
      </c>
      <c r="Y194" s="98">
        <v>105.42</v>
      </c>
      <c r="Z194" s="98"/>
      <c r="AA194" s="98"/>
      <c r="AB194" s="98"/>
      <c r="AC194" s="98"/>
      <c r="AD194" s="98"/>
      <c r="AE194" s="98"/>
      <c r="AH194" s="86">
        <v>42628</v>
      </c>
      <c r="AI194" s="215">
        <v>103.91601399766705</v>
      </c>
      <c r="AJ194" s="215">
        <v>101.24847261329224</v>
      </c>
      <c r="AK194" s="215">
        <v>128.99543378995435</v>
      </c>
      <c r="AL194" s="215">
        <v>110.05125284738043</v>
      </c>
    </row>
    <row r="195" spans="24:38" ht="15" customHeight="1">
      <c r="X195" s="222">
        <v>41460</v>
      </c>
      <c r="Y195" s="98">
        <v>107.61</v>
      </c>
      <c r="Z195" s="98"/>
      <c r="AA195" s="98"/>
      <c r="AB195" s="98"/>
      <c r="AC195" s="98"/>
      <c r="AD195" s="98"/>
      <c r="AE195" s="98"/>
      <c r="AH195" s="86">
        <v>42629</v>
      </c>
      <c r="AI195" s="215">
        <v>104.18263622729545</v>
      </c>
      <c r="AJ195" s="215">
        <v>101.39722679700367</v>
      </c>
      <c r="AK195" s="215">
        <v>128.99543378995435</v>
      </c>
      <c r="AL195" s="215">
        <v>110.18223234624145</v>
      </c>
    </row>
    <row r="196" spans="24:38" ht="15" customHeight="1">
      <c r="X196" s="222">
        <v>41461</v>
      </c>
      <c r="Y196" s="98"/>
      <c r="Z196" s="98"/>
      <c r="AA196" s="98"/>
      <c r="AB196" s="98"/>
      <c r="AC196" s="98"/>
      <c r="AD196" s="98"/>
      <c r="AE196" s="98"/>
      <c r="AH196" s="86">
        <v>42632</v>
      </c>
      <c r="AI196" s="215">
        <v>104.54924179303448</v>
      </c>
      <c r="AJ196" s="215">
        <v>101.00940338947034</v>
      </c>
      <c r="AK196" s="215">
        <v>128.99543378995435</v>
      </c>
      <c r="AL196" s="215">
        <v>115.0512528473804</v>
      </c>
    </row>
    <row r="197" spans="24:38" ht="15" customHeight="1">
      <c r="X197" s="222">
        <v>41462</v>
      </c>
      <c r="Y197" s="98"/>
      <c r="Z197" s="98"/>
      <c r="AA197" s="98"/>
      <c r="AB197" s="98"/>
      <c r="AC197" s="98"/>
      <c r="AD197" s="98"/>
      <c r="AE197" s="98"/>
      <c r="AH197" s="86">
        <v>42633</v>
      </c>
      <c r="AI197" s="215">
        <v>104.215964005999</v>
      </c>
      <c r="AJ197" s="215">
        <v>101.34941295223929</v>
      </c>
      <c r="AK197" s="215">
        <v>128.99543378995435</v>
      </c>
      <c r="AL197" s="215">
        <v>116.87357630979498</v>
      </c>
    </row>
    <row r="198" spans="24:38" ht="15" customHeight="1">
      <c r="X198" s="222">
        <v>41463</v>
      </c>
      <c r="Y198" s="98">
        <v>107.1</v>
      </c>
      <c r="Z198" s="98"/>
      <c r="AA198" s="98"/>
      <c r="AB198" s="98"/>
      <c r="AC198" s="98"/>
      <c r="AD198" s="98"/>
      <c r="AE198" s="98"/>
      <c r="AH198" s="86">
        <v>42634</v>
      </c>
      <c r="AI198" s="215">
        <v>104.91584735877353</v>
      </c>
      <c r="AJ198" s="215">
        <v>100.72252032088403</v>
      </c>
      <c r="AK198" s="215">
        <v>127.85388127853882</v>
      </c>
      <c r="AL198" s="215">
        <v>117.32346241457859</v>
      </c>
    </row>
    <row r="199" spans="24:38" ht="15" customHeight="1">
      <c r="X199" s="222">
        <v>41464</v>
      </c>
      <c r="Y199" s="98">
        <v>107.89</v>
      </c>
      <c r="Z199" s="98"/>
      <c r="AA199" s="98"/>
      <c r="AB199" s="98"/>
      <c r="AC199" s="98"/>
      <c r="AD199" s="98"/>
      <c r="AE199" s="98"/>
      <c r="AH199" s="86">
        <v>42635</v>
      </c>
      <c r="AI199" s="215">
        <v>108.431928011998</v>
      </c>
      <c r="AJ199" s="215">
        <v>102.74663974924295</v>
      </c>
      <c r="AK199" s="215">
        <v>130.13698630136986</v>
      </c>
      <c r="AL199" s="215">
        <v>120.90546697038724</v>
      </c>
    </row>
    <row r="200" spans="24:38" ht="15" customHeight="1">
      <c r="X200" s="222">
        <v>41465</v>
      </c>
      <c r="Y200" s="98">
        <v>107.93</v>
      </c>
      <c r="Z200" s="98"/>
      <c r="AA200" s="98"/>
      <c r="AB200" s="98"/>
      <c r="AC200" s="98"/>
      <c r="AD200" s="98"/>
      <c r="AE200" s="98"/>
      <c r="AH200" s="86">
        <v>42636</v>
      </c>
      <c r="AI200" s="215">
        <v>108.59856690551575</v>
      </c>
      <c r="AJ200" s="215">
        <v>102.70413855389681</v>
      </c>
      <c r="AK200" s="215">
        <v>131.2785388127854</v>
      </c>
      <c r="AL200" s="215">
        <v>120.90546697038724</v>
      </c>
    </row>
    <row r="201" spans="24:38" ht="15" customHeight="1">
      <c r="X201" s="222">
        <v>41466</v>
      </c>
      <c r="Y201" s="98">
        <v>107.37</v>
      </c>
      <c r="Z201" s="98"/>
      <c r="AA201" s="98"/>
      <c r="AB201" s="98"/>
      <c r="AC201" s="98"/>
      <c r="AD201" s="98"/>
      <c r="AE201" s="98"/>
      <c r="AH201" s="86">
        <v>42639</v>
      </c>
      <c r="AI201" s="215">
        <v>109.8150308281953</v>
      </c>
      <c r="AJ201" s="215">
        <v>102.41194283589226</v>
      </c>
      <c r="AK201" s="215">
        <v>131.2785388127854</v>
      </c>
      <c r="AL201" s="215">
        <v>119.41913439635535</v>
      </c>
    </row>
    <row r="202" spans="24:38" ht="15" customHeight="1">
      <c r="X202" s="222">
        <v>41467</v>
      </c>
      <c r="Y202" s="98">
        <v>108.74</v>
      </c>
      <c r="Z202" s="98"/>
      <c r="AA202" s="98"/>
      <c r="AB202" s="98"/>
      <c r="AC202" s="98"/>
      <c r="AD202" s="98"/>
      <c r="AE202" s="98"/>
      <c r="AH202" s="86">
        <v>42640</v>
      </c>
      <c r="AI202" s="215">
        <v>109.1651391434761</v>
      </c>
      <c r="AJ202" s="215">
        <v>101.33878765340276</v>
      </c>
      <c r="AK202" s="215">
        <v>130.13698630136986</v>
      </c>
      <c r="AL202" s="215">
        <v>120.55808656036446</v>
      </c>
    </row>
    <row r="203" spans="24:38" ht="15" customHeight="1">
      <c r="X203" s="222">
        <v>41468</v>
      </c>
      <c r="Y203" s="98"/>
      <c r="Z203" s="98"/>
      <c r="AA203" s="98"/>
      <c r="AB203" s="98"/>
      <c r="AC203" s="98"/>
      <c r="AD203" s="98"/>
      <c r="AE203" s="98"/>
      <c r="AH203" s="86">
        <v>42641</v>
      </c>
      <c r="AI203" s="215">
        <v>110.18163639393434</v>
      </c>
      <c r="AJ203" s="215">
        <v>102.02411942835892</v>
      </c>
      <c r="AK203" s="215">
        <v>128.99543378995435</v>
      </c>
      <c r="AL203" s="215">
        <v>121.30979498861048</v>
      </c>
    </row>
    <row r="204" spans="24:38" ht="15" customHeight="1">
      <c r="X204" s="222">
        <v>41469</v>
      </c>
      <c r="Y204" s="98"/>
      <c r="Z204" s="98"/>
      <c r="AA204" s="98"/>
      <c r="AB204" s="98"/>
      <c r="AC204" s="98"/>
      <c r="AD204" s="98"/>
      <c r="AE204" s="98"/>
      <c r="AH204" s="86">
        <v>42642</v>
      </c>
      <c r="AI204" s="215">
        <v>110.6815530744876</v>
      </c>
      <c r="AJ204" s="215">
        <v>102.53944642193062</v>
      </c>
      <c r="AK204" s="215">
        <v>130.13698630136986</v>
      </c>
      <c r="AL204" s="215">
        <v>118.34567198177677</v>
      </c>
    </row>
    <row r="205" spans="24:38" ht="15" customHeight="1">
      <c r="X205" s="222">
        <v>41470</v>
      </c>
      <c r="Y205" s="98">
        <v>108.65</v>
      </c>
      <c r="Z205" s="98"/>
      <c r="AA205" s="98"/>
      <c r="AB205" s="98"/>
      <c r="AC205" s="98"/>
      <c r="AD205" s="98"/>
      <c r="AE205" s="98"/>
      <c r="AH205" s="86">
        <v>42643</v>
      </c>
      <c r="AI205" s="215">
        <v>110.96483919346775</v>
      </c>
      <c r="AJ205" s="215">
        <v>103.02289751899272</v>
      </c>
      <c r="AK205" s="215">
        <v>130.13698630136986</v>
      </c>
      <c r="AL205" s="215">
        <v>119.90888382687928</v>
      </c>
    </row>
    <row r="206" spans="24:38" ht="15" customHeight="1">
      <c r="X206" s="222">
        <v>41471</v>
      </c>
      <c r="Y206" s="98">
        <v>108.58</v>
      </c>
      <c r="Z206" s="98"/>
      <c r="AA206" s="98"/>
      <c r="AB206" s="98"/>
      <c r="AC206" s="98"/>
      <c r="AD206" s="98"/>
      <c r="AE206" s="98"/>
      <c r="AH206" s="86">
        <v>42646</v>
      </c>
      <c r="AI206" s="215">
        <v>111.21479753374437</v>
      </c>
      <c r="AJ206" s="215">
        <v>102.01349412952239</v>
      </c>
      <c r="AK206" s="215">
        <v>130.13698630136986</v>
      </c>
      <c r="AL206" s="215">
        <v>117.30637813211845</v>
      </c>
    </row>
    <row r="207" spans="24:38" ht="15" customHeight="1">
      <c r="X207" s="222">
        <v>41472</v>
      </c>
      <c r="Y207" s="98">
        <v>109.31</v>
      </c>
      <c r="Z207" s="98"/>
      <c r="AA207" s="98"/>
      <c r="AB207" s="98"/>
      <c r="AC207" s="98"/>
      <c r="AD207" s="98"/>
      <c r="AE207" s="98"/>
      <c r="AH207" s="86">
        <v>42647</v>
      </c>
      <c r="AI207" s="215">
        <v>110.83152807865355</v>
      </c>
      <c r="AJ207" s="215">
        <v>101.6947351644265</v>
      </c>
      <c r="AK207" s="215">
        <v>130.13698630136986</v>
      </c>
      <c r="AL207" s="215">
        <v>114.24259681093393</v>
      </c>
    </row>
    <row r="208" spans="24:38" ht="15" customHeight="1">
      <c r="X208" s="222">
        <v>41473</v>
      </c>
      <c r="Y208" s="98">
        <v>109.31</v>
      </c>
      <c r="Z208" s="98"/>
      <c r="AA208" s="98"/>
      <c r="AB208" s="98"/>
      <c r="AC208" s="98"/>
      <c r="AD208" s="98"/>
      <c r="AE208" s="98"/>
      <c r="AH208" s="86">
        <v>42648</v>
      </c>
      <c r="AI208" s="215">
        <v>111.1981336443926</v>
      </c>
      <c r="AJ208" s="215">
        <v>101.54066833129683</v>
      </c>
      <c r="AK208" s="215">
        <v>130.13698630136986</v>
      </c>
      <c r="AL208" s="215">
        <v>114.24829157175398</v>
      </c>
    </row>
    <row r="209" spans="24:38" ht="15" customHeight="1">
      <c r="X209" s="222">
        <v>41474</v>
      </c>
      <c r="Y209" s="98">
        <v>108.71</v>
      </c>
      <c r="Z209" s="98"/>
      <c r="AA209" s="98"/>
      <c r="AB209" s="98"/>
      <c r="AC209" s="98"/>
      <c r="AD209" s="98"/>
      <c r="AE209" s="98"/>
      <c r="AH209" s="86">
        <v>42649</v>
      </c>
      <c r="AI209" s="215">
        <v>111.31478086985503</v>
      </c>
      <c r="AJ209" s="215">
        <v>100.67470647611965</v>
      </c>
      <c r="AK209" s="215">
        <v>130.13698630136986</v>
      </c>
      <c r="AL209" s="215">
        <v>116.22437357630979</v>
      </c>
    </row>
    <row r="210" spans="24:38" ht="15" customHeight="1">
      <c r="X210" s="222">
        <v>41475</v>
      </c>
      <c r="Y210" s="98"/>
      <c r="Z210" s="98"/>
      <c r="AA210" s="98"/>
      <c r="AB210" s="98"/>
      <c r="AC210" s="98"/>
      <c r="AD210" s="98"/>
      <c r="AE210" s="98"/>
      <c r="AH210" s="86">
        <v>42650</v>
      </c>
      <c r="AI210" s="215">
        <v>111.3314447592068</v>
      </c>
      <c r="AJ210" s="215">
        <v>101.11565637783562</v>
      </c>
      <c r="AK210" s="215">
        <v>130.13698630136986</v>
      </c>
      <c r="AL210" s="215">
        <v>115.60649202733487</v>
      </c>
    </row>
    <row r="211" spans="24:38" ht="15" customHeight="1">
      <c r="X211" s="222">
        <v>41476</v>
      </c>
      <c r="Y211" s="98"/>
      <c r="Z211" s="98"/>
      <c r="AA211" s="98"/>
      <c r="AB211" s="98"/>
      <c r="AC211" s="98"/>
      <c r="AD211" s="98"/>
      <c r="AE211" s="98"/>
      <c r="AH211" s="86">
        <v>42653</v>
      </c>
      <c r="AI211" s="215">
        <v>112.41459756707215</v>
      </c>
      <c r="AJ211" s="215">
        <v>102.62444881262284</v>
      </c>
      <c r="AK211" s="215">
        <v>124.42922374429224</v>
      </c>
      <c r="AL211" s="215">
        <v>119.28815489749431</v>
      </c>
    </row>
    <row r="212" spans="24:38" ht="15" customHeight="1">
      <c r="X212" s="222">
        <v>41477</v>
      </c>
      <c r="Y212" s="98">
        <v>108.52</v>
      </c>
      <c r="Z212" s="98"/>
      <c r="AA212" s="98"/>
      <c r="AB212" s="98"/>
      <c r="AC212" s="98"/>
      <c r="AD212" s="98"/>
      <c r="AE212" s="98"/>
      <c r="AH212" s="86">
        <v>42654</v>
      </c>
      <c r="AI212" s="215">
        <v>111.68138643559406</v>
      </c>
      <c r="AJ212" s="215">
        <v>101.82223875046486</v>
      </c>
      <c r="AK212" s="215">
        <v>128.99543378995435</v>
      </c>
      <c r="AL212" s="215">
        <v>118.20615034168564</v>
      </c>
    </row>
    <row r="213" spans="24:38" ht="15" customHeight="1">
      <c r="X213" s="222">
        <v>41478</v>
      </c>
      <c r="Y213" s="98">
        <v>109.71</v>
      </c>
      <c r="Z213" s="98"/>
      <c r="AA213" s="98"/>
      <c r="AB213" s="98"/>
      <c r="AC213" s="98"/>
      <c r="AD213" s="98"/>
      <c r="AE213" s="98"/>
      <c r="AH213" s="86">
        <v>42655</v>
      </c>
      <c r="AI213" s="215">
        <v>112.03132811198134</v>
      </c>
      <c r="AJ213" s="215">
        <v>101.8169261010466</v>
      </c>
      <c r="AK213" s="215">
        <v>131.2785388127854</v>
      </c>
      <c r="AL213" s="215">
        <v>119.82915717539863</v>
      </c>
    </row>
    <row r="214" spans="24:38" ht="15" customHeight="1">
      <c r="X214" s="222">
        <v>41479</v>
      </c>
      <c r="Y214" s="98">
        <v>108.28</v>
      </c>
      <c r="Z214" s="98"/>
      <c r="AA214" s="98"/>
      <c r="AB214" s="98"/>
      <c r="AC214" s="98"/>
      <c r="AD214" s="98"/>
      <c r="AE214" s="98"/>
      <c r="AH214" s="86">
        <v>42656</v>
      </c>
      <c r="AI214" s="215">
        <v>112.58123646058991</v>
      </c>
      <c r="AJ214" s="215">
        <v>99.697178983158892</v>
      </c>
      <c r="AK214" s="215">
        <v>131.2785388127854</v>
      </c>
      <c r="AL214" s="215">
        <v>118.30580865603643</v>
      </c>
    </row>
    <row r="215" spans="24:38" ht="15" customHeight="1">
      <c r="X215" s="222">
        <v>41480</v>
      </c>
      <c r="Y215" s="98">
        <v>108.64</v>
      </c>
      <c r="Z215" s="98"/>
      <c r="AA215" s="98"/>
      <c r="AB215" s="98"/>
      <c r="AC215" s="98"/>
      <c r="AD215" s="98"/>
      <c r="AE215" s="98"/>
      <c r="AH215" s="86">
        <v>42657</v>
      </c>
      <c r="AI215" s="215">
        <v>111.41476420596568</v>
      </c>
      <c r="AJ215" s="215">
        <v>98.926844817510499</v>
      </c>
      <c r="AK215" s="215">
        <v>131.2785388127854</v>
      </c>
      <c r="AL215" s="215">
        <v>118.98633257403188</v>
      </c>
    </row>
    <row r="216" spans="24:38" ht="15" customHeight="1">
      <c r="X216" s="222">
        <v>41481</v>
      </c>
      <c r="Y216" s="98">
        <v>108.33</v>
      </c>
      <c r="Z216" s="98"/>
      <c r="AA216" s="98"/>
      <c r="AB216" s="98"/>
      <c r="AC216" s="98"/>
      <c r="AD216" s="98"/>
      <c r="AE216" s="98"/>
      <c r="AH216" s="86">
        <v>42660</v>
      </c>
      <c r="AI216" s="215">
        <v>110.36493917680386</v>
      </c>
      <c r="AJ216" s="215">
        <v>98.889656271582638</v>
      </c>
      <c r="AK216" s="215">
        <v>132.42009132420091</v>
      </c>
      <c r="AL216" s="215">
        <v>116.75398633257403</v>
      </c>
    </row>
    <row r="217" spans="24:38" ht="15" customHeight="1">
      <c r="X217" s="222">
        <v>41482</v>
      </c>
      <c r="Y217" s="98"/>
      <c r="Z217" s="98"/>
      <c r="AA217" s="98"/>
      <c r="AB217" s="98"/>
      <c r="AC217" s="98"/>
      <c r="AD217" s="98"/>
      <c r="AE217" s="98"/>
      <c r="AH217" s="86">
        <v>42661</v>
      </c>
      <c r="AI217" s="215">
        <v>108.76520579903351</v>
      </c>
      <c r="AJ217" s="215">
        <v>99.022472507039254</v>
      </c>
      <c r="AK217" s="215">
        <v>134.70319634703196</v>
      </c>
      <c r="AL217" s="215">
        <v>118.07232346241459</v>
      </c>
    </row>
    <row r="218" spans="24:38" ht="15" customHeight="1">
      <c r="X218" s="222">
        <v>41483</v>
      </c>
      <c r="Y218" s="98"/>
      <c r="Z218" s="98"/>
      <c r="AA218" s="98"/>
      <c r="AB218" s="98"/>
      <c r="AC218" s="98"/>
      <c r="AD218" s="98"/>
      <c r="AE218" s="98"/>
      <c r="AH218" s="86">
        <v>42662</v>
      </c>
      <c r="AI218" s="215">
        <v>108.14864189301782</v>
      </c>
      <c r="AJ218" s="215">
        <v>98.815279179726929</v>
      </c>
      <c r="AK218" s="215">
        <v>135.8447488584475</v>
      </c>
      <c r="AL218" s="215">
        <v>116.91913439635535</v>
      </c>
    </row>
    <row r="219" spans="24:38" ht="15" customHeight="1">
      <c r="X219" s="222">
        <v>41484</v>
      </c>
      <c r="Y219" s="98">
        <v>108.58</v>
      </c>
      <c r="Z219" s="98"/>
      <c r="AA219" s="98"/>
      <c r="AB219" s="98"/>
      <c r="AC219" s="98"/>
      <c r="AD219" s="98"/>
      <c r="AE219" s="98"/>
      <c r="AH219" s="86">
        <v>42663</v>
      </c>
      <c r="AI219" s="215">
        <v>107.03216130644893</v>
      </c>
      <c r="AJ219" s="215">
        <v>98.443393720448398</v>
      </c>
      <c r="AK219" s="215">
        <v>135.8447488584475</v>
      </c>
      <c r="AL219" s="215">
        <v>114.88041002277905</v>
      </c>
    </row>
    <row r="220" spans="24:38" ht="15" customHeight="1">
      <c r="X220" s="222">
        <v>41485</v>
      </c>
      <c r="Y220" s="98">
        <v>107.83</v>
      </c>
      <c r="Z220" s="98"/>
      <c r="AA220" s="98"/>
      <c r="AB220" s="98"/>
      <c r="AC220" s="98"/>
      <c r="AD220" s="98"/>
      <c r="AE220" s="98"/>
      <c r="AH220" s="86">
        <v>42664</v>
      </c>
      <c r="AI220" s="215">
        <v>107.94867522079655</v>
      </c>
      <c r="AJ220" s="215">
        <v>98.055570312915052</v>
      </c>
      <c r="AK220" s="215">
        <v>135.8447488584475</v>
      </c>
      <c r="AL220" s="215">
        <v>112.96127562642369</v>
      </c>
    </row>
    <row r="221" spans="24:38" ht="15" customHeight="1">
      <c r="X221" s="222">
        <v>41486</v>
      </c>
      <c r="Y221" s="98">
        <v>108.66</v>
      </c>
      <c r="Z221" s="98"/>
      <c r="AA221" s="98"/>
      <c r="AB221" s="98"/>
      <c r="AC221" s="98"/>
      <c r="AD221" s="98"/>
      <c r="AE221" s="98"/>
      <c r="AH221" s="86">
        <v>42667</v>
      </c>
      <c r="AI221" s="215">
        <v>108.26528911848025</v>
      </c>
      <c r="AJ221" s="215">
        <v>98.15119800244382</v>
      </c>
      <c r="AK221" s="215">
        <v>135.8447488584475</v>
      </c>
      <c r="AL221" s="215">
        <v>114.66400911161732</v>
      </c>
    </row>
    <row r="222" spans="24:38" ht="15" customHeight="1">
      <c r="X222" s="222">
        <v>41487</v>
      </c>
      <c r="Y222" s="98">
        <v>109.33</v>
      </c>
      <c r="Z222" s="98"/>
      <c r="AA222" s="98"/>
      <c r="AB222" s="98"/>
      <c r="AC222" s="98"/>
      <c r="AD222" s="98"/>
      <c r="AE222" s="98"/>
      <c r="AH222" s="86">
        <v>42668</v>
      </c>
      <c r="AI222" s="215">
        <v>110.71488085319115</v>
      </c>
      <c r="AJ222" s="215">
        <v>100.3506348616055</v>
      </c>
      <c r="AK222" s="215">
        <v>138.12785388127855</v>
      </c>
      <c r="AL222" s="215">
        <v>116.04783599088839</v>
      </c>
    </row>
    <row r="223" spans="24:38" ht="15" customHeight="1">
      <c r="X223" s="222">
        <v>41488</v>
      </c>
      <c r="Y223" s="98">
        <v>108.99</v>
      </c>
      <c r="Z223" s="98"/>
      <c r="AA223" s="98"/>
      <c r="AB223" s="98"/>
      <c r="AC223" s="98"/>
      <c r="AD223" s="98"/>
      <c r="AE223" s="98"/>
      <c r="AH223" s="86">
        <v>42669</v>
      </c>
      <c r="AI223" s="215">
        <v>111.43142809531746</v>
      </c>
      <c r="AJ223" s="215">
        <v>100.57376613717261</v>
      </c>
      <c r="AK223" s="215">
        <v>142.69406392694063</v>
      </c>
      <c r="AL223" s="215">
        <v>116.44646924829156</v>
      </c>
    </row>
    <row r="224" spans="24:38" ht="15" customHeight="1">
      <c r="X224" s="222">
        <v>41489</v>
      </c>
      <c r="Y224" s="98"/>
      <c r="Z224" s="98"/>
      <c r="AA224" s="98"/>
      <c r="AB224" s="98"/>
      <c r="AC224" s="98"/>
      <c r="AD224" s="98"/>
      <c r="AE224" s="98"/>
      <c r="AH224" s="86">
        <v>42670</v>
      </c>
      <c r="AI224" s="215">
        <v>113.0478253624396</v>
      </c>
      <c r="AJ224" s="215">
        <v>101.60973277373427</v>
      </c>
      <c r="AK224" s="215">
        <v>143.8356164383562</v>
      </c>
      <c r="AL224" s="215">
        <v>117.65375854214125</v>
      </c>
    </row>
    <row r="225" spans="24:38" ht="15" customHeight="1">
      <c r="X225" s="222">
        <v>41490</v>
      </c>
      <c r="Y225" s="98"/>
      <c r="Z225" s="98"/>
      <c r="AA225" s="98"/>
      <c r="AB225" s="98"/>
      <c r="AC225" s="98"/>
      <c r="AD225" s="98"/>
      <c r="AE225" s="98"/>
      <c r="AH225" s="86">
        <v>42671</v>
      </c>
      <c r="AI225" s="215">
        <v>114.5642392934511</v>
      </c>
      <c r="AJ225" s="215">
        <v>102.67226265738725</v>
      </c>
      <c r="AK225" s="215">
        <v>144.97716894977171</v>
      </c>
      <c r="AL225" s="215">
        <v>118.40831435079726</v>
      </c>
    </row>
    <row r="226" spans="24:38" ht="15" customHeight="1">
      <c r="X226" s="222">
        <v>41491</v>
      </c>
      <c r="Y226" s="98">
        <v>108.48</v>
      </c>
      <c r="Z226" s="98"/>
      <c r="AA226" s="98"/>
      <c r="AB226" s="98"/>
      <c r="AC226" s="98"/>
      <c r="AD226" s="98"/>
      <c r="AE226" s="98"/>
      <c r="AH226" s="86">
        <v>42674</v>
      </c>
      <c r="AI226" s="215">
        <v>115.58073654390935</v>
      </c>
      <c r="AJ226" s="215">
        <v>102.8741433352813</v>
      </c>
      <c r="AK226" s="215">
        <v>148.40182648401827</v>
      </c>
      <c r="AL226" s="215">
        <v>118.87243735763097</v>
      </c>
    </row>
    <row r="227" spans="24:38" ht="15" customHeight="1">
      <c r="X227" s="222">
        <v>41492</v>
      </c>
      <c r="Y227" s="98">
        <v>108.15</v>
      </c>
      <c r="Z227" s="98"/>
      <c r="AA227" s="98"/>
      <c r="AB227" s="98"/>
      <c r="AC227" s="98"/>
      <c r="AD227" s="98"/>
      <c r="AE227" s="98"/>
      <c r="AH227" s="86">
        <v>42675</v>
      </c>
      <c r="AI227" s="215">
        <v>115.59740043326113</v>
      </c>
      <c r="AJ227" s="215">
        <v>104.29262072995805</v>
      </c>
      <c r="AK227" s="215">
        <v>149.54337899543378</v>
      </c>
      <c r="AL227" s="215">
        <v>118.07517084282459</v>
      </c>
    </row>
    <row r="228" spans="24:38" ht="15" customHeight="1">
      <c r="X228" s="222">
        <v>41493</v>
      </c>
      <c r="Y228" s="98">
        <v>106.89</v>
      </c>
      <c r="Z228" s="98"/>
      <c r="AA228" s="98"/>
      <c r="AB228" s="98"/>
      <c r="AC228" s="98"/>
      <c r="AD228" s="98"/>
      <c r="AE228" s="98"/>
      <c r="AH228" s="86">
        <v>42676</v>
      </c>
      <c r="AI228" s="215">
        <v>114.88085319113482</v>
      </c>
      <c r="AJ228" s="215">
        <v>104.26074483344846</v>
      </c>
      <c r="AK228" s="215">
        <v>151.82648401826484</v>
      </c>
      <c r="AL228" s="215">
        <v>117.07289293849658</v>
      </c>
    </row>
    <row r="229" spans="24:38" ht="15" customHeight="1">
      <c r="X229" s="222">
        <v>41494</v>
      </c>
      <c r="Y229" s="98">
        <v>106.52</v>
      </c>
      <c r="Z229" s="98"/>
      <c r="AA229" s="98"/>
      <c r="AB229" s="98"/>
      <c r="AC229" s="98"/>
      <c r="AD229" s="98"/>
      <c r="AE229" s="98"/>
      <c r="AH229" s="86">
        <v>42677</v>
      </c>
      <c r="AI229" s="215">
        <v>115.1474754207632</v>
      </c>
      <c r="AJ229" s="215">
        <v>105.12670668862563</v>
      </c>
      <c r="AK229" s="215">
        <v>150.68493150684932</v>
      </c>
      <c r="AL229" s="215">
        <v>118.9009111617312</v>
      </c>
    </row>
    <row r="230" spans="24:38" ht="15" customHeight="1">
      <c r="X230" s="222">
        <v>41495</v>
      </c>
      <c r="Y230" s="98">
        <v>107.81</v>
      </c>
      <c r="Z230" s="98"/>
      <c r="AA230" s="98"/>
      <c r="AB230" s="98"/>
      <c r="AC230" s="98"/>
      <c r="AD230" s="98"/>
      <c r="AE230" s="98"/>
      <c r="AH230" s="86">
        <v>42678</v>
      </c>
      <c r="AI230" s="215">
        <v>114.36427262122979</v>
      </c>
      <c r="AJ230" s="215">
        <v>105.77484991765394</v>
      </c>
      <c r="AK230" s="215">
        <v>151.82648401826484</v>
      </c>
      <c r="AL230" s="215">
        <v>118.66173120728929</v>
      </c>
    </row>
    <row r="231" spans="24:38" ht="15" customHeight="1">
      <c r="X231" s="222">
        <v>41496</v>
      </c>
      <c r="Y231" s="98"/>
      <c r="Z231" s="98"/>
      <c r="AA231" s="98"/>
      <c r="AB231" s="98"/>
      <c r="AC231" s="98"/>
      <c r="AD231" s="98"/>
      <c r="AE231" s="98"/>
      <c r="AH231" s="86">
        <v>42681</v>
      </c>
      <c r="AI231" s="215">
        <v>114.68088651891351</v>
      </c>
      <c r="AJ231" s="215">
        <v>107.94772352972429</v>
      </c>
      <c r="AK231" s="215">
        <v>155.25114155251143</v>
      </c>
      <c r="AL231" s="215">
        <v>126.2870159453303</v>
      </c>
    </row>
    <row r="232" spans="24:38" ht="15" customHeight="1">
      <c r="X232" s="222">
        <v>41497</v>
      </c>
      <c r="Y232" s="98"/>
      <c r="Z232" s="98"/>
      <c r="AA232" s="98"/>
      <c r="AB232" s="98"/>
      <c r="AC232" s="98"/>
      <c r="AD232" s="98"/>
      <c r="AE232" s="98"/>
      <c r="AH232" s="86">
        <v>42682</v>
      </c>
      <c r="AI232" s="215">
        <v>115.01416430594902</v>
      </c>
      <c r="AJ232" s="215">
        <v>110.90155660627956</v>
      </c>
      <c r="AK232" s="215">
        <v>157.53424657534248</v>
      </c>
      <c r="AL232" s="215">
        <v>127.76195899772209</v>
      </c>
    </row>
    <row r="233" spans="24:38" ht="15" customHeight="1">
      <c r="X233" s="222">
        <v>41498</v>
      </c>
      <c r="Y233" s="98">
        <v>109.07</v>
      </c>
      <c r="Z233" s="98"/>
      <c r="AA233" s="98"/>
      <c r="AB233" s="98"/>
      <c r="AC233" s="98"/>
      <c r="AD233" s="98"/>
      <c r="AE233" s="98"/>
      <c r="AH233" s="86">
        <v>42683</v>
      </c>
      <c r="AI233" s="215">
        <v>116.83052824529246</v>
      </c>
      <c r="AJ233" s="215">
        <v>114.73197683684853</v>
      </c>
      <c r="AK233" s="215">
        <v>164.38356164383563</v>
      </c>
      <c r="AL233" s="215">
        <v>131.34965831435079</v>
      </c>
    </row>
    <row r="234" spans="24:38" ht="15" customHeight="1">
      <c r="X234" s="222">
        <v>41499</v>
      </c>
      <c r="Y234" s="98">
        <v>109.3</v>
      </c>
      <c r="Z234" s="98"/>
      <c r="AA234" s="98"/>
      <c r="AB234" s="98"/>
      <c r="AC234" s="98"/>
      <c r="AD234" s="98"/>
      <c r="AE234" s="98"/>
      <c r="AH234" s="86">
        <v>42684</v>
      </c>
      <c r="AI234" s="215">
        <v>117.9803366105649</v>
      </c>
      <c r="AJ234" s="215">
        <v>118.73771449822026</v>
      </c>
      <c r="AK234" s="215">
        <v>168.94977168949771</v>
      </c>
      <c r="AL234" s="215">
        <v>130.92255125284737</v>
      </c>
    </row>
    <row r="235" spans="24:38" ht="15" customHeight="1">
      <c r="X235" s="222">
        <v>41500</v>
      </c>
      <c r="Y235" s="98">
        <v>110.04</v>
      </c>
      <c r="Z235" s="98"/>
      <c r="AA235" s="98"/>
      <c r="AB235" s="98"/>
      <c r="AC235" s="98"/>
      <c r="AD235" s="98"/>
      <c r="AE235" s="98"/>
      <c r="AH235" s="86">
        <v>42685</v>
      </c>
      <c r="AI235" s="215">
        <v>116.28061989668387</v>
      </c>
      <c r="AJ235" s="215">
        <v>117.74424905700474</v>
      </c>
      <c r="AK235" s="215">
        <v>181.50684931506851</v>
      </c>
      <c r="AL235" s="215">
        <v>127.15831435079727</v>
      </c>
    </row>
    <row r="236" spans="24:38" ht="15" customHeight="1">
      <c r="X236" s="222">
        <v>41501</v>
      </c>
      <c r="Y236" s="98">
        <v>110.36</v>
      </c>
      <c r="Z236" s="98"/>
      <c r="AA236" s="98"/>
      <c r="AB236" s="98"/>
      <c r="AC236" s="98"/>
      <c r="AD236" s="98"/>
      <c r="AE236" s="98"/>
      <c r="AH236" s="86">
        <v>42688</v>
      </c>
      <c r="AI236" s="215">
        <v>116.31394767538742</v>
      </c>
      <c r="AJ236" s="215">
        <v>117.99394357966318</v>
      </c>
      <c r="AK236" s="215">
        <v>181.50684931506851</v>
      </c>
      <c r="AL236" s="215">
        <v>127.73348519362186</v>
      </c>
    </row>
    <row r="237" spans="24:38" ht="15" customHeight="1">
      <c r="X237" s="222">
        <v>41502</v>
      </c>
      <c r="Y237" s="98">
        <v>111.28</v>
      </c>
      <c r="Z237" s="98"/>
      <c r="AA237" s="98"/>
      <c r="AB237" s="98"/>
      <c r="AC237" s="98"/>
      <c r="AD237" s="98"/>
      <c r="AE237" s="98"/>
      <c r="AH237" s="86">
        <v>42689</v>
      </c>
      <c r="AI237" s="215">
        <v>116.11398100316615</v>
      </c>
      <c r="AJ237" s="215">
        <v>117.51580513201934</v>
      </c>
      <c r="AK237" s="215">
        <v>184.93150684931507</v>
      </c>
      <c r="AL237" s="215">
        <v>128.13211845102506</v>
      </c>
    </row>
    <row r="238" spans="24:38" ht="15" customHeight="1">
      <c r="X238" s="222">
        <v>41503</v>
      </c>
      <c r="Y238" s="98"/>
      <c r="Z238" s="98"/>
      <c r="AA238" s="98"/>
      <c r="AB238" s="98"/>
      <c r="AC238" s="98"/>
      <c r="AD238" s="98"/>
      <c r="AE238" s="98"/>
      <c r="AH238" s="86">
        <v>42690</v>
      </c>
      <c r="AI238" s="215">
        <v>113.86435594067656</v>
      </c>
      <c r="AJ238" s="215">
        <v>115.27386707751155</v>
      </c>
      <c r="AK238" s="215">
        <v>166.66666666666669</v>
      </c>
      <c r="AL238" s="215">
        <v>128.51936218678816</v>
      </c>
    </row>
    <row r="239" spans="24:38" ht="15" customHeight="1">
      <c r="X239" s="222">
        <v>41504</v>
      </c>
      <c r="Y239" s="98"/>
      <c r="Z239" s="98"/>
      <c r="AA239" s="98"/>
      <c r="AB239" s="98"/>
      <c r="AC239" s="98"/>
      <c r="AD239" s="98"/>
      <c r="AE239" s="98"/>
      <c r="AH239" s="86">
        <v>42691</v>
      </c>
      <c r="AI239" s="215">
        <v>113.01449758373604</v>
      </c>
      <c r="AJ239" s="215">
        <v>116.56484088614991</v>
      </c>
      <c r="AK239" s="215">
        <v>171.23287671232879</v>
      </c>
      <c r="AL239" s="215">
        <v>127.56264236902051</v>
      </c>
    </row>
    <row r="240" spans="24:38" ht="15" customHeight="1">
      <c r="X240" s="222">
        <v>41505</v>
      </c>
      <c r="Y240" s="98">
        <v>110.31</v>
      </c>
      <c r="Z240" s="98"/>
      <c r="AA240" s="98"/>
      <c r="AB240" s="98"/>
      <c r="AC240" s="98"/>
      <c r="AD240" s="98"/>
      <c r="AE240" s="98"/>
      <c r="AH240" s="86">
        <v>42692</v>
      </c>
      <c r="AI240" s="215">
        <v>113.83102816197301</v>
      </c>
      <c r="AJ240" s="215">
        <v>115.00823460659831</v>
      </c>
      <c r="AK240" s="215">
        <v>171.23287671232879</v>
      </c>
      <c r="AL240" s="215">
        <v>123.00968109339408</v>
      </c>
    </row>
    <row r="241" spans="24:38" ht="15" customHeight="1">
      <c r="X241" s="222">
        <v>41506</v>
      </c>
      <c r="Y241" s="98">
        <v>111.65</v>
      </c>
      <c r="Z241" s="98"/>
      <c r="AA241" s="98"/>
      <c r="AB241" s="98"/>
      <c r="AC241" s="98"/>
      <c r="AD241" s="98"/>
      <c r="AE241" s="98"/>
      <c r="AH241" s="86">
        <v>42695</v>
      </c>
      <c r="AI241" s="215">
        <v>115.53074487585403</v>
      </c>
      <c r="AJ241" s="215">
        <v>117.80268820060564</v>
      </c>
      <c r="AK241" s="215">
        <v>167.8082191780822</v>
      </c>
      <c r="AL241" s="215">
        <v>129.31093394077448</v>
      </c>
    </row>
    <row r="242" spans="24:38" ht="15" customHeight="1">
      <c r="X242" s="222">
        <v>41507</v>
      </c>
      <c r="Y242" s="98">
        <v>111.11</v>
      </c>
      <c r="Z242" s="98"/>
      <c r="AA242" s="98"/>
      <c r="AB242" s="98"/>
      <c r="AC242" s="98"/>
      <c r="AD242" s="98"/>
      <c r="AE242" s="98"/>
      <c r="AH242" s="86">
        <v>42696</v>
      </c>
      <c r="AI242" s="215">
        <v>117.7303782702883</v>
      </c>
      <c r="AJ242" s="215">
        <v>118.93959517611432</v>
      </c>
      <c r="AK242" s="215">
        <v>173.51598173515984</v>
      </c>
      <c r="AL242" s="215">
        <v>128.99487471526197</v>
      </c>
    </row>
    <row r="243" spans="24:38" ht="15" customHeight="1">
      <c r="X243" s="222">
        <v>41508</v>
      </c>
      <c r="Y243" s="98">
        <v>111.46</v>
      </c>
      <c r="Z243" s="98"/>
      <c r="AA243" s="98"/>
      <c r="AB243" s="98"/>
      <c r="AC243" s="98"/>
      <c r="AD243" s="98"/>
      <c r="AE243" s="98"/>
      <c r="AH243" s="86">
        <v>42697</v>
      </c>
      <c r="AI243" s="215">
        <v>118.61356440593234</v>
      </c>
      <c r="AJ243" s="215">
        <v>121.64904637942942</v>
      </c>
      <c r="AK243" s="215">
        <v>178.08219178082192</v>
      </c>
      <c r="AL243" s="215">
        <v>131.5888382687927</v>
      </c>
    </row>
    <row r="244" spans="24:38" ht="15" customHeight="1">
      <c r="X244" s="222">
        <v>41509</v>
      </c>
      <c r="Y244" s="98">
        <v>111.92</v>
      </c>
      <c r="Z244" s="98"/>
      <c r="AA244" s="98"/>
      <c r="AB244" s="98"/>
      <c r="AC244" s="98"/>
      <c r="AD244" s="98"/>
      <c r="AE244" s="98"/>
      <c r="AH244" s="86">
        <v>42698</v>
      </c>
      <c r="AI244" s="215">
        <v>118.14697550408266</v>
      </c>
      <c r="AJ244" s="215">
        <v>124.39037347925409</v>
      </c>
      <c r="AK244" s="215">
        <v>178.08219178082192</v>
      </c>
      <c r="AL244" s="215">
        <v>131.35535307517083</v>
      </c>
    </row>
    <row r="245" spans="24:38" ht="15" customHeight="1">
      <c r="X245" s="222">
        <v>41510</v>
      </c>
      <c r="Y245" s="98"/>
      <c r="Z245" s="98"/>
      <c r="AA245" s="98"/>
      <c r="AB245" s="98"/>
      <c r="AC245" s="98"/>
      <c r="AD245" s="98"/>
      <c r="AE245" s="98"/>
      <c r="AH245" s="86">
        <v>42699</v>
      </c>
      <c r="AI245" s="215">
        <v>117.13047825362439</v>
      </c>
      <c r="AJ245" s="215">
        <v>124.62413005365775</v>
      </c>
      <c r="AK245" s="215">
        <v>179.22374429223746</v>
      </c>
      <c r="AL245" s="215">
        <v>131.13325740318908</v>
      </c>
    </row>
    <row r="246" spans="24:38" ht="15" customHeight="1">
      <c r="X246" s="222">
        <v>41511</v>
      </c>
      <c r="Y246" s="98"/>
      <c r="Z246" s="98"/>
      <c r="AA246" s="98"/>
      <c r="AB246" s="98"/>
      <c r="AC246" s="98"/>
      <c r="AD246" s="98"/>
      <c r="AE246" s="98"/>
      <c r="AH246" s="86">
        <v>42702</v>
      </c>
      <c r="AI246" s="215">
        <v>116.31394767538742</v>
      </c>
      <c r="AJ246" s="215">
        <v>124.6506933007491</v>
      </c>
      <c r="AK246" s="215">
        <v>184.93150684931507</v>
      </c>
      <c r="AL246" s="215">
        <v>131.91913439635533</v>
      </c>
    </row>
    <row r="247" spans="24:38" ht="15" customHeight="1">
      <c r="X247" s="222">
        <v>41512</v>
      </c>
      <c r="Y247" s="98">
        <v>111.89</v>
      </c>
      <c r="Z247" s="98"/>
      <c r="AA247" s="98"/>
      <c r="AB247" s="98"/>
      <c r="AC247" s="98"/>
      <c r="AD247" s="98"/>
      <c r="AE247" s="98"/>
      <c r="AH247" s="86">
        <v>42703</v>
      </c>
      <c r="AI247" s="215">
        <v>114.5642392934511</v>
      </c>
      <c r="AJ247" s="215">
        <v>120.91590075970886</v>
      </c>
      <c r="AK247" s="215">
        <v>184.93150684931507</v>
      </c>
      <c r="AL247" s="215">
        <v>125.6007972665148</v>
      </c>
    </row>
    <row r="248" spans="24:38" ht="15" customHeight="1">
      <c r="X248" s="222">
        <v>41513</v>
      </c>
      <c r="Y248" s="98">
        <v>116.27</v>
      </c>
      <c r="Z248" s="98"/>
      <c r="AA248" s="98"/>
      <c r="AB248" s="98"/>
      <c r="AC248" s="98"/>
      <c r="AD248" s="98"/>
      <c r="AE248" s="98"/>
      <c r="AH248" s="86">
        <v>42704</v>
      </c>
      <c r="AI248" s="215">
        <v>115.39743376103984</v>
      </c>
      <c r="AJ248" s="215">
        <v>123.53503692291345</v>
      </c>
      <c r="AK248" s="215">
        <v>170.09132420091328</v>
      </c>
      <c r="AL248" s="215">
        <v>127.5142369020501</v>
      </c>
    </row>
    <row r="249" spans="24:38" ht="15" customHeight="1">
      <c r="X249" s="222">
        <v>41514</v>
      </c>
      <c r="Y249" s="98">
        <v>118.11</v>
      </c>
      <c r="Z249" s="98"/>
      <c r="AA249" s="98"/>
      <c r="AB249" s="98"/>
      <c r="AC249" s="98"/>
      <c r="AD249" s="98"/>
      <c r="AE249" s="98"/>
      <c r="AH249" s="86">
        <v>42705</v>
      </c>
      <c r="AI249" s="215">
        <v>114.69755040826529</v>
      </c>
      <c r="AJ249" s="215">
        <v>122.99845933166871</v>
      </c>
      <c r="AK249" s="215">
        <v>176.9406392694064</v>
      </c>
      <c r="AL249" s="215">
        <v>127.06719817767653</v>
      </c>
    </row>
    <row r="250" spans="24:38" ht="15" customHeight="1">
      <c r="X250" s="222">
        <v>41515</v>
      </c>
      <c r="Y250" s="98">
        <v>116.11</v>
      </c>
      <c r="Z250" s="98"/>
      <c r="AA250" s="98"/>
      <c r="AB250" s="98"/>
      <c r="AC250" s="98"/>
      <c r="AD250" s="98"/>
      <c r="AE250" s="98"/>
      <c r="AH250" s="86">
        <v>42706</v>
      </c>
      <c r="AI250" s="215">
        <v>114.31428095317446</v>
      </c>
      <c r="AJ250" s="215">
        <v>122.36094140147691</v>
      </c>
      <c r="AK250" s="215">
        <v>180.365296803653</v>
      </c>
      <c r="AL250" s="215">
        <v>129.89464692482915</v>
      </c>
    </row>
    <row r="251" spans="24:38" ht="15" customHeight="1">
      <c r="X251" s="222">
        <v>41516</v>
      </c>
      <c r="Y251" s="98">
        <v>116.17</v>
      </c>
      <c r="Z251" s="98"/>
      <c r="AA251" s="98"/>
      <c r="AB251" s="98"/>
      <c r="AC251" s="98"/>
      <c r="AD251" s="98"/>
      <c r="AE251" s="98"/>
      <c r="AH251" s="86">
        <v>42709</v>
      </c>
      <c r="AI251" s="215">
        <v>115.73071154807533</v>
      </c>
      <c r="AJ251" s="215">
        <v>126.33480316633904</v>
      </c>
      <c r="AK251" s="215">
        <v>180.365296803653</v>
      </c>
      <c r="AL251" s="215">
        <v>131.99886104783599</v>
      </c>
    </row>
    <row r="252" spans="24:38" ht="15" customHeight="1">
      <c r="X252" s="222">
        <v>41517</v>
      </c>
      <c r="Y252" s="98"/>
      <c r="Z252" s="98"/>
      <c r="AA252" s="98"/>
      <c r="AB252" s="98"/>
      <c r="AC252" s="98"/>
      <c r="AD252" s="98"/>
      <c r="AE252" s="98"/>
      <c r="AH252" s="86">
        <v>42710</v>
      </c>
      <c r="AI252" s="215">
        <v>114.08098650224963</v>
      </c>
      <c r="AJ252" s="215">
        <v>124.86319927747968</v>
      </c>
      <c r="AK252" s="215">
        <v>182.64840182648402</v>
      </c>
      <c r="AL252" s="215">
        <v>131.73120728929385</v>
      </c>
    </row>
    <row r="253" spans="24:38" ht="15" customHeight="1">
      <c r="X253" s="222">
        <v>41518</v>
      </c>
      <c r="Y253" s="98"/>
      <c r="Z253" s="98"/>
      <c r="AA253" s="98"/>
      <c r="AB253" s="98"/>
      <c r="AC253" s="98"/>
      <c r="AD253" s="98"/>
      <c r="AE253" s="98"/>
      <c r="AH253" s="86">
        <v>42711</v>
      </c>
      <c r="AI253" s="215">
        <v>114.06432261289785</v>
      </c>
      <c r="AJ253" s="215">
        <v>122.81251660202943</v>
      </c>
      <c r="AK253" s="215">
        <v>184.93150684931507</v>
      </c>
      <c r="AL253" s="215">
        <v>129.4020501138952</v>
      </c>
    </row>
    <row r="254" spans="24:38" ht="15" customHeight="1">
      <c r="X254" s="222">
        <v>41519</v>
      </c>
      <c r="Y254" s="98">
        <v>114.19</v>
      </c>
      <c r="Z254" s="98"/>
      <c r="AA254" s="98"/>
      <c r="AB254" s="98"/>
      <c r="AC254" s="98"/>
      <c r="AD254" s="98"/>
      <c r="AE254" s="98"/>
      <c r="AH254" s="86">
        <v>42712</v>
      </c>
      <c r="AI254" s="215">
        <v>115.34744209298451</v>
      </c>
      <c r="AJ254" s="215">
        <v>122.85501779737555</v>
      </c>
      <c r="AK254" s="215">
        <v>187.21461187214615</v>
      </c>
      <c r="AL254" s="215">
        <v>125.94533029612755</v>
      </c>
    </row>
    <row r="255" spans="24:38" ht="15" customHeight="1">
      <c r="X255" s="222">
        <v>41520</v>
      </c>
      <c r="Y255" s="98">
        <v>115.54</v>
      </c>
      <c r="Z255" s="98"/>
      <c r="AA255" s="98"/>
      <c r="AB255" s="98"/>
      <c r="AC255" s="98"/>
      <c r="AD255" s="98"/>
      <c r="AE255" s="98"/>
      <c r="AH255" s="86">
        <v>42713</v>
      </c>
      <c r="AI255" s="215">
        <v>116.96383936010666</v>
      </c>
      <c r="AJ255" s="215">
        <v>123.72097965255273</v>
      </c>
      <c r="AK255" s="215">
        <v>183.78995433789956</v>
      </c>
      <c r="AL255" s="215">
        <v>130.09111617312072</v>
      </c>
    </row>
    <row r="256" spans="24:38" ht="15" customHeight="1">
      <c r="X256" s="222">
        <v>41521</v>
      </c>
      <c r="Y256" s="98">
        <v>115.01</v>
      </c>
      <c r="Z256" s="98"/>
      <c r="AA256" s="98"/>
      <c r="AB256" s="98"/>
      <c r="AC256" s="98"/>
      <c r="AD256" s="98"/>
      <c r="AE256" s="98"/>
      <c r="AH256" s="86">
        <v>42716</v>
      </c>
      <c r="AI256" s="215">
        <v>115.69738376937178</v>
      </c>
      <c r="AJ256" s="215">
        <v>122.2121872177655</v>
      </c>
      <c r="AK256" s="215">
        <v>189.49771689497717</v>
      </c>
      <c r="AL256" s="215">
        <v>128.14635535307517</v>
      </c>
    </row>
    <row r="257" spans="24:38" ht="15" customHeight="1">
      <c r="X257" s="222">
        <v>41522</v>
      </c>
      <c r="Y257" s="98">
        <v>115.3</v>
      </c>
      <c r="Z257" s="98"/>
      <c r="AA257" s="98"/>
      <c r="AB257" s="98"/>
      <c r="AC257" s="98"/>
      <c r="AD257" s="98"/>
      <c r="AE257" s="98"/>
      <c r="AH257" s="86">
        <v>42717</v>
      </c>
      <c r="AI257" s="215">
        <v>116.53057823696051</v>
      </c>
      <c r="AJ257" s="215">
        <v>120.65026828879562</v>
      </c>
      <c r="AK257" s="215">
        <v>189.49771689497717</v>
      </c>
      <c r="AL257" s="215">
        <v>129.12300683371299</v>
      </c>
    </row>
    <row r="258" spans="24:38" ht="15" customHeight="1">
      <c r="X258" s="222">
        <v>41523</v>
      </c>
      <c r="Y258" s="98">
        <v>115.63</v>
      </c>
      <c r="Z258" s="98"/>
      <c r="AA258" s="98"/>
      <c r="AB258" s="98"/>
      <c r="AC258" s="98"/>
      <c r="AD258" s="98"/>
      <c r="AE258" s="98"/>
      <c r="AH258" s="86">
        <v>42718</v>
      </c>
      <c r="AI258" s="215">
        <v>116.83052824529246</v>
      </c>
      <c r="AJ258" s="215">
        <v>121.46310364979016</v>
      </c>
      <c r="AK258" s="215">
        <v>181.50684931506851</v>
      </c>
      <c r="AL258" s="215">
        <v>129.47038724373576</v>
      </c>
    </row>
    <row r="259" spans="24:38" ht="15" customHeight="1">
      <c r="X259" s="222">
        <v>41524</v>
      </c>
      <c r="Y259" s="98"/>
      <c r="Z259" s="98"/>
      <c r="AA259" s="98"/>
      <c r="AB259" s="98"/>
      <c r="AC259" s="98"/>
      <c r="AD259" s="98"/>
      <c r="AE259" s="98"/>
      <c r="AH259" s="86">
        <v>42719</v>
      </c>
      <c r="AI259" s="215">
        <v>116.1473087818697</v>
      </c>
      <c r="AJ259" s="215">
        <v>121.62779578175635</v>
      </c>
      <c r="AK259" s="215">
        <v>181.50684931506851</v>
      </c>
      <c r="AL259" s="215">
        <v>128.126423690205</v>
      </c>
    </row>
    <row r="260" spans="24:38" ht="15" customHeight="1">
      <c r="X260" s="222">
        <v>41525</v>
      </c>
      <c r="Y260" s="98"/>
      <c r="Z260" s="98"/>
      <c r="AA260" s="98"/>
      <c r="AB260" s="98"/>
      <c r="AC260" s="98"/>
      <c r="AD260" s="98"/>
      <c r="AE260" s="98"/>
      <c r="AH260" s="86">
        <v>42720</v>
      </c>
      <c r="AI260" s="215">
        <v>114.93084485919015</v>
      </c>
      <c r="AJ260" s="215">
        <v>119.63555224990702</v>
      </c>
      <c r="AK260" s="215">
        <v>183.78995433789956</v>
      </c>
      <c r="AL260" s="215">
        <v>126.64578587699316</v>
      </c>
    </row>
    <row r="261" spans="24:38" ht="15" customHeight="1">
      <c r="X261" s="222">
        <v>41526</v>
      </c>
      <c r="Y261" s="98">
        <v>113.29</v>
      </c>
      <c r="Z261" s="98"/>
      <c r="AA261" s="98"/>
      <c r="AB261" s="98"/>
      <c r="AC261" s="98"/>
      <c r="AD261" s="98"/>
      <c r="AE261" s="98"/>
      <c r="AH261" s="86">
        <v>42723</v>
      </c>
      <c r="AI261" s="215">
        <v>114.69755040826529</v>
      </c>
      <c r="AJ261" s="215">
        <v>116.59140413324126</v>
      </c>
      <c r="AK261" s="215">
        <v>180.365296803653</v>
      </c>
      <c r="AL261" s="215">
        <v>123.29726651480637</v>
      </c>
    </row>
    <row r="262" spans="24:38" ht="15" customHeight="1">
      <c r="X262" s="222">
        <v>41527</v>
      </c>
      <c r="Y262" s="98">
        <v>111.21</v>
      </c>
      <c r="Z262" s="98"/>
      <c r="AA262" s="98"/>
      <c r="AB262" s="98"/>
      <c r="AC262" s="98"/>
      <c r="AD262" s="98"/>
      <c r="AE262" s="98"/>
      <c r="AH262" s="86">
        <v>42724</v>
      </c>
      <c r="AI262" s="215">
        <v>115.26412264622563</v>
      </c>
      <c r="AJ262" s="215">
        <v>116.63390532858737</v>
      </c>
      <c r="AK262" s="215">
        <v>180.365296803653</v>
      </c>
      <c r="AL262" s="215">
        <v>123.78132118451023</v>
      </c>
    </row>
    <row r="263" spans="24:38" ht="15" customHeight="1">
      <c r="X263" s="222">
        <v>41528</v>
      </c>
      <c r="Y263" s="98">
        <v>111.34</v>
      </c>
      <c r="Z263" s="98"/>
      <c r="AA263" s="98"/>
      <c r="AB263" s="98"/>
      <c r="AC263" s="98"/>
      <c r="AD263" s="98"/>
      <c r="AE263" s="98"/>
      <c r="AH263" s="86">
        <v>42725</v>
      </c>
      <c r="AI263" s="215">
        <v>115.81403099483421</v>
      </c>
      <c r="AJ263" s="215">
        <v>116.89422515008235</v>
      </c>
      <c r="AK263" s="215">
        <v>180.365296803653</v>
      </c>
      <c r="AL263" s="215">
        <v>122.68792710706151</v>
      </c>
    </row>
    <row r="264" spans="24:38" ht="15" customHeight="1">
      <c r="X264" s="222">
        <v>41529</v>
      </c>
      <c r="Y264" s="98">
        <v>113.1</v>
      </c>
      <c r="Z264" s="98"/>
      <c r="AA264" s="98"/>
      <c r="AB264" s="98"/>
      <c r="AC264" s="98"/>
      <c r="AD264" s="98"/>
      <c r="AE264" s="98"/>
      <c r="AH264" s="86">
        <v>42726</v>
      </c>
      <c r="AI264" s="215">
        <v>115.83069488418596</v>
      </c>
      <c r="AJ264" s="215">
        <v>116.96328959251979</v>
      </c>
      <c r="AK264" s="215">
        <v>174.65753424657535</v>
      </c>
      <c r="AL264" s="215">
        <v>121.57460136674261</v>
      </c>
    </row>
    <row r="265" spans="24:38" ht="15" customHeight="1">
      <c r="X265" s="222">
        <v>41530</v>
      </c>
      <c r="Y265" s="98">
        <v>112.6</v>
      </c>
      <c r="Z265" s="98"/>
      <c r="AA265" s="98"/>
      <c r="AB265" s="98"/>
      <c r="AC265" s="98"/>
      <c r="AD265" s="98"/>
      <c r="AE265" s="98"/>
      <c r="AH265" s="86">
        <v>42727</v>
      </c>
      <c r="AI265" s="215">
        <v>115.53074487585403</v>
      </c>
      <c r="AJ265" s="215">
        <v>115.93794825479466</v>
      </c>
      <c r="AK265" s="215">
        <v>174.65753424657535</v>
      </c>
      <c r="AL265" s="215">
        <v>117.92425968109339</v>
      </c>
    </row>
    <row r="266" spans="24:38" ht="15" customHeight="1">
      <c r="X266" s="222">
        <v>41531</v>
      </c>
      <c r="Y266" s="98"/>
      <c r="Z266" s="98"/>
      <c r="AA266" s="98"/>
      <c r="AB266" s="98"/>
      <c r="AC266" s="98"/>
      <c r="AD266" s="98"/>
      <c r="AE266" s="98"/>
      <c r="AH266" s="86">
        <v>42730</v>
      </c>
      <c r="AI266" s="215">
        <v>115.53074487585403</v>
      </c>
      <c r="AJ266" s="215">
        <v>115.93794825479466</v>
      </c>
      <c r="AK266" s="215">
        <v>174.65753424657535</v>
      </c>
      <c r="AL266" s="215">
        <v>117.92425968109339</v>
      </c>
    </row>
    <row r="267" spans="24:38" ht="15" customHeight="1">
      <c r="X267" s="222">
        <v>41532</v>
      </c>
      <c r="Y267" s="98"/>
      <c r="Z267" s="98"/>
      <c r="AA267" s="98"/>
      <c r="AB267" s="98"/>
      <c r="AC267" s="98"/>
      <c r="AD267" s="98"/>
      <c r="AE267" s="98"/>
      <c r="AH267" s="86">
        <v>42731</v>
      </c>
      <c r="AI267" s="215">
        <v>115.53074487585403</v>
      </c>
      <c r="AJ267" s="215">
        <v>115.93794825479466</v>
      </c>
      <c r="AK267" s="215">
        <v>174.65753424657535</v>
      </c>
      <c r="AL267" s="215">
        <v>117.92425968109339</v>
      </c>
    </row>
    <row r="268" spans="24:38" ht="15" customHeight="1">
      <c r="X268" s="222">
        <v>41533</v>
      </c>
      <c r="Y268" s="98">
        <v>110.88</v>
      </c>
      <c r="Z268" s="98"/>
      <c r="AA268" s="98"/>
      <c r="AB268" s="98"/>
      <c r="AC268" s="98"/>
      <c r="AD268" s="98"/>
      <c r="AE268" s="98"/>
      <c r="AH268" s="86">
        <v>42732</v>
      </c>
      <c r="AI268" s="215">
        <v>114.39760039993334</v>
      </c>
      <c r="AJ268" s="215">
        <v>117.55299367794719</v>
      </c>
      <c r="AK268" s="215">
        <v>181.50684931506851</v>
      </c>
      <c r="AL268" s="215">
        <v>114.33371298405469</v>
      </c>
    </row>
    <row r="269" spans="24:38" ht="15" customHeight="1">
      <c r="X269" s="222">
        <v>41534</v>
      </c>
      <c r="Y269" s="98">
        <v>108.67</v>
      </c>
      <c r="Z269" s="98"/>
      <c r="AA269" s="98"/>
      <c r="AB269" s="98"/>
      <c r="AC269" s="98"/>
      <c r="AD269" s="98"/>
      <c r="AE269" s="98"/>
      <c r="AH269" s="86">
        <v>42733</v>
      </c>
      <c r="AI269" s="215">
        <v>112.81453091151474</v>
      </c>
      <c r="AJ269" s="215">
        <v>116.24076927163576</v>
      </c>
      <c r="AK269" s="215">
        <v>183.78995433789956</v>
      </c>
      <c r="AL269" s="215">
        <v>114.65261958997721</v>
      </c>
    </row>
    <row r="270" spans="24:38" ht="15" customHeight="1">
      <c r="X270" s="222">
        <v>41535</v>
      </c>
      <c r="Y270" s="98">
        <v>111.59</v>
      </c>
      <c r="Z270" s="98"/>
      <c r="AA270" s="98"/>
      <c r="AB270" s="98"/>
      <c r="AC270" s="98"/>
      <c r="AD270" s="98"/>
      <c r="AE270" s="98"/>
      <c r="AH270" s="86">
        <v>42734</v>
      </c>
      <c r="AI270" s="215">
        <v>113.58106982169637</v>
      </c>
      <c r="AJ270" s="215">
        <v>117.36705094830793</v>
      </c>
      <c r="AK270" s="215">
        <v>182.64840182648402</v>
      </c>
      <c r="AL270" s="215">
        <v>113.48519362186789</v>
      </c>
    </row>
    <row r="271" spans="24:38" ht="15" customHeight="1">
      <c r="X271" s="222">
        <v>41536</v>
      </c>
      <c r="Y271" s="98">
        <v>109.8</v>
      </c>
      <c r="Z271" s="98"/>
      <c r="AA271" s="98"/>
      <c r="AB271" s="98"/>
      <c r="AC271" s="98"/>
      <c r="AD271" s="98"/>
      <c r="AE271" s="98"/>
      <c r="AH271" s="86">
        <v>42737</v>
      </c>
      <c r="AI271" s="215">
        <v>113.58106982169637</v>
      </c>
      <c r="AJ271" s="215">
        <v>117.36705094830793</v>
      </c>
      <c r="AK271" s="215">
        <v>182.64840182648402</v>
      </c>
      <c r="AL271" s="215">
        <v>113.48519362186789</v>
      </c>
    </row>
    <row r="272" spans="24:38" ht="15" customHeight="1">
      <c r="X272" s="222">
        <v>41537</v>
      </c>
      <c r="Y272" s="98">
        <v>110.19</v>
      </c>
      <c r="Z272" s="98"/>
      <c r="AA272" s="98"/>
      <c r="AB272" s="98"/>
      <c r="AC272" s="98"/>
      <c r="AD272" s="98"/>
      <c r="AE272" s="98"/>
      <c r="AH272" s="86">
        <v>42738</v>
      </c>
      <c r="AI272" s="215">
        <v>113.18113647725379</v>
      </c>
      <c r="AJ272" s="215">
        <v>116.59140413324126</v>
      </c>
      <c r="AK272" s="215">
        <v>176.9406392694064</v>
      </c>
      <c r="AL272" s="215">
        <v>112.2380410022779</v>
      </c>
    </row>
    <row r="273" spans="24:38" ht="15" customHeight="1">
      <c r="X273" s="222">
        <v>41538</v>
      </c>
      <c r="Y273" s="98"/>
      <c r="Z273" s="98"/>
      <c r="AA273" s="98"/>
      <c r="AB273" s="98"/>
      <c r="AC273" s="98"/>
      <c r="AD273" s="98"/>
      <c r="AE273" s="98"/>
      <c r="AH273" s="86">
        <v>42739</v>
      </c>
      <c r="AI273" s="215">
        <v>113.0478253624396</v>
      </c>
      <c r="AJ273" s="215">
        <v>119.61961430165225</v>
      </c>
      <c r="AK273" s="215">
        <v>176.9406392694064</v>
      </c>
      <c r="AL273" s="215">
        <v>115.76879271070615</v>
      </c>
    </row>
    <row r="274" spans="24:38" ht="15" customHeight="1">
      <c r="X274" s="222">
        <v>41539</v>
      </c>
      <c r="Y274" s="98"/>
      <c r="Z274" s="98"/>
      <c r="AA274" s="98"/>
      <c r="AB274" s="98"/>
      <c r="AC274" s="98"/>
      <c r="AD274" s="98"/>
      <c r="AE274" s="98"/>
      <c r="AH274" s="86">
        <v>42740</v>
      </c>
      <c r="AI274" s="215">
        <v>113.9643392767872</v>
      </c>
      <c r="AJ274" s="215">
        <v>118.16394836104764</v>
      </c>
      <c r="AK274" s="215">
        <v>176.9406392694064</v>
      </c>
      <c r="AL274" s="215">
        <v>116.64009111617312</v>
      </c>
    </row>
    <row r="275" spans="24:38" ht="15" customHeight="1">
      <c r="X275" s="222">
        <v>41540</v>
      </c>
      <c r="Y275" s="98">
        <v>108.52</v>
      </c>
      <c r="Z275" s="98"/>
      <c r="AA275" s="98"/>
      <c r="AB275" s="98"/>
      <c r="AC275" s="98"/>
      <c r="AD275" s="98"/>
      <c r="AE275" s="98"/>
      <c r="AH275" s="86">
        <v>42741</v>
      </c>
      <c r="AI275" s="215">
        <v>114.71421429761706</v>
      </c>
      <c r="AJ275" s="215">
        <v>118.34989109068692</v>
      </c>
      <c r="AK275" s="215">
        <v>178.08219178082192</v>
      </c>
      <c r="AL275" s="215">
        <v>116.07346241457859</v>
      </c>
    </row>
    <row r="276" spans="24:38" ht="15" customHeight="1">
      <c r="X276" s="222">
        <v>41541</v>
      </c>
      <c r="Y276" s="98">
        <v>109.51</v>
      </c>
      <c r="Z276" s="98"/>
      <c r="AA276" s="98"/>
      <c r="AB276" s="98"/>
      <c r="AC276" s="98"/>
      <c r="AD276" s="98"/>
      <c r="AE276" s="98"/>
      <c r="AH276" s="86">
        <v>42744</v>
      </c>
      <c r="AI276" s="215">
        <v>115.66405599066823</v>
      </c>
      <c r="AJ276" s="215">
        <v>118.36582903894173</v>
      </c>
      <c r="AK276" s="215">
        <v>174.65753424657535</v>
      </c>
      <c r="AL276" s="215">
        <v>117.74202733485193</v>
      </c>
    </row>
    <row r="277" spans="24:38" ht="15" customHeight="1">
      <c r="X277" s="222">
        <v>41542</v>
      </c>
      <c r="Y277" s="98">
        <v>108.8</v>
      </c>
      <c r="Z277" s="98"/>
      <c r="AA277" s="98"/>
      <c r="AB277" s="98"/>
      <c r="AC277" s="98"/>
      <c r="AD277" s="98"/>
      <c r="AE277" s="98"/>
      <c r="AH277" s="86">
        <v>42745</v>
      </c>
      <c r="AI277" s="215">
        <v>117.14714214297616</v>
      </c>
      <c r="AJ277" s="215">
        <v>121.89342825266959</v>
      </c>
      <c r="AK277" s="215">
        <v>179.22374429223746</v>
      </c>
      <c r="AL277" s="215">
        <v>120.29612756264237</v>
      </c>
    </row>
    <row r="278" spans="24:38" ht="15" customHeight="1">
      <c r="X278" s="222">
        <v>41543</v>
      </c>
      <c r="Y278" s="98">
        <v>110.27</v>
      </c>
      <c r="Z278" s="98"/>
      <c r="AA278" s="98"/>
      <c r="AB278" s="98"/>
      <c r="AC278" s="98"/>
      <c r="AD278" s="98"/>
      <c r="AE278" s="98"/>
      <c r="AH278" s="86">
        <v>42746</v>
      </c>
      <c r="AI278" s="215">
        <v>117.48041993001166</v>
      </c>
      <c r="AJ278" s="215">
        <v>120.9105881102906</v>
      </c>
      <c r="AK278" s="215">
        <v>181.50684931506851</v>
      </c>
      <c r="AL278" s="215">
        <v>115.34168564920273</v>
      </c>
    </row>
    <row r="279" spans="24:38" ht="15" customHeight="1">
      <c r="X279" s="222">
        <v>41544</v>
      </c>
      <c r="Y279" s="98">
        <v>109.39</v>
      </c>
      <c r="Z279" s="98"/>
      <c r="AA279" s="98"/>
      <c r="AB279" s="98"/>
      <c r="AC279" s="98"/>
      <c r="AD279" s="98"/>
      <c r="AE279" s="98"/>
      <c r="AH279" s="86">
        <v>42747</v>
      </c>
      <c r="AI279" s="215">
        <v>119.38010331611397</v>
      </c>
      <c r="AJ279" s="215">
        <v>123.54566222174998</v>
      </c>
      <c r="AK279" s="215">
        <v>186.07305936073061</v>
      </c>
      <c r="AL279" s="215">
        <v>116.4493166287016</v>
      </c>
    </row>
    <row r="280" spans="24:38" ht="15" customHeight="1">
      <c r="X280" s="222">
        <v>41545</v>
      </c>
      <c r="Y280" s="98"/>
      <c r="Z280" s="98"/>
      <c r="AA280" s="98"/>
      <c r="AB280" s="98"/>
      <c r="AC280" s="98"/>
      <c r="AD280" s="98"/>
      <c r="AE280" s="98"/>
      <c r="AH280" s="86">
        <v>42748</v>
      </c>
      <c r="AI280" s="215">
        <v>120.71321446425596</v>
      </c>
      <c r="AJ280" s="215">
        <v>125.03320405886416</v>
      </c>
      <c r="AK280" s="215">
        <v>186.07305936073061</v>
      </c>
      <c r="AL280" s="215">
        <v>118.44533029612757</v>
      </c>
    </row>
    <row r="281" spans="24:38" ht="15" customHeight="1">
      <c r="X281" s="222">
        <v>41546</v>
      </c>
      <c r="Y281" s="98"/>
      <c r="Z281" s="98"/>
      <c r="AA281" s="98"/>
      <c r="AB281" s="98"/>
      <c r="AC281" s="98"/>
      <c r="AD281" s="98"/>
      <c r="AE281" s="98"/>
      <c r="AH281" s="86">
        <v>42751</v>
      </c>
      <c r="AI281" s="215">
        <v>119.81336443926011</v>
      </c>
      <c r="AJ281" s="215">
        <v>124.17786750252351</v>
      </c>
      <c r="AK281" s="215">
        <v>188.35616438356166</v>
      </c>
      <c r="AL281" s="215">
        <v>116.30979498861048</v>
      </c>
    </row>
    <row r="282" spans="24:38" ht="15" customHeight="1">
      <c r="X282" s="222">
        <v>41547</v>
      </c>
      <c r="Y282" s="98">
        <v>109.22</v>
      </c>
      <c r="Z282" s="98"/>
      <c r="AA282" s="98"/>
      <c r="AB282" s="98"/>
      <c r="AC282" s="98"/>
      <c r="AD282" s="98"/>
      <c r="AE282" s="98"/>
      <c r="AH282" s="86">
        <v>42752</v>
      </c>
      <c r="AI282" s="215">
        <v>120.12997833694384</v>
      </c>
      <c r="AJ282" s="215">
        <v>121.79248791372257</v>
      </c>
      <c r="AK282" s="215">
        <v>191.78082191780823</v>
      </c>
      <c r="AL282" s="215">
        <v>115.16514806378133</v>
      </c>
    </row>
    <row r="283" spans="24:38" ht="15" customHeight="1">
      <c r="X283" s="222">
        <v>41548</v>
      </c>
      <c r="Y283" s="98">
        <v>107.88</v>
      </c>
      <c r="Z283" s="98"/>
      <c r="AA283" s="98"/>
      <c r="AB283" s="98"/>
      <c r="AC283" s="98"/>
      <c r="AD283" s="98"/>
      <c r="AE283" s="98"/>
      <c r="AH283" s="86">
        <v>42753</v>
      </c>
      <c r="AI283" s="215">
        <v>122.57957007165471</v>
      </c>
      <c r="AJ283" s="215">
        <v>121.98905594219838</v>
      </c>
      <c r="AK283" s="215">
        <v>186.07305936073061</v>
      </c>
      <c r="AL283" s="215">
        <v>115.29612756264235</v>
      </c>
    </row>
    <row r="284" spans="24:38" ht="15" customHeight="1">
      <c r="X284" s="222">
        <v>41549</v>
      </c>
      <c r="Y284" s="98">
        <v>108.92</v>
      </c>
      <c r="Z284" s="98"/>
      <c r="AA284" s="98"/>
      <c r="AB284" s="98"/>
      <c r="AC284" s="98"/>
      <c r="AD284" s="98"/>
      <c r="AE284" s="98"/>
      <c r="AH284" s="86">
        <v>42754</v>
      </c>
      <c r="AI284" s="215">
        <v>122.24629228461923</v>
      </c>
      <c r="AJ284" s="215">
        <v>121.41528980502576</v>
      </c>
      <c r="AK284" s="215">
        <v>186.07305936073061</v>
      </c>
      <c r="AL284" s="215">
        <v>112.45444191343962</v>
      </c>
    </row>
    <row r="285" spans="24:38" ht="15" customHeight="1">
      <c r="X285" s="222">
        <v>41550</v>
      </c>
      <c r="Y285" s="98">
        <v>108.69</v>
      </c>
      <c r="Z285" s="98"/>
      <c r="AA285" s="98"/>
      <c r="AB285" s="98"/>
      <c r="AC285" s="98"/>
      <c r="AD285" s="98"/>
      <c r="AE285" s="98"/>
      <c r="AH285" s="86">
        <v>42755</v>
      </c>
      <c r="AI285" s="215">
        <v>123.49608398600233</v>
      </c>
      <c r="AJ285" s="215">
        <v>121.76592466663125</v>
      </c>
      <c r="AK285" s="215">
        <v>183.78995433789956</v>
      </c>
      <c r="AL285" s="215">
        <v>109.89179954441914</v>
      </c>
    </row>
    <row r="286" spans="24:38" ht="15" customHeight="1">
      <c r="X286" s="222">
        <v>41551</v>
      </c>
      <c r="Y286" s="98">
        <v>109.51</v>
      </c>
      <c r="Z286" s="98"/>
      <c r="AA286" s="98"/>
      <c r="AB286" s="98"/>
      <c r="AC286" s="98"/>
      <c r="AD286" s="98"/>
      <c r="AE286" s="98"/>
      <c r="AH286" s="86">
        <v>42758</v>
      </c>
      <c r="AI286" s="215">
        <v>123.62939510081654</v>
      </c>
      <c r="AJ286" s="215">
        <v>122.69032566540933</v>
      </c>
      <c r="AK286" s="215">
        <v>183.78995433789956</v>
      </c>
      <c r="AL286" s="215">
        <v>109.96583143507972</v>
      </c>
    </row>
    <row r="287" spans="24:38" ht="15" customHeight="1">
      <c r="X287" s="222">
        <v>41552</v>
      </c>
      <c r="Y287" s="98"/>
      <c r="Z287" s="98"/>
      <c r="AA287" s="98"/>
      <c r="AB287" s="98"/>
      <c r="AC287" s="98"/>
      <c r="AD287" s="98"/>
      <c r="AE287" s="98"/>
      <c r="AH287" s="86">
        <v>42759</v>
      </c>
      <c r="AI287" s="215">
        <v>124.69588401933012</v>
      </c>
      <c r="AJ287" s="215">
        <v>125.93104181055092</v>
      </c>
      <c r="AK287" s="215">
        <v>187.21461187214615</v>
      </c>
      <c r="AL287" s="215">
        <v>110.94533029612757</v>
      </c>
    </row>
    <row r="288" spans="24:38" ht="15" customHeight="1">
      <c r="X288" s="222">
        <v>41553</v>
      </c>
      <c r="Y288" s="98"/>
      <c r="Z288" s="98"/>
      <c r="AA288" s="98"/>
      <c r="AB288" s="98"/>
      <c r="AC288" s="98"/>
      <c r="AD288" s="98"/>
      <c r="AE288" s="98"/>
      <c r="AH288" s="86">
        <v>42760</v>
      </c>
      <c r="AI288" s="215">
        <v>122.42959506748876</v>
      </c>
      <c r="AJ288" s="215">
        <v>125.85135206927696</v>
      </c>
      <c r="AK288" s="215">
        <v>190.63926940639271</v>
      </c>
      <c r="AL288" s="215">
        <v>109.78929384965832</v>
      </c>
    </row>
    <row r="289" spans="24:38" ht="15" customHeight="1">
      <c r="X289" s="222">
        <v>41554</v>
      </c>
      <c r="Y289" s="98">
        <v>109.83</v>
      </c>
      <c r="Z289" s="98"/>
      <c r="AA289" s="98"/>
      <c r="AB289" s="98"/>
      <c r="AC289" s="98"/>
      <c r="AD289" s="98"/>
      <c r="AE289" s="98"/>
      <c r="AH289" s="86">
        <v>42761</v>
      </c>
      <c r="AI289" s="215">
        <v>121.26312281286454</v>
      </c>
      <c r="AJ289" s="215">
        <v>124.06098921532167</v>
      </c>
      <c r="AK289" s="215">
        <v>190.63926940639271</v>
      </c>
      <c r="AL289" s="215">
        <v>106.52050113895217</v>
      </c>
    </row>
    <row r="290" spans="24:38" ht="15" customHeight="1">
      <c r="X290" s="222">
        <v>41555</v>
      </c>
      <c r="Y290" s="98">
        <v>110.32</v>
      </c>
      <c r="Z290" s="98"/>
      <c r="AA290" s="98"/>
      <c r="AB290" s="98"/>
      <c r="AC290" s="98"/>
      <c r="AD290" s="98"/>
      <c r="AE290" s="98"/>
      <c r="AH290" s="86">
        <v>42762</v>
      </c>
      <c r="AI290" s="215">
        <v>120.99650058323613</v>
      </c>
      <c r="AJ290" s="215">
        <v>125.0278914094459</v>
      </c>
      <c r="AK290" s="215">
        <v>190.63926940639271</v>
      </c>
      <c r="AL290" s="215">
        <v>107.29498861047837</v>
      </c>
    </row>
    <row r="291" spans="24:38" ht="15" customHeight="1">
      <c r="X291" s="222">
        <v>41556</v>
      </c>
      <c r="Y291" s="98">
        <v>108.94</v>
      </c>
      <c r="Z291" s="98"/>
      <c r="AA291" s="98"/>
      <c r="AB291" s="98"/>
      <c r="AC291" s="98"/>
      <c r="AD291" s="98"/>
      <c r="AE291" s="98"/>
      <c r="AH291" s="86">
        <v>42765</v>
      </c>
      <c r="AI291" s="215">
        <v>119.76337277120479</v>
      </c>
      <c r="AJ291" s="215">
        <v>123.48722307814907</v>
      </c>
      <c r="AK291" s="215">
        <v>190.63926940639271</v>
      </c>
      <c r="AL291" s="215">
        <v>109.59567198177676</v>
      </c>
    </row>
    <row r="292" spans="24:38" ht="15" customHeight="1">
      <c r="X292" s="222">
        <v>41557</v>
      </c>
      <c r="Y292" s="98">
        <v>111.58</v>
      </c>
      <c r="Z292" s="98"/>
      <c r="AA292" s="98"/>
      <c r="AB292" s="98"/>
      <c r="AC292" s="98"/>
      <c r="AD292" s="98"/>
      <c r="AE292" s="98"/>
      <c r="AH292" s="86">
        <v>42766</v>
      </c>
      <c r="AI292" s="215">
        <v>120.97983669388435</v>
      </c>
      <c r="AJ292" s="215">
        <v>127.38139510173723</v>
      </c>
      <c r="AK292" s="215">
        <v>190.63926940639271</v>
      </c>
      <c r="AL292" s="215">
        <v>112.75056947608199</v>
      </c>
    </row>
    <row r="293" spans="24:38" ht="15" customHeight="1">
      <c r="X293" s="222">
        <v>41558</v>
      </c>
      <c r="Y293" s="98">
        <v>111.07</v>
      </c>
      <c r="Z293" s="98"/>
      <c r="AA293" s="98"/>
      <c r="AB293" s="98"/>
      <c r="AC293" s="98"/>
      <c r="AD293" s="98"/>
      <c r="AE293" s="98"/>
      <c r="AH293" s="86">
        <v>42767</v>
      </c>
      <c r="AI293" s="215">
        <v>120.71321446425596</v>
      </c>
      <c r="AJ293" s="215">
        <v>126.14354778728152</v>
      </c>
      <c r="AK293" s="215">
        <v>190.63926940639271</v>
      </c>
      <c r="AL293" s="215">
        <v>116.09624145785877</v>
      </c>
    </row>
    <row r="294" spans="24:38" ht="15" customHeight="1">
      <c r="X294" s="222">
        <v>41559</v>
      </c>
      <c r="Y294" s="98"/>
      <c r="Z294" s="98"/>
      <c r="AA294" s="98"/>
      <c r="AB294" s="98"/>
      <c r="AC294" s="98"/>
      <c r="AD294" s="98"/>
      <c r="AE294" s="98"/>
      <c r="AH294" s="86">
        <v>42768</v>
      </c>
      <c r="AI294" s="215">
        <v>121.16313947675388</v>
      </c>
      <c r="AJ294" s="215">
        <v>124.75163363969612</v>
      </c>
      <c r="AK294" s="215">
        <v>190.63926940639271</v>
      </c>
      <c r="AL294" s="215">
        <v>117.77904328018222</v>
      </c>
    </row>
    <row r="295" spans="24:38" ht="15" customHeight="1">
      <c r="X295" s="222">
        <v>41560</v>
      </c>
      <c r="Y295" s="98"/>
      <c r="Z295" s="98"/>
      <c r="AA295" s="98"/>
      <c r="AB295" s="98"/>
      <c r="AC295" s="98"/>
      <c r="AD295" s="98"/>
      <c r="AE295" s="98"/>
      <c r="AH295" s="86">
        <v>42769</v>
      </c>
      <c r="AI295" s="215">
        <v>121.42976170638227</v>
      </c>
      <c r="AJ295" s="215">
        <v>122.48313233809699</v>
      </c>
      <c r="AK295" s="215">
        <v>190.63926940639271</v>
      </c>
      <c r="AL295" s="215">
        <v>115.84282460136674</v>
      </c>
    </row>
    <row r="296" spans="24:38" ht="15" customHeight="1">
      <c r="X296" s="222">
        <v>41561</v>
      </c>
      <c r="Y296" s="98">
        <v>110.86</v>
      </c>
      <c r="Z296" s="98"/>
      <c r="AA296" s="98"/>
      <c r="AB296" s="98"/>
      <c r="AC296" s="98"/>
      <c r="AD296" s="98"/>
      <c r="AE296" s="98"/>
      <c r="AH296" s="86">
        <v>42772</v>
      </c>
      <c r="AI296" s="215">
        <v>121.34644225962339</v>
      </c>
      <c r="AJ296" s="215">
        <v>124.01317537055729</v>
      </c>
      <c r="AK296" s="215">
        <v>182.64840182648402</v>
      </c>
      <c r="AL296" s="215">
        <v>118.41116173120729</v>
      </c>
    </row>
    <row r="297" spans="24:38" ht="15" customHeight="1">
      <c r="X297" s="222">
        <v>41562</v>
      </c>
      <c r="Y297" s="98">
        <v>109.61</v>
      </c>
      <c r="Z297" s="98"/>
      <c r="AA297" s="98"/>
      <c r="AB297" s="98"/>
      <c r="AC297" s="98"/>
      <c r="AD297" s="98"/>
      <c r="AE297" s="98"/>
      <c r="AH297" s="86">
        <v>42773</v>
      </c>
      <c r="AI297" s="215">
        <v>120.84652557907016</v>
      </c>
      <c r="AJ297" s="215">
        <v>122.81782925144771</v>
      </c>
      <c r="AK297" s="215">
        <v>188.35616438356166</v>
      </c>
      <c r="AL297" s="215">
        <v>117.30922551252847</v>
      </c>
    </row>
    <row r="298" spans="24:38" ht="15" customHeight="1">
      <c r="X298" s="222">
        <v>41563</v>
      </c>
      <c r="Y298" s="98">
        <v>110.93</v>
      </c>
      <c r="Z298" s="98"/>
      <c r="AA298" s="98"/>
      <c r="AB298" s="98"/>
      <c r="AC298" s="98"/>
      <c r="AD298" s="98"/>
      <c r="AE298" s="98"/>
      <c r="AH298" s="86">
        <v>42774</v>
      </c>
      <c r="AI298" s="215">
        <v>121.97967005499083</v>
      </c>
      <c r="AJ298" s="215">
        <v>124.91101312224406</v>
      </c>
      <c r="AK298" s="215">
        <v>191.78082191780823</v>
      </c>
      <c r="AL298" s="215">
        <v>118.94077448747153</v>
      </c>
    </row>
    <row r="299" spans="24:38" ht="15" customHeight="1">
      <c r="X299" s="222">
        <v>41564</v>
      </c>
      <c r="Y299" s="98">
        <v>109.26</v>
      </c>
      <c r="Z299" s="98"/>
      <c r="AA299" s="98"/>
      <c r="AB299" s="98"/>
      <c r="AC299" s="98"/>
      <c r="AD299" s="98"/>
      <c r="AE299" s="98"/>
      <c r="AH299" s="86">
        <v>42775</v>
      </c>
      <c r="AI299" s="215">
        <v>122.31294784202633</v>
      </c>
      <c r="AJ299" s="215">
        <v>123.43940923338468</v>
      </c>
      <c r="AK299" s="215">
        <v>191.78082191780823</v>
      </c>
      <c r="AL299" s="215">
        <v>116.54328018223235</v>
      </c>
    </row>
    <row r="300" spans="24:38" ht="15" customHeight="1">
      <c r="X300" s="222">
        <v>41565</v>
      </c>
      <c r="Y300" s="98">
        <v>110.25</v>
      </c>
      <c r="Z300" s="98"/>
      <c r="AA300" s="98"/>
      <c r="AB300" s="98"/>
      <c r="AC300" s="98"/>
      <c r="AD300" s="98"/>
      <c r="AE300" s="98"/>
      <c r="AH300" s="86">
        <v>42776</v>
      </c>
      <c r="AI300" s="215">
        <v>124.39593401099818</v>
      </c>
      <c r="AJ300" s="215">
        <v>129.25676034638474</v>
      </c>
      <c r="AK300" s="215">
        <v>196.34703196347033</v>
      </c>
      <c r="AL300" s="215">
        <v>120.89692482915717</v>
      </c>
    </row>
    <row r="301" spans="24:38" ht="15" customHeight="1">
      <c r="X301" s="222">
        <v>41566</v>
      </c>
      <c r="Y301" s="98"/>
      <c r="Z301" s="98"/>
      <c r="AA301" s="98"/>
      <c r="AB301" s="98"/>
      <c r="AC301" s="98"/>
      <c r="AD301" s="98"/>
      <c r="AE301" s="98"/>
      <c r="AH301" s="86">
        <v>42779</v>
      </c>
      <c r="AI301" s="215">
        <v>124.51258123646059</v>
      </c>
      <c r="AJ301" s="215">
        <v>129.70302289751899</v>
      </c>
      <c r="AK301" s="215">
        <v>207.76255707762559</v>
      </c>
      <c r="AL301" s="215">
        <v>121.64009111617311</v>
      </c>
    </row>
    <row r="302" spans="24:38" ht="15" customHeight="1">
      <c r="X302" s="222">
        <v>41567</v>
      </c>
      <c r="Y302" s="98"/>
      <c r="Z302" s="98"/>
      <c r="AA302" s="98"/>
      <c r="AB302" s="98"/>
      <c r="AC302" s="98"/>
      <c r="AD302" s="98"/>
      <c r="AE302" s="98"/>
      <c r="AH302" s="86">
        <v>42780</v>
      </c>
      <c r="AI302" s="215">
        <v>124.97917013831028</v>
      </c>
      <c r="AJ302" s="215">
        <v>127.59390107846784</v>
      </c>
      <c r="AK302" s="215">
        <v>210.04566210045664</v>
      </c>
      <c r="AL302" s="215">
        <v>122.0387243735763</v>
      </c>
    </row>
    <row r="303" spans="24:38" ht="15" customHeight="1">
      <c r="X303" s="222">
        <v>41568</v>
      </c>
      <c r="Y303" s="98">
        <v>110.05</v>
      </c>
      <c r="Z303" s="98"/>
      <c r="AA303" s="98"/>
      <c r="AB303" s="98"/>
      <c r="AC303" s="98"/>
      <c r="AD303" s="98"/>
      <c r="AE303" s="98"/>
      <c r="AH303" s="86">
        <v>42781</v>
      </c>
      <c r="AI303" s="215">
        <v>126.61223129478421</v>
      </c>
      <c r="AJ303" s="215">
        <v>128.52361472666419</v>
      </c>
      <c r="AK303" s="215">
        <v>208.9041095890411</v>
      </c>
      <c r="AL303" s="215">
        <v>123.84396355353076</v>
      </c>
    </row>
    <row r="304" spans="24:38" ht="15" customHeight="1">
      <c r="X304" s="222">
        <v>41569</v>
      </c>
      <c r="Y304" s="98">
        <v>110.48</v>
      </c>
      <c r="Z304" s="98"/>
      <c r="AA304" s="98"/>
      <c r="AB304" s="98"/>
      <c r="AC304" s="98"/>
      <c r="AD304" s="98"/>
      <c r="AE304" s="98"/>
      <c r="AH304" s="86">
        <v>42782</v>
      </c>
      <c r="AI304" s="215">
        <v>125.5624062656224</v>
      </c>
      <c r="AJ304" s="215">
        <v>127.14232587791531</v>
      </c>
      <c r="AK304" s="215">
        <v>208.9041095890411</v>
      </c>
      <c r="AL304" s="215">
        <v>125.41856492027334</v>
      </c>
    </row>
    <row r="305" spans="24:38" ht="15" customHeight="1">
      <c r="X305" s="222">
        <v>41570</v>
      </c>
      <c r="Y305" s="98">
        <v>108.01</v>
      </c>
      <c r="Z305" s="98"/>
      <c r="AA305" s="98"/>
      <c r="AB305" s="98"/>
      <c r="AC305" s="98"/>
      <c r="AD305" s="98"/>
      <c r="AE305" s="98"/>
      <c r="AH305" s="86">
        <v>42783</v>
      </c>
      <c r="AI305" s="215">
        <v>124.52924512581237</v>
      </c>
      <c r="AJ305" s="215">
        <v>126.33480316633904</v>
      </c>
      <c r="AK305" s="215">
        <v>208.9041095890411</v>
      </c>
      <c r="AL305" s="215">
        <v>125.2135535307517</v>
      </c>
    </row>
    <row r="306" spans="24:38" ht="15" customHeight="1">
      <c r="X306" s="222">
        <v>41571</v>
      </c>
      <c r="Y306" s="98">
        <v>107.1</v>
      </c>
      <c r="Z306" s="98"/>
      <c r="AA306" s="98"/>
      <c r="AB306" s="98"/>
      <c r="AC306" s="98"/>
      <c r="AD306" s="98"/>
      <c r="AE306" s="98"/>
      <c r="AH306" s="86">
        <v>42786</v>
      </c>
      <c r="AI306" s="215">
        <v>125.91234794200967</v>
      </c>
      <c r="AJ306" s="215">
        <v>128.74143335281306</v>
      </c>
      <c r="AK306" s="215">
        <v>212.32876712328766</v>
      </c>
      <c r="AL306" s="215">
        <v>126.35820045558086</v>
      </c>
    </row>
    <row r="307" spans="24:38" ht="15" customHeight="1">
      <c r="X307" s="222">
        <v>41572</v>
      </c>
      <c r="Y307" s="98">
        <v>107.27</v>
      </c>
      <c r="Z307" s="98"/>
      <c r="AA307" s="98"/>
      <c r="AB307" s="98"/>
      <c r="AC307" s="98"/>
      <c r="AD307" s="98"/>
      <c r="AE307" s="98"/>
      <c r="AH307" s="86">
        <v>42787</v>
      </c>
      <c r="AI307" s="215">
        <v>124.99583402766206</v>
      </c>
      <c r="AJ307" s="215">
        <v>128.47048823248153</v>
      </c>
      <c r="AK307" s="215">
        <v>218.03652968036533</v>
      </c>
      <c r="AL307" s="215">
        <v>122.98974943052391</v>
      </c>
    </row>
    <row r="308" spans="24:38" ht="15" customHeight="1">
      <c r="X308" s="222">
        <v>41573</v>
      </c>
      <c r="Y308" s="98"/>
      <c r="Z308" s="98"/>
      <c r="AA308" s="98"/>
      <c r="AB308" s="98"/>
      <c r="AC308" s="98"/>
      <c r="AD308" s="98"/>
      <c r="AE308" s="98"/>
      <c r="AH308" s="86">
        <v>42788</v>
      </c>
      <c r="AI308" s="215">
        <v>125.01249791701383</v>
      </c>
      <c r="AJ308" s="215">
        <v>128.05078892843861</v>
      </c>
      <c r="AK308" s="215">
        <v>218.03652968036533</v>
      </c>
      <c r="AL308" s="215">
        <v>122.47722095671982</v>
      </c>
    </row>
    <row r="309" spans="24:38" ht="15" customHeight="1">
      <c r="X309" s="222">
        <v>41574</v>
      </c>
      <c r="Y309" s="98"/>
      <c r="Z309" s="98"/>
      <c r="AA309" s="98"/>
      <c r="AB309" s="98"/>
      <c r="AC309" s="98"/>
      <c r="AD309" s="98"/>
      <c r="AE309" s="98"/>
      <c r="AH309" s="86">
        <v>42789</v>
      </c>
      <c r="AI309" s="215">
        <v>124.01266455590736</v>
      </c>
      <c r="AJ309" s="215">
        <v>124.20443074961483</v>
      </c>
      <c r="AK309" s="215">
        <v>215.75342465753425</v>
      </c>
      <c r="AL309" s="215">
        <v>119.88610478359909</v>
      </c>
    </row>
    <row r="310" spans="24:38" ht="15" customHeight="1">
      <c r="X310" s="222">
        <v>41575</v>
      </c>
      <c r="Y310" s="98">
        <v>109.43</v>
      </c>
      <c r="Z310" s="98"/>
      <c r="AA310" s="98"/>
      <c r="AB310" s="98"/>
      <c r="AC310" s="98"/>
      <c r="AD310" s="98"/>
      <c r="AE310" s="98"/>
      <c r="AH310" s="86">
        <v>42790</v>
      </c>
      <c r="AI310" s="215">
        <v>125.69571738043659</v>
      </c>
      <c r="AJ310" s="215">
        <v>125.69728523614727</v>
      </c>
      <c r="AK310" s="215">
        <v>207.76255707762559</v>
      </c>
      <c r="AL310" s="215">
        <v>123.10364464692482</v>
      </c>
    </row>
    <row r="311" spans="24:38" ht="15" customHeight="1">
      <c r="X311" s="222">
        <v>41576</v>
      </c>
      <c r="Y311" s="98">
        <v>109.07</v>
      </c>
      <c r="Z311" s="98"/>
      <c r="AA311" s="98"/>
      <c r="AB311" s="98"/>
      <c r="AC311" s="98"/>
      <c r="AD311" s="98"/>
      <c r="AE311" s="98"/>
      <c r="AH311" s="86">
        <v>42793</v>
      </c>
      <c r="AI311" s="215">
        <v>126.61223129478421</v>
      </c>
      <c r="AJ311" s="215">
        <v>125.8885406152048</v>
      </c>
      <c r="AK311" s="215">
        <v>212.32876712328766</v>
      </c>
      <c r="AL311" s="215">
        <v>125.20501138952164</v>
      </c>
    </row>
    <row r="312" spans="24:38" ht="15" customHeight="1">
      <c r="X312" s="222">
        <v>41577</v>
      </c>
      <c r="Y312" s="98">
        <v>110.06</v>
      </c>
      <c r="Z312" s="98"/>
      <c r="AA312" s="98"/>
      <c r="AB312" s="98"/>
      <c r="AC312" s="98"/>
      <c r="AD312" s="98"/>
      <c r="AE312" s="98"/>
      <c r="AH312" s="86">
        <v>42794</v>
      </c>
      <c r="AI312" s="215">
        <v>127.96200633227795</v>
      </c>
      <c r="AJ312" s="215">
        <v>126.79169101630983</v>
      </c>
      <c r="AK312" s="215">
        <v>210.04566210045664</v>
      </c>
      <c r="AL312" s="215">
        <v>124.44760820045558</v>
      </c>
    </row>
    <row r="313" spans="24:38" ht="15" customHeight="1">
      <c r="X313" s="222">
        <v>41578</v>
      </c>
      <c r="Y313" s="98">
        <v>108.89</v>
      </c>
      <c r="Z313" s="98"/>
      <c r="AA313" s="98"/>
      <c r="AB313" s="98"/>
      <c r="AC313" s="98"/>
      <c r="AD313" s="98"/>
      <c r="AE313" s="98"/>
      <c r="AH313" s="86">
        <v>42795</v>
      </c>
      <c r="AI313" s="215">
        <v>129.47842026328945</v>
      </c>
      <c r="AJ313" s="215">
        <v>127.56733783137651</v>
      </c>
      <c r="AK313" s="215">
        <v>207.76255707762559</v>
      </c>
      <c r="AL313" s="215">
        <v>124.99430523917997</v>
      </c>
    </row>
    <row r="314" spans="24:38" ht="15" customHeight="1">
      <c r="X314" s="222">
        <v>41579</v>
      </c>
      <c r="Y314" s="98">
        <v>105.7</v>
      </c>
      <c r="Z314" s="98"/>
      <c r="AA314" s="98"/>
      <c r="AB314" s="98"/>
      <c r="AC314" s="98"/>
      <c r="AD314" s="98"/>
      <c r="AE314" s="98"/>
      <c r="AH314" s="86">
        <v>42796</v>
      </c>
      <c r="AI314" s="215">
        <v>126.82886185635726</v>
      </c>
      <c r="AJ314" s="215">
        <v>125.76103702916646</v>
      </c>
      <c r="AK314" s="215">
        <v>210.04566210045664</v>
      </c>
      <c r="AL314" s="215">
        <v>122.15546697038724</v>
      </c>
    </row>
    <row r="315" spans="24:38" ht="15" customHeight="1">
      <c r="X315" s="222">
        <v>41580</v>
      </c>
      <c r="Y315" s="98"/>
      <c r="Z315" s="98"/>
      <c r="AA315" s="98"/>
      <c r="AB315" s="98"/>
      <c r="AC315" s="98"/>
      <c r="AD315" s="98"/>
      <c r="AE315" s="98"/>
      <c r="AH315" s="86">
        <v>42797</v>
      </c>
      <c r="AI315" s="215">
        <v>125.5624062656224</v>
      </c>
      <c r="AJ315" s="215">
        <v>125.50071720767147</v>
      </c>
      <c r="AK315" s="215">
        <v>210.04566210045664</v>
      </c>
      <c r="AL315" s="215">
        <v>124.55580865603643</v>
      </c>
    </row>
    <row r="316" spans="24:38" ht="15" customHeight="1">
      <c r="X316" s="222">
        <v>41581</v>
      </c>
      <c r="Y316" s="98"/>
      <c r="Z316" s="98"/>
      <c r="AA316" s="98"/>
      <c r="AB316" s="98"/>
      <c r="AC316" s="98"/>
      <c r="AD316" s="98"/>
      <c r="AE316" s="98"/>
      <c r="AH316" s="86">
        <v>42800</v>
      </c>
      <c r="AI316" s="215">
        <v>124.36260623229462</v>
      </c>
      <c r="AJ316" s="215">
        <v>124.18318015194177</v>
      </c>
      <c r="AK316" s="215">
        <v>205.47945205479454</v>
      </c>
      <c r="AL316" s="215">
        <v>125.7374715261959</v>
      </c>
    </row>
    <row r="317" spans="24:38" ht="15" customHeight="1">
      <c r="X317" s="222">
        <v>41582</v>
      </c>
      <c r="Y317" s="98">
        <v>105.43</v>
      </c>
      <c r="Z317" s="98"/>
      <c r="AA317" s="98"/>
      <c r="AB317" s="98"/>
      <c r="AC317" s="98"/>
      <c r="AD317" s="98"/>
      <c r="AE317" s="98"/>
      <c r="AH317" s="86">
        <v>42801</v>
      </c>
      <c r="AI317" s="215">
        <v>124.36260623229462</v>
      </c>
      <c r="AJ317" s="215">
        <v>122.29187695903947</v>
      </c>
      <c r="AK317" s="215">
        <v>205.47945205479454</v>
      </c>
      <c r="AL317" s="215">
        <v>120.6007972665148</v>
      </c>
    </row>
    <row r="318" spans="24:38" ht="15" customHeight="1">
      <c r="X318" s="222">
        <v>41583</v>
      </c>
      <c r="Y318" s="98">
        <v>105.17</v>
      </c>
      <c r="Z318" s="98"/>
      <c r="AA318" s="98"/>
      <c r="AB318" s="98"/>
      <c r="AC318" s="98"/>
      <c r="AD318" s="98"/>
      <c r="AE318" s="98"/>
      <c r="AH318" s="86">
        <v>42802</v>
      </c>
      <c r="AI318" s="215">
        <v>124.49591734710881</v>
      </c>
      <c r="AJ318" s="215">
        <v>122.13249747649154</v>
      </c>
      <c r="AK318" s="215">
        <v>198.63013698630138</v>
      </c>
      <c r="AL318" s="215">
        <v>115.51252847380411</v>
      </c>
    </row>
    <row r="319" spans="24:38" ht="15" customHeight="1">
      <c r="X319" s="222">
        <v>41584</v>
      </c>
      <c r="Y319" s="98">
        <v>104.68</v>
      </c>
      <c r="Z319" s="98"/>
      <c r="AA319" s="98"/>
      <c r="AB319" s="98"/>
      <c r="AC319" s="98"/>
      <c r="AD319" s="98"/>
      <c r="AE319" s="98"/>
      <c r="AH319" s="86">
        <v>42803</v>
      </c>
      <c r="AI319" s="215">
        <v>123.66272287952008</v>
      </c>
      <c r="AJ319" s="215">
        <v>120.54401530043033</v>
      </c>
      <c r="AK319" s="215">
        <v>195.20547945205479</v>
      </c>
      <c r="AL319" s="215">
        <v>114.94305239179954</v>
      </c>
    </row>
    <row r="320" spans="24:38" ht="15" customHeight="1">
      <c r="X320" s="222">
        <v>41585</v>
      </c>
      <c r="Y320" s="98">
        <v>103.08</v>
      </c>
      <c r="Z320" s="98"/>
      <c r="AA320" s="98"/>
      <c r="AB320" s="98"/>
      <c r="AC320" s="98"/>
      <c r="AD320" s="98"/>
      <c r="AE320" s="98"/>
      <c r="AH320" s="86">
        <v>42804</v>
      </c>
      <c r="AI320" s="215">
        <v>124.49591734710881</v>
      </c>
      <c r="AJ320" s="215">
        <v>121.47372894862667</v>
      </c>
      <c r="AK320" s="215">
        <v>196.34703196347033</v>
      </c>
      <c r="AL320" s="215">
        <v>112.07289293849658</v>
      </c>
    </row>
    <row r="321" spans="24:38" ht="15" customHeight="1">
      <c r="X321" s="222">
        <v>41586</v>
      </c>
      <c r="Y321" s="98">
        <v>104.43</v>
      </c>
      <c r="Z321" s="98"/>
      <c r="AA321" s="98"/>
      <c r="AB321" s="98"/>
      <c r="AC321" s="98"/>
      <c r="AD321" s="98"/>
      <c r="AE321" s="98"/>
      <c r="AH321" s="86">
        <v>42807</v>
      </c>
      <c r="AI321" s="215">
        <v>124.34594234294285</v>
      </c>
      <c r="AJ321" s="215">
        <v>122.75407745842853</v>
      </c>
      <c r="AK321" s="215">
        <v>196.34703196347033</v>
      </c>
      <c r="AL321" s="215">
        <v>115.1879271070615</v>
      </c>
    </row>
    <row r="322" spans="24:38" ht="15" customHeight="1">
      <c r="X322" s="222">
        <v>41587</v>
      </c>
      <c r="Y322" s="98"/>
      <c r="Z322" s="98"/>
      <c r="AA322" s="98"/>
      <c r="AB322" s="98"/>
      <c r="AC322" s="98"/>
      <c r="AD322" s="98"/>
      <c r="AE322" s="98"/>
      <c r="AH322" s="86">
        <v>42808</v>
      </c>
      <c r="AI322" s="215">
        <v>122.97950341609732</v>
      </c>
      <c r="AJ322" s="215">
        <v>123.21627795781755</v>
      </c>
      <c r="AK322" s="215">
        <v>196.34703196347033</v>
      </c>
      <c r="AL322" s="215">
        <v>115.83712984054671</v>
      </c>
    </row>
    <row r="323" spans="24:38" ht="15" customHeight="1">
      <c r="X323" s="222">
        <v>41588</v>
      </c>
      <c r="Y323" s="98"/>
      <c r="Z323" s="98"/>
      <c r="AA323" s="98"/>
      <c r="AB323" s="98"/>
      <c r="AC323" s="98"/>
      <c r="AD323" s="98"/>
      <c r="AE323" s="98"/>
      <c r="AH323" s="86">
        <v>42809</v>
      </c>
      <c r="AI323" s="215">
        <v>124.87918680219963</v>
      </c>
      <c r="AJ323" s="215">
        <v>124.16724220368698</v>
      </c>
      <c r="AK323" s="215">
        <v>206.62100456621008</v>
      </c>
      <c r="AL323" s="215">
        <v>115.52961275626423</v>
      </c>
    </row>
    <row r="324" spans="24:38" ht="15" customHeight="1">
      <c r="X324" s="222">
        <v>41589</v>
      </c>
      <c r="Y324" s="98">
        <v>106.02</v>
      </c>
      <c r="Z324" s="98"/>
      <c r="AA324" s="98"/>
      <c r="AB324" s="98"/>
      <c r="AC324" s="98"/>
      <c r="AD324" s="98"/>
      <c r="AE324" s="98"/>
      <c r="AH324" s="86">
        <v>42810</v>
      </c>
      <c r="AI324" s="215">
        <v>125.74570904849192</v>
      </c>
      <c r="AJ324" s="215">
        <v>125.17133294373903</v>
      </c>
      <c r="AK324" s="215">
        <v>207.76255707762559</v>
      </c>
      <c r="AL324" s="215">
        <v>115.74031890660592</v>
      </c>
    </row>
    <row r="325" spans="24:38" ht="15" customHeight="1">
      <c r="X325" s="222">
        <v>41590</v>
      </c>
      <c r="Y325" s="98">
        <v>105.91</v>
      </c>
      <c r="Z325" s="98"/>
      <c r="AA325" s="98"/>
      <c r="AB325" s="98"/>
      <c r="AC325" s="98"/>
      <c r="AD325" s="98"/>
      <c r="AE325" s="98"/>
      <c r="AH325" s="86">
        <v>42811</v>
      </c>
      <c r="AI325" s="215">
        <v>126.74554240959841</v>
      </c>
      <c r="AJ325" s="215">
        <v>125.72916113265687</v>
      </c>
      <c r="AK325" s="215">
        <v>207.76255707762559</v>
      </c>
      <c r="AL325" s="215">
        <v>116.20159453302961</v>
      </c>
    </row>
    <row r="326" spans="24:38" ht="15" customHeight="1">
      <c r="X326" s="222">
        <v>41591</v>
      </c>
      <c r="Y326" s="98">
        <v>106.92</v>
      </c>
      <c r="Z326" s="98"/>
      <c r="AA326" s="98"/>
      <c r="AB326" s="98"/>
      <c r="AC326" s="98"/>
      <c r="AD326" s="98"/>
      <c r="AE326" s="98"/>
      <c r="AH326" s="86">
        <v>42814</v>
      </c>
      <c r="AI326" s="215">
        <v>127.29545075820697</v>
      </c>
      <c r="AJ326" s="215">
        <v>124.4222493757637</v>
      </c>
      <c r="AK326" s="215">
        <v>200.91324200913246</v>
      </c>
      <c r="AL326" s="215">
        <v>115.08257403189066</v>
      </c>
    </row>
    <row r="327" spans="24:38" ht="15" customHeight="1">
      <c r="X327" s="222">
        <v>41592</v>
      </c>
      <c r="Y327" s="98">
        <v>108.57</v>
      </c>
      <c r="Z327" s="98"/>
      <c r="AA327" s="98"/>
      <c r="AB327" s="98"/>
      <c r="AC327" s="98"/>
      <c r="AD327" s="98"/>
      <c r="AE327" s="98"/>
      <c r="AH327" s="86">
        <v>42815</v>
      </c>
      <c r="AI327" s="215">
        <v>127.56207298783535</v>
      </c>
      <c r="AJ327" s="215">
        <v>122.13781012590978</v>
      </c>
      <c r="AK327" s="215">
        <v>200.91324200913246</v>
      </c>
      <c r="AL327" s="215">
        <v>114.99999999999999</v>
      </c>
    </row>
    <row r="328" spans="24:38" ht="15" customHeight="1">
      <c r="X328" s="222">
        <v>41593</v>
      </c>
      <c r="Y328" s="98">
        <v>108.76</v>
      </c>
      <c r="Z328" s="98"/>
      <c r="AA328" s="98"/>
      <c r="AB328" s="98"/>
      <c r="AC328" s="98"/>
      <c r="AD328" s="98"/>
      <c r="AE328" s="98"/>
      <c r="AH328" s="86">
        <v>42816</v>
      </c>
      <c r="AI328" s="215">
        <v>127.42876187302117</v>
      </c>
      <c r="AJ328" s="215">
        <v>122.82845455028422</v>
      </c>
      <c r="AK328" s="215">
        <v>196.34703196347033</v>
      </c>
      <c r="AL328" s="215">
        <v>113.38838268792711</v>
      </c>
    </row>
    <row r="329" spans="24:38" ht="15" customHeight="1">
      <c r="X329" s="222">
        <v>41594</v>
      </c>
      <c r="Y329" s="98"/>
      <c r="Z329" s="98"/>
      <c r="AA329" s="98"/>
      <c r="AB329" s="98"/>
      <c r="AC329" s="98"/>
      <c r="AD329" s="98"/>
      <c r="AE329" s="98"/>
      <c r="AH329" s="86">
        <v>42817</v>
      </c>
      <c r="AI329" s="215">
        <v>128.16197300449926</v>
      </c>
      <c r="AJ329" s="215">
        <v>123.20034000956277</v>
      </c>
      <c r="AK329" s="215">
        <v>211.18721461187215</v>
      </c>
      <c r="AL329" s="215">
        <v>113.52790432801822</v>
      </c>
    </row>
    <row r="330" spans="24:38" ht="15" customHeight="1">
      <c r="X330" s="222">
        <v>41595</v>
      </c>
      <c r="Y330" s="98"/>
      <c r="Z330" s="98"/>
      <c r="AA330" s="98"/>
      <c r="AB330" s="98"/>
      <c r="AC330" s="98"/>
      <c r="AD330" s="98"/>
      <c r="AE330" s="98"/>
      <c r="AH330" s="86">
        <v>42818</v>
      </c>
      <c r="AI330" s="215">
        <v>128.56190634894185</v>
      </c>
      <c r="AJ330" s="215">
        <v>122.76470275726506</v>
      </c>
      <c r="AK330" s="215">
        <v>192.92237442922377</v>
      </c>
      <c r="AL330" s="215">
        <v>111.70273348519362</v>
      </c>
    </row>
    <row r="331" spans="24:38" ht="15" customHeight="1">
      <c r="X331" s="222">
        <v>41596</v>
      </c>
      <c r="Y331" s="98">
        <v>108.6</v>
      </c>
      <c r="Z331" s="98"/>
      <c r="AA331" s="98"/>
      <c r="AB331" s="98"/>
      <c r="AC331" s="98"/>
      <c r="AD331" s="98"/>
      <c r="AE331" s="98"/>
      <c r="AH331" s="86">
        <v>42821</v>
      </c>
      <c r="AI331" s="215">
        <v>128.04532577903683</v>
      </c>
      <c r="AJ331" s="215">
        <v>121.90405355150614</v>
      </c>
      <c r="AK331" s="215">
        <v>187.21461187214615</v>
      </c>
      <c r="AL331" s="215">
        <v>110.51252847380411</v>
      </c>
    </row>
    <row r="332" spans="24:38" ht="15" customHeight="1">
      <c r="X332" s="222">
        <v>41597</v>
      </c>
      <c r="Y332" s="98">
        <v>107.48</v>
      </c>
      <c r="Z332" s="98"/>
      <c r="AA332" s="98"/>
      <c r="AB332" s="98"/>
      <c r="AC332" s="98"/>
      <c r="AD332" s="98"/>
      <c r="AE332" s="98"/>
      <c r="AH332" s="86">
        <v>42822</v>
      </c>
      <c r="AI332" s="215">
        <v>129.01183136143976</v>
      </c>
      <c r="AJ332" s="215">
        <v>124.3000584391436</v>
      </c>
      <c r="AK332" s="215">
        <v>186.07305936073061</v>
      </c>
      <c r="AL332" s="215">
        <v>113.07517084282459</v>
      </c>
    </row>
    <row r="333" spans="24:38" ht="15" customHeight="1">
      <c r="X333" s="222">
        <v>41598</v>
      </c>
      <c r="Y333" s="98">
        <v>108.32</v>
      </c>
      <c r="Z333" s="98"/>
      <c r="AA333" s="98"/>
      <c r="AB333" s="98"/>
      <c r="AC333" s="98"/>
      <c r="AD333" s="98"/>
      <c r="AE333" s="98"/>
      <c r="AH333" s="86">
        <v>42823</v>
      </c>
      <c r="AI333" s="215">
        <v>130.178303616064</v>
      </c>
      <c r="AJ333" s="215">
        <v>125.03851670828242</v>
      </c>
      <c r="AK333" s="215">
        <v>187.21461187214615</v>
      </c>
      <c r="AL333" s="215">
        <v>113.63895216400913</v>
      </c>
    </row>
    <row r="334" spans="24:38" ht="15" customHeight="1">
      <c r="X334" s="222">
        <v>41599</v>
      </c>
      <c r="Y334" s="98">
        <v>110.55</v>
      </c>
      <c r="Z334" s="98"/>
      <c r="AA334" s="98"/>
      <c r="AB334" s="98"/>
      <c r="AC334" s="98"/>
      <c r="AD334" s="98"/>
      <c r="AE334" s="98"/>
      <c r="AH334" s="86">
        <v>42824</v>
      </c>
      <c r="AI334" s="215">
        <v>130.77820363272787</v>
      </c>
      <c r="AJ334" s="215">
        <v>126.18604898262764</v>
      </c>
      <c r="AK334" s="215">
        <v>187.21461187214615</v>
      </c>
      <c r="AL334" s="215">
        <v>114.73804100227791</v>
      </c>
    </row>
    <row r="335" spans="24:38" ht="15" customHeight="1">
      <c r="X335" s="222">
        <v>41600</v>
      </c>
      <c r="Y335" s="98">
        <v>111.47</v>
      </c>
      <c r="Z335" s="98"/>
      <c r="AA335" s="98"/>
      <c r="AB335" s="98"/>
      <c r="AC335" s="98"/>
      <c r="AD335" s="98"/>
      <c r="AE335" s="98"/>
      <c r="AH335" s="86">
        <v>42825</v>
      </c>
      <c r="AI335" s="215">
        <v>130.12831194800867</v>
      </c>
      <c r="AJ335" s="215">
        <v>123.59347606651437</v>
      </c>
      <c r="AK335" s="215">
        <v>184.93150684931507</v>
      </c>
      <c r="AL335" s="215">
        <v>113.46810933940775</v>
      </c>
    </row>
    <row r="336" spans="24:38" ht="15" customHeight="1">
      <c r="X336" s="222">
        <v>41601</v>
      </c>
      <c r="Y336" s="98"/>
      <c r="Z336" s="98"/>
      <c r="AA336" s="98"/>
      <c r="AB336" s="98"/>
      <c r="AC336" s="98"/>
      <c r="AD336" s="98"/>
      <c r="AE336" s="98"/>
      <c r="AH336" s="86">
        <v>42828</v>
      </c>
      <c r="AI336" s="215">
        <v>129.32844525912347</v>
      </c>
      <c r="AJ336" s="215">
        <v>121.73936141953992</v>
      </c>
      <c r="AK336" s="215">
        <v>184.93150684931507</v>
      </c>
      <c r="AL336" s="215">
        <v>111.44646924829158</v>
      </c>
    </row>
    <row r="337" spans="24:38" ht="15" customHeight="1">
      <c r="X337" s="222">
        <v>41602</v>
      </c>
      <c r="Y337" s="98"/>
      <c r="Z337" s="98"/>
      <c r="AA337" s="98"/>
      <c r="AB337" s="98"/>
      <c r="AC337" s="98"/>
      <c r="AD337" s="98"/>
      <c r="AE337" s="98"/>
      <c r="AH337" s="86">
        <v>42829</v>
      </c>
      <c r="AI337" s="215">
        <v>128.34527578736876</v>
      </c>
      <c r="AJ337" s="215">
        <v>122.24937576369335</v>
      </c>
      <c r="AK337" s="215">
        <v>184.93150684931507</v>
      </c>
      <c r="AL337" s="215">
        <v>112.92425968109339</v>
      </c>
    </row>
    <row r="338" spans="24:38" ht="15" customHeight="1">
      <c r="X338" s="222">
        <v>41603</v>
      </c>
      <c r="Y338" s="98">
        <v>111.97</v>
      </c>
      <c r="Z338" s="98"/>
      <c r="AA338" s="98"/>
      <c r="AB338" s="98"/>
      <c r="AC338" s="98"/>
      <c r="AD338" s="98"/>
      <c r="AE338" s="98"/>
      <c r="AH338" s="86">
        <v>42830</v>
      </c>
      <c r="AI338" s="215">
        <v>129.84502582902851</v>
      </c>
      <c r="AJ338" s="215">
        <v>124.64006800191257</v>
      </c>
      <c r="AK338" s="215">
        <v>183.78995433789956</v>
      </c>
      <c r="AL338" s="215">
        <v>116.51765375854215</v>
      </c>
    </row>
    <row r="339" spans="24:38" ht="15" customHeight="1">
      <c r="X339" s="222">
        <v>41604</v>
      </c>
      <c r="Y339" s="98">
        <v>111.95</v>
      </c>
      <c r="Z339" s="98"/>
      <c r="AA339" s="98"/>
      <c r="AB339" s="98"/>
      <c r="AC339" s="98"/>
      <c r="AD339" s="98"/>
      <c r="AE339" s="98"/>
      <c r="AH339" s="86">
        <v>42831</v>
      </c>
      <c r="AI339" s="215">
        <v>129.29511748041992</v>
      </c>
      <c r="AJ339" s="215">
        <v>123.81660734208148</v>
      </c>
      <c r="AK339" s="215">
        <v>183.78995433789956</v>
      </c>
      <c r="AL339" s="215">
        <v>114.11161731207289</v>
      </c>
    </row>
    <row r="340" spans="24:38" ht="15" customHeight="1">
      <c r="X340" s="222">
        <v>41605</v>
      </c>
      <c r="Y340" s="98">
        <v>112.33</v>
      </c>
      <c r="Z340" s="98"/>
      <c r="AA340" s="98"/>
      <c r="AB340" s="98"/>
      <c r="AC340" s="98"/>
      <c r="AD340" s="98"/>
      <c r="AE340" s="98"/>
      <c r="AH340" s="86">
        <v>42832</v>
      </c>
      <c r="AI340" s="215">
        <v>129.77837027162141</v>
      </c>
      <c r="AJ340" s="215">
        <v>123.22690325665408</v>
      </c>
      <c r="AK340" s="215">
        <v>170.09132420091328</v>
      </c>
      <c r="AL340" s="215">
        <v>115.29612756264235</v>
      </c>
    </row>
    <row r="341" spans="24:38" ht="15" customHeight="1">
      <c r="X341" s="222">
        <v>41606</v>
      </c>
      <c r="Y341" s="98">
        <v>111.69</v>
      </c>
      <c r="Z341" s="98"/>
      <c r="AA341" s="98"/>
      <c r="AB341" s="98"/>
      <c r="AC341" s="98"/>
      <c r="AD341" s="98"/>
      <c r="AE341" s="98"/>
      <c r="AH341" s="86">
        <v>42835</v>
      </c>
      <c r="AI341" s="215">
        <v>127.4120979836694</v>
      </c>
      <c r="AJ341" s="215">
        <v>121.43122775328057</v>
      </c>
      <c r="AK341" s="215">
        <v>167.8082191780822</v>
      </c>
      <c r="AL341" s="215">
        <v>115.23348519362186</v>
      </c>
    </row>
    <row r="342" spans="24:38" ht="15" customHeight="1">
      <c r="X342" s="222">
        <v>41607</v>
      </c>
      <c r="Y342" s="98">
        <v>110.57</v>
      </c>
      <c r="Z342" s="98"/>
      <c r="AA342" s="98"/>
      <c r="AB342" s="98"/>
      <c r="AC342" s="98"/>
      <c r="AD342" s="98"/>
      <c r="AE342" s="98"/>
      <c r="AH342" s="86">
        <v>42836</v>
      </c>
      <c r="AI342" s="215">
        <v>126.99550074987502</v>
      </c>
      <c r="AJ342" s="215">
        <v>121.97311799394357</v>
      </c>
      <c r="AK342" s="215">
        <v>167.8082191780822</v>
      </c>
      <c r="AL342" s="215">
        <v>111.41799544419135</v>
      </c>
    </row>
    <row r="343" spans="24:38" ht="15" customHeight="1">
      <c r="X343" s="222">
        <v>41608</v>
      </c>
      <c r="Y343" s="98"/>
      <c r="Z343" s="98"/>
      <c r="AA343" s="98"/>
      <c r="AB343" s="98"/>
      <c r="AC343" s="98"/>
      <c r="AD343" s="98"/>
      <c r="AE343" s="98"/>
      <c r="AH343" s="86">
        <v>42837</v>
      </c>
      <c r="AI343" s="215">
        <v>125.57907015497418</v>
      </c>
      <c r="AJ343" s="215">
        <v>119.02991021622482</v>
      </c>
      <c r="AK343" s="215">
        <v>157.53424657534248</v>
      </c>
      <c r="AL343" s="215">
        <v>110.24487471526197</v>
      </c>
    </row>
    <row r="344" spans="24:38" ht="15" customHeight="1">
      <c r="X344" s="222">
        <v>41609</v>
      </c>
      <c r="Y344" s="98"/>
      <c r="Z344" s="98"/>
      <c r="AA344" s="98"/>
      <c r="AB344" s="98"/>
      <c r="AC344" s="98"/>
      <c r="AD344" s="98"/>
      <c r="AE344" s="98"/>
      <c r="AH344" s="86">
        <v>42838</v>
      </c>
      <c r="AI344" s="215">
        <v>126.31228128645226</v>
      </c>
      <c r="AJ344" s="215">
        <v>120.27838282951708</v>
      </c>
      <c r="AK344" s="215">
        <v>157.53424657534248</v>
      </c>
      <c r="AL344" s="215">
        <v>110.42425968109339</v>
      </c>
    </row>
    <row r="345" spans="24:38" ht="15" customHeight="1">
      <c r="X345" s="222">
        <v>41610</v>
      </c>
      <c r="Y345" s="98">
        <v>111.28</v>
      </c>
      <c r="Z345" s="98"/>
      <c r="AA345" s="98"/>
      <c r="AB345" s="98"/>
      <c r="AC345" s="98"/>
      <c r="AD345" s="98"/>
      <c r="AE345" s="98"/>
      <c r="AH345" s="86">
        <v>42839</v>
      </c>
      <c r="AI345" s="215">
        <v>126.31228128645226</v>
      </c>
      <c r="AJ345" s="215">
        <v>120.27838282951708</v>
      </c>
      <c r="AK345" s="215">
        <v>157.53424657534248</v>
      </c>
      <c r="AL345" s="215">
        <v>110.42425968109339</v>
      </c>
    </row>
    <row r="346" spans="24:38" ht="15" customHeight="1">
      <c r="X346" s="222">
        <v>41611</v>
      </c>
      <c r="Y346" s="98">
        <v>112.68</v>
      </c>
      <c r="Z346" s="98"/>
      <c r="AA346" s="98"/>
      <c r="AB346" s="98"/>
      <c r="AC346" s="98"/>
      <c r="AD346" s="98"/>
      <c r="AE346" s="98"/>
      <c r="AH346" s="86">
        <v>42842</v>
      </c>
      <c r="AI346" s="215">
        <v>126.31228128645226</v>
      </c>
      <c r="AJ346" s="215">
        <v>120.27838282951708</v>
      </c>
      <c r="AK346" s="215">
        <v>154.10958904109592</v>
      </c>
      <c r="AL346" s="215">
        <v>110.42425968109339</v>
      </c>
    </row>
    <row r="347" spans="24:38" ht="15" customHeight="1">
      <c r="X347" s="222">
        <v>41612</v>
      </c>
      <c r="Y347" s="98">
        <v>111.63</v>
      </c>
      <c r="Z347" s="98"/>
      <c r="AA347" s="98"/>
      <c r="AB347" s="98"/>
      <c r="AC347" s="98"/>
      <c r="AD347" s="98"/>
      <c r="AE347" s="98"/>
      <c r="AH347" s="86">
        <v>42843</v>
      </c>
      <c r="AI347" s="215">
        <v>125.01249791701383</v>
      </c>
      <c r="AJ347" s="215">
        <v>117.70706051107686</v>
      </c>
      <c r="AK347" s="215">
        <v>142.69406392694063</v>
      </c>
      <c r="AL347" s="215">
        <v>105.41571753986332</v>
      </c>
    </row>
    <row r="348" spans="24:38" ht="15" customHeight="1">
      <c r="X348" s="222">
        <v>41613</v>
      </c>
      <c r="Y348" s="98">
        <v>111.22</v>
      </c>
      <c r="Z348" s="98"/>
      <c r="AA348" s="98"/>
      <c r="AB348" s="98"/>
      <c r="AC348" s="98"/>
      <c r="AD348" s="98"/>
      <c r="AE348" s="98"/>
      <c r="AH348" s="86">
        <v>42844</v>
      </c>
      <c r="AI348" s="215">
        <v>125.87902016330612</v>
      </c>
      <c r="AJ348" s="215">
        <v>117.37236359772618</v>
      </c>
      <c r="AK348" s="215">
        <v>142.69406392694063</v>
      </c>
      <c r="AL348" s="215">
        <v>105.76594533029613</v>
      </c>
    </row>
    <row r="349" spans="24:38" ht="15" customHeight="1">
      <c r="X349" s="222">
        <v>41614</v>
      </c>
      <c r="Y349" s="98">
        <v>111.69</v>
      </c>
      <c r="Z349" s="98"/>
      <c r="AA349" s="98"/>
      <c r="AB349" s="98"/>
      <c r="AC349" s="98"/>
      <c r="AD349" s="98"/>
      <c r="AE349" s="98"/>
      <c r="AH349" s="86">
        <v>42845</v>
      </c>
      <c r="AI349" s="215">
        <v>128.79520079986668</v>
      </c>
      <c r="AJ349" s="215">
        <v>118.92896987727779</v>
      </c>
      <c r="AK349" s="215">
        <v>147.26027397260276</v>
      </c>
      <c r="AL349" s="215">
        <v>107.46013667425969</v>
      </c>
    </row>
    <row r="350" spans="24:38" ht="15" customHeight="1">
      <c r="X350" s="222">
        <v>41615</v>
      </c>
      <c r="Y350" s="98"/>
      <c r="Z350" s="98"/>
      <c r="AA350" s="98"/>
      <c r="AB350" s="98"/>
      <c r="AC350" s="98"/>
      <c r="AD350" s="98"/>
      <c r="AE350" s="98"/>
      <c r="AH350" s="86">
        <v>42846</v>
      </c>
      <c r="AI350" s="215">
        <v>128.16197300449926</v>
      </c>
      <c r="AJ350" s="215">
        <v>118.87584338309516</v>
      </c>
      <c r="AK350" s="215">
        <v>151.82648401826484</v>
      </c>
      <c r="AL350" s="215">
        <v>105.86560364464692</v>
      </c>
    </row>
    <row r="351" spans="24:38" ht="15" customHeight="1">
      <c r="X351" s="222">
        <v>41616</v>
      </c>
      <c r="Y351" s="98"/>
      <c r="Z351" s="98"/>
      <c r="AA351" s="98"/>
      <c r="AB351" s="98"/>
      <c r="AC351" s="98"/>
      <c r="AD351" s="98"/>
      <c r="AE351" s="98"/>
      <c r="AH351" s="86">
        <v>42849</v>
      </c>
      <c r="AI351" s="215">
        <v>129.19513414430926</v>
      </c>
      <c r="AJ351" s="215">
        <v>119.52398661212347</v>
      </c>
      <c r="AK351" s="215">
        <v>150.68493150684932</v>
      </c>
      <c r="AL351" s="215">
        <v>104.85763097949885</v>
      </c>
    </row>
    <row r="352" spans="24:38" ht="15" customHeight="1">
      <c r="X352" s="222">
        <v>41617</v>
      </c>
      <c r="Y352" s="98">
        <v>109.16</v>
      </c>
      <c r="Z352" s="98"/>
      <c r="AA352" s="98"/>
      <c r="AB352" s="98"/>
      <c r="AC352" s="98"/>
      <c r="AD352" s="98"/>
      <c r="AE352" s="98"/>
      <c r="AH352" s="86">
        <v>42850</v>
      </c>
      <c r="AI352" s="215">
        <v>130.2949508415264</v>
      </c>
      <c r="AJ352" s="215">
        <v>120.65026828879562</v>
      </c>
      <c r="AK352" s="215">
        <v>150.68493150684932</v>
      </c>
      <c r="AL352" s="215">
        <v>105.5865603644647</v>
      </c>
    </row>
    <row r="353" spans="24:38" ht="15" customHeight="1">
      <c r="X353" s="222">
        <v>41618</v>
      </c>
      <c r="Y353" s="98">
        <v>109.3</v>
      </c>
      <c r="Z353" s="98"/>
      <c r="AA353" s="98"/>
      <c r="AB353" s="98"/>
      <c r="AC353" s="98"/>
      <c r="AD353" s="98"/>
      <c r="AE353" s="98"/>
      <c r="AH353" s="86">
        <v>42851</v>
      </c>
      <c r="AI353" s="215">
        <v>130.37827028828528</v>
      </c>
      <c r="AJ353" s="215">
        <v>120.8946501620358</v>
      </c>
      <c r="AK353" s="215">
        <v>152.96803652968038</v>
      </c>
      <c r="AL353" s="215">
        <v>104.5501138952164</v>
      </c>
    </row>
    <row r="354" spans="24:38" ht="15" customHeight="1">
      <c r="X354" s="222">
        <v>41619</v>
      </c>
      <c r="Y354" s="98">
        <v>109.3</v>
      </c>
      <c r="Z354" s="98"/>
      <c r="AA354" s="98"/>
      <c r="AB354" s="98"/>
      <c r="AC354" s="98"/>
      <c r="AD354" s="98"/>
      <c r="AE354" s="98"/>
      <c r="AH354" s="86">
        <v>42852</v>
      </c>
      <c r="AI354" s="215">
        <v>127.62872854524245</v>
      </c>
      <c r="AJ354" s="215">
        <v>120.46432555915636</v>
      </c>
      <c r="AK354" s="215">
        <v>151.82648401826484</v>
      </c>
      <c r="AL354" s="215">
        <v>105.78587699316628</v>
      </c>
    </row>
    <row r="355" spans="24:38" ht="15" customHeight="1">
      <c r="X355" s="222">
        <v>41620</v>
      </c>
      <c r="Y355" s="98">
        <v>108.28</v>
      </c>
      <c r="Z355" s="98"/>
      <c r="AA355" s="98"/>
      <c r="AB355" s="98"/>
      <c r="AC355" s="98"/>
      <c r="AD355" s="98"/>
      <c r="AE355" s="98"/>
      <c r="AH355" s="86">
        <v>42853</v>
      </c>
      <c r="AI355" s="215">
        <v>126.84552574570904</v>
      </c>
      <c r="AJ355" s="215">
        <v>121.35153801200657</v>
      </c>
      <c r="AK355" s="215">
        <v>154.10958904109592</v>
      </c>
      <c r="AL355" s="215">
        <v>107.10706150341687</v>
      </c>
    </row>
    <row r="356" spans="24:38" ht="15" customHeight="1">
      <c r="X356" s="222">
        <v>41621</v>
      </c>
      <c r="Y356" s="98">
        <v>108.43</v>
      </c>
      <c r="Z356" s="98"/>
      <c r="AA356" s="98"/>
      <c r="AB356" s="98"/>
      <c r="AC356" s="98"/>
      <c r="AD356" s="98"/>
      <c r="AE356" s="98"/>
      <c r="AH356" s="86">
        <v>42856</v>
      </c>
      <c r="AI356" s="215">
        <v>126.84552574570904</v>
      </c>
      <c r="AJ356" s="215">
        <v>121.35153801200657</v>
      </c>
      <c r="AK356" s="215">
        <v>154.10958904109592</v>
      </c>
      <c r="AL356" s="215">
        <v>107.10706150341687</v>
      </c>
    </row>
    <row r="357" spans="24:38" ht="15" customHeight="1">
      <c r="X357" s="222">
        <v>41622</v>
      </c>
      <c r="Y357" s="98"/>
      <c r="Z357" s="98"/>
      <c r="AA357" s="98"/>
      <c r="AB357" s="98"/>
      <c r="AC357" s="98"/>
      <c r="AD357" s="98"/>
      <c r="AE357" s="98"/>
      <c r="AH357" s="86">
        <v>42857</v>
      </c>
      <c r="AI357" s="215">
        <v>128.09531744709216</v>
      </c>
      <c r="AJ357" s="215">
        <v>122.62657387239015</v>
      </c>
      <c r="AK357" s="215">
        <v>158.67579908675799</v>
      </c>
      <c r="AL357" s="215">
        <v>107.77904328018224</v>
      </c>
    </row>
    <row r="358" spans="24:38" ht="15" customHeight="1">
      <c r="X358" s="222">
        <v>41623</v>
      </c>
      <c r="Y358" s="98"/>
      <c r="Z358" s="98"/>
      <c r="AA358" s="98"/>
      <c r="AB358" s="98"/>
      <c r="AC358" s="98"/>
      <c r="AD358" s="98"/>
      <c r="AE358" s="98"/>
      <c r="AH358" s="86">
        <v>42858</v>
      </c>
      <c r="AI358" s="215">
        <v>127.67872021329778</v>
      </c>
      <c r="AJ358" s="215">
        <v>118.29676459650426</v>
      </c>
      <c r="AK358" s="215">
        <v>156.39269406392694</v>
      </c>
      <c r="AL358" s="215">
        <v>104.52164009111617</v>
      </c>
    </row>
    <row r="359" spans="24:38" ht="15" customHeight="1">
      <c r="X359" s="222">
        <v>41624</v>
      </c>
      <c r="Y359" s="98">
        <v>108.43</v>
      </c>
      <c r="Z359" s="98"/>
      <c r="AA359" s="98"/>
      <c r="AB359" s="98"/>
      <c r="AC359" s="98"/>
      <c r="AD359" s="98"/>
      <c r="AE359" s="98"/>
      <c r="AH359" s="86">
        <v>42859</v>
      </c>
      <c r="AI359" s="215">
        <v>127.0788201966339</v>
      </c>
      <c r="AJ359" s="215">
        <v>117.26079795994262</v>
      </c>
      <c r="AK359" s="215">
        <v>144.97716894977171</v>
      </c>
      <c r="AL359" s="215">
        <v>102.15831435079727</v>
      </c>
    </row>
    <row r="360" spans="24:38" ht="15" customHeight="1">
      <c r="X360" s="222">
        <v>41625</v>
      </c>
      <c r="Y360" s="98">
        <v>108.28</v>
      </c>
      <c r="Z360" s="98"/>
      <c r="AA360" s="98"/>
      <c r="AB360" s="98"/>
      <c r="AC360" s="98"/>
      <c r="AD360" s="98"/>
      <c r="AE360" s="98"/>
      <c r="AH360" s="86">
        <v>42860</v>
      </c>
      <c r="AI360" s="215">
        <v>126.36227295450759</v>
      </c>
      <c r="AJ360" s="215">
        <v>118.21707485523029</v>
      </c>
      <c r="AK360" s="215">
        <v>138.12785388127855</v>
      </c>
      <c r="AL360" s="215">
        <v>103.73006833712984</v>
      </c>
    </row>
    <row r="361" spans="24:38" ht="15" customHeight="1">
      <c r="X361" s="222">
        <v>41626</v>
      </c>
      <c r="Y361" s="98">
        <v>109.26</v>
      </c>
      <c r="Z361" s="98"/>
      <c r="AA361" s="98"/>
      <c r="AB361" s="98"/>
      <c r="AC361" s="98"/>
      <c r="AD361" s="98"/>
      <c r="AE361" s="98"/>
      <c r="AH361" s="86">
        <v>42863</v>
      </c>
      <c r="AI361" s="215">
        <v>124.86252291284785</v>
      </c>
      <c r="AJ361" s="215">
        <v>116.06545184083303</v>
      </c>
      <c r="AK361" s="215">
        <v>140.41095890410961</v>
      </c>
      <c r="AL361" s="215">
        <v>103.73006833712984</v>
      </c>
    </row>
    <row r="362" spans="24:38" ht="15" customHeight="1">
      <c r="X362" s="222">
        <v>41627</v>
      </c>
      <c r="Y362" s="98">
        <v>110.15</v>
      </c>
      <c r="Z362" s="98"/>
      <c r="AA362" s="98"/>
      <c r="AB362" s="98"/>
      <c r="AC362" s="98"/>
      <c r="AD362" s="98"/>
      <c r="AE362" s="98"/>
      <c r="AH362" s="86">
        <v>42864</v>
      </c>
      <c r="AI362" s="215">
        <v>124.29595067488752</v>
      </c>
      <c r="AJ362" s="215">
        <v>116.58609148382297</v>
      </c>
      <c r="AK362" s="215">
        <v>136.98630136986304</v>
      </c>
      <c r="AL362" s="215">
        <v>104.48177676537584</v>
      </c>
    </row>
    <row r="363" spans="24:38" ht="15" customHeight="1">
      <c r="X363" s="222">
        <v>41628</v>
      </c>
      <c r="Y363" s="98">
        <v>112.2</v>
      </c>
      <c r="Z363" s="98"/>
      <c r="AA363" s="98"/>
      <c r="AB363" s="98"/>
      <c r="AC363" s="98"/>
      <c r="AD363" s="98"/>
      <c r="AE363" s="98"/>
      <c r="AH363" s="86">
        <v>42865</v>
      </c>
      <c r="AI363" s="215">
        <v>123.94600899850026</v>
      </c>
      <c r="AJ363" s="215">
        <v>116.35233490941931</v>
      </c>
      <c r="AK363" s="215">
        <v>136.98630136986304</v>
      </c>
      <c r="AL363" s="215">
        <v>103.3997722095672</v>
      </c>
    </row>
    <row r="364" spans="24:38" ht="15" customHeight="1">
      <c r="X364" s="222">
        <v>41629</v>
      </c>
      <c r="Y364" s="98"/>
      <c r="Z364" s="98"/>
      <c r="AA364" s="98"/>
      <c r="AB364" s="98"/>
      <c r="AC364" s="98"/>
      <c r="AD364" s="98"/>
      <c r="AE364" s="98"/>
      <c r="AH364" s="86">
        <v>42866</v>
      </c>
      <c r="AI364" s="215">
        <v>124.61256457257124</v>
      </c>
      <c r="AJ364" s="215">
        <v>117.32986240238006</v>
      </c>
      <c r="AK364" s="215">
        <v>134.70319634703196</v>
      </c>
      <c r="AL364" s="215">
        <v>105.82004555808655</v>
      </c>
    </row>
    <row r="365" spans="24:38" ht="15" customHeight="1">
      <c r="X365" s="222">
        <v>41630</v>
      </c>
      <c r="Y365" s="98"/>
      <c r="Z365" s="98"/>
      <c r="AA365" s="98"/>
      <c r="AB365" s="98"/>
      <c r="AC365" s="98"/>
      <c r="AD365" s="98"/>
      <c r="AE365" s="98"/>
      <c r="AH365" s="86">
        <v>42867</v>
      </c>
      <c r="AI365" s="215">
        <v>125.67905349108482</v>
      </c>
      <c r="AJ365" s="215">
        <v>117.70174786165862</v>
      </c>
      <c r="AK365" s="215">
        <v>133.56164383561645</v>
      </c>
      <c r="AL365" s="215">
        <v>105.6492027334852</v>
      </c>
    </row>
    <row r="366" spans="24:38" ht="15" customHeight="1">
      <c r="X366" s="222">
        <v>41631</v>
      </c>
      <c r="Y366" s="98">
        <v>112.13</v>
      </c>
      <c r="Z366" s="98"/>
      <c r="AA366" s="98"/>
      <c r="AB366" s="98"/>
      <c r="AC366" s="98"/>
      <c r="AD366" s="98"/>
      <c r="AE366" s="98"/>
      <c r="AH366" s="86">
        <v>42870</v>
      </c>
      <c r="AI366" s="215">
        <v>126.79553407765371</v>
      </c>
      <c r="AJ366" s="215">
        <v>118.85990543484036</v>
      </c>
      <c r="AK366" s="215">
        <v>136.98630136986304</v>
      </c>
      <c r="AL366" s="215">
        <v>104.52164009111617</v>
      </c>
    </row>
    <row r="367" spans="24:38" ht="15" customHeight="1">
      <c r="X367" s="222">
        <v>41632</v>
      </c>
      <c r="Y367" s="98">
        <v>112.03</v>
      </c>
      <c r="Z367" s="98"/>
      <c r="AA367" s="98"/>
      <c r="AB367" s="98"/>
      <c r="AC367" s="98"/>
      <c r="AD367" s="98"/>
      <c r="AE367" s="98"/>
      <c r="AH367" s="86">
        <v>42871</v>
      </c>
      <c r="AI367" s="215">
        <v>128.02866188968505</v>
      </c>
      <c r="AJ367" s="215">
        <v>118.89178133134995</v>
      </c>
      <c r="AK367" s="215">
        <v>138.12785388127855</v>
      </c>
      <c r="AL367" s="215">
        <v>103.24031890660592</v>
      </c>
    </row>
    <row r="368" spans="24:38" ht="15" customHeight="1">
      <c r="X368" s="222">
        <v>41633</v>
      </c>
      <c r="Y368" s="98">
        <v>112.03</v>
      </c>
      <c r="Z368" s="98"/>
      <c r="AA368" s="98"/>
      <c r="AB368" s="98"/>
      <c r="AC368" s="98"/>
      <c r="AD368" s="98"/>
      <c r="AE368" s="98"/>
      <c r="AH368" s="86">
        <v>42872</v>
      </c>
      <c r="AI368" s="215">
        <v>128.09531744709216</v>
      </c>
      <c r="AJ368" s="215">
        <v>118.84396748658557</v>
      </c>
      <c r="AK368" s="215">
        <v>141.55251141552512</v>
      </c>
      <c r="AL368" s="215">
        <v>104.39635535307517</v>
      </c>
    </row>
    <row r="369" spans="24:38" ht="15" customHeight="1">
      <c r="X369" s="222">
        <v>41634</v>
      </c>
      <c r="Y369" s="98">
        <v>112.13</v>
      </c>
      <c r="Z369" s="98"/>
      <c r="AA369" s="98"/>
      <c r="AB369" s="98"/>
      <c r="AC369" s="98"/>
      <c r="AD369" s="98"/>
      <c r="AE369" s="98"/>
      <c r="AH369" s="86">
        <v>42873</v>
      </c>
      <c r="AI369" s="215">
        <v>128.04532577903683</v>
      </c>
      <c r="AJ369" s="215">
        <v>118.19582425755723</v>
      </c>
      <c r="AK369" s="215">
        <v>140.41095890410961</v>
      </c>
      <c r="AL369" s="215">
        <v>104.06036446469248</v>
      </c>
    </row>
    <row r="370" spans="24:38" ht="15" customHeight="1">
      <c r="X370" s="222">
        <v>41635</v>
      </c>
      <c r="Y370" s="98">
        <v>112.2</v>
      </c>
      <c r="Z370" s="98"/>
      <c r="AA370" s="98"/>
      <c r="AB370" s="98"/>
      <c r="AC370" s="98"/>
      <c r="AD370" s="98"/>
      <c r="AE370" s="98"/>
      <c r="AH370" s="86">
        <v>42874</v>
      </c>
      <c r="AI370" s="215">
        <v>129.42842859523412</v>
      </c>
      <c r="AJ370" s="215">
        <v>120.38994846730064</v>
      </c>
      <c r="AK370" s="215">
        <v>142.69406392694063</v>
      </c>
      <c r="AL370" s="215">
        <v>106.20728929384966</v>
      </c>
    </row>
    <row r="371" spans="24:38" ht="15" customHeight="1">
      <c r="X371" s="222">
        <v>41636</v>
      </c>
      <c r="Y371" s="98"/>
      <c r="Z371" s="98"/>
      <c r="AA371" s="98"/>
      <c r="AB371" s="98"/>
      <c r="AC371" s="98"/>
      <c r="AD371" s="98"/>
      <c r="AE371" s="98"/>
      <c r="AH371" s="86">
        <v>42877</v>
      </c>
      <c r="AI371" s="215">
        <v>129.01183136143976</v>
      </c>
      <c r="AJ371" s="215">
        <v>120.8946501620358</v>
      </c>
      <c r="AK371" s="215">
        <v>144.97716894977171</v>
      </c>
      <c r="AL371" s="215">
        <v>106.50911161731207</v>
      </c>
    </row>
    <row r="372" spans="24:38" ht="15" customHeight="1">
      <c r="X372" s="222">
        <v>41637</v>
      </c>
      <c r="Y372" s="98"/>
      <c r="Z372" s="98"/>
      <c r="AA372" s="98"/>
      <c r="AB372" s="98"/>
      <c r="AC372" s="98"/>
      <c r="AD372" s="98"/>
      <c r="AE372" s="98"/>
      <c r="AH372" s="86">
        <v>42878</v>
      </c>
      <c r="AI372" s="215">
        <v>129.34510914847525</v>
      </c>
      <c r="AJ372" s="215">
        <v>121.02215374807417</v>
      </c>
      <c r="AK372" s="215">
        <v>142.69406392694063</v>
      </c>
      <c r="AL372" s="215">
        <v>105.93963553530752</v>
      </c>
    </row>
    <row r="373" spans="24:38" ht="15" customHeight="1">
      <c r="X373" s="222">
        <v>41638</v>
      </c>
      <c r="Y373" s="98">
        <v>111.31</v>
      </c>
      <c r="Z373" s="98"/>
      <c r="AA373" s="98"/>
      <c r="AB373" s="98"/>
      <c r="AC373" s="98"/>
      <c r="AD373" s="98"/>
      <c r="AE373" s="98"/>
      <c r="AH373" s="86">
        <v>42879</v>
      </c>
      <c r="AI373" s="215">
        <v>129.47842026328945</v>
      </c>
      <c r="AJ373" s="215">
        <v>120.33150932369973</v>
      </c>
      <c r="AK373" s="215">
        <v>139.26940639269407</v>
      </c>
      <c r="AL373" s="215">
        <v>103.16059225512528</v>
      </c>
    </row>
    <row r="374" spans="24:38" ht="15" customHeight="1">
      <c r="X374" s="222">
        <v>41639</v>
      </c>
      <c r="Y374" s="98">
        <v>110.82</v>
      </c>
      <c r="Z374" s="98"/>
      <c r="AA374" s="98"/>
      <c r="AB374" s="98"/>
      <c r="AC374" s="98"/>
      <c r="AD374" s="98"/>
      <c r="AE374" s="98"/>
      <c r="AH374" s="86">
        <v>42880</v>
      </c>
      <c r="AI374" s="215">
        <v>130.52824529245126</v>
      </c>
      <c r="AJ374" s="215">
        <v>121.25591032247782</v>
      </c>
      <c r="AK374" s="215">
        <v>138.12785388127855</v>
      </c>
      <c r="AL374" s="215">
        <v>102.5113895216401</v>
      </c>
    </row>
    <row r="375" spans="24:38" ht="15" customHeight="1">
      <c r="X375" s="222">
        <v>41640</v>
      </c>
      <c r="Y375" s="98">
        <v>110.82</v>
      </c>
      <c r="Z375" s="98"/>
      <c r="AA375" s="98"/>
      <c r="AB375" s="98"/>
      <c r="AC375" s="98"/>
      <c r="AD375" s="98"/>
      <c r="AE375" s="98"/>
      <c r="AH375" s="86">
        <v>42881</v>
      </c>
      <c r="AI375" s="215">
        <v>129.89501749708381</v>
      </c>
      <c r="AJ375" s="215">
        <v>119.81086968070977</v>
      </c>
      <c r="AK375" s="215">
        <v>134.70319634703196</v>
      </c>
      <c r="AL375" s="215">
        <v>102.9612756264237</v>
      </c>
    </row>
    <row r="376" spans="24:38" ht="15" customHeight="1">
      <c r="X376" s="222">
        <v>41641</v>
      </c>
      <c r="Y376" s="98">
        <v>107.53</v>
      </c>
      <c r="Z376" s="98"/>
      <c r="AA376" s="98"/>
      <c r="AB376" s="98"/>
      <c r="AC376" s="98"/>
      <c r="AD376" s="98"/>
      <c r="AE376" s="98"/>
      <c r="AH376" s="86">
        <v>42884</v>
      </c>
      <c r="AI376" s="215">
        <v>129.89501749708381</v>
      </c>
      <c r="AJ376" s="215">
        <v>119.81086968070977</v>
      </c>
      <c r="AK376" s="215">
        <v>134.70319634703196</v>
      </c>
      <c r="AL376" s="215">
        <v>102.9612756264237</v>
      </c>
    </row>
    <row r="377" spans="24:38" ht="15" customHeight="1">
      <c r="X377" s="222">
        <v>41642</v>
      </c>
      <c r="Y377" s="98">
        <v>106.5</v>
      </c>
      <c r="Z377" s="98"/>
      <c r="AA377" s="98"/>
      <c r="AB377" s="98"/>
      <c r="AC377" s="98"/>
      <c r="AD377" s="98"/>
      <c r="AE377" s="98"/>
      <c r="AH377" s="86">
        <v>42885</v>
      </c>
      <c r="AI377" s="215">
        <v>128.16197300449926</v>
      </c>
      <c r="AJ377" s="215">
        <v>119.70992934176275</v>
      </c>
      <c r="AK377" s="215">
        <v>134.70319634703196</v>
      </c>
      <c r="AL377" s="215">
        <v>103.3257403189066</v>
      </c>
    </row>
    <row r="378" spans="24:38" ht="15" customHeight="1">
      <c r="X378" s="222">
        <v>41643</v>
      </c>
      <c r="Y378" s="98"/>
      <c r="Z378" s="98"/>
      <c r="AA378" s="98"/>
      <c r="AB378" s="98"/>
      <c r="AC378" s="98"/>
      <c r="AD378" s="98"/>
      <c r="AE378" s="98"/>
      <c r="AH378" s="86">
        <v>42886</v>
      </c>
      <c r="AI378" s="215">
        <v>128.36193967672054</v>
      </c>
      <c r="AJ378" s="215">
        <v>120.23056898475271</v>
      </c>
      <c r="AK378" s="215">
        <v>132.42009132420091</v>
      </c>
      <c r="AL378" s="215">
        <v>101.61731207289293</v>
      </c>
    </row>
    <row r="379" spans="24:38" ht="15" customHeight="1">
      <c r="X379" s="222">
        <v>41644</v>
      </c>
      <c r="Y379" s="98"/>
      <c r="Z379" s="98"/>
      <c r="AA379" s="98"/>
      <c r="AB379" s="98"/>
      <c r="AC379" s="98"/>
      <c r="AD379" s="98"/>
      <c r="AE379" s="98"/>
      <c r="AH379" s="86">
        <v>42887</v>
      </c>
      <c r="AI379" s="215">
        <v>128.24529245125814</v>
      </c>
      <c r="AJ379" s="215">
        <v>120.59714179461298</v>
      </c>
      <c r="AK379" s="215">
        <v>128.99543378995435</v>
      </c>
      <c r="AL379" s="215">
        <v>100.1480637813212</v>
      </c>
    </row>
    <row r="380" spans="24:38" ht="15" customHeight="1">
      <c r="X380" s="222">
        <v>41645</v>
      </c>
      <c r="Y380" s="98">
        <v>106.71</v>
      </c>
      <c r="Z380" s="98"/>
      <c r="AA380" s="98"/>
      <c r="AB380" s="98"/>
      <c r="AC380" s="98"/>
      <c r="AD380" s="98"/>
      <c r="AE380" s="98"/>
      <c r="AH380" s="86">
        <v>42888</v>
      </c>
      <c r="AI380" s="215">
        <v>128.5952341276454</v>
      </c>
      <c r="AJ380" s="215">
        <v>119.85337087605589</v>
      </c>
      <c r="AK380" s="215">
        <v>131.2785388127854</v>
      </c>
      <c r="AL380" s="215">
        <v>101.0734624145786</v>
      </c>
    </row>
    <row r="381" spans="24:38" ht="15" customHeight="1">
      <c r="X381" s="222">
        <v>41646</v>
      </c>
      <c r="Y381" s="98">
        <v>107.04</v>
      </c>
      <c r="Z381" s="98"/>
      <c r="AA381" s="98"/>
      <c r="AB381" s="98"/>
      <c r="AC381" s="98"/>
      <c r="AD381" s="98"/>
      <c r="AE381" s="98"/>
      <c r="AH381" s="86">
        <v>42891</v>
      </c>
      <c r="AI381" s="215">
        <v>126.6488918513581</v>
      </c>
      <c r="AJ381" s="215">
        <v>118.95553312436913</v>
      </c>
      <c r="AK381" s="215">
        <v>131.2785388127854</v>
      </c>
      <c r="AL381" s="215">
        <v>100.9880410022779</v>
      </c>
    </row>
    <row r="382" spans="24:38" ht="15" customHeight="1">
      <c r="X382" s="222">
        <v>41647</v>
      </c>
      <c r="Y382" s="98">
        <v>106.93</v>
      </c>
      <c r="Z382" s="98"/>
      <c r="AA382" s="98"/>
      <c r="AB382" s="98"/>
      <c r="AC382" s="98"/>
      <c r="AD382" s="98"/>
      <c r="AE382" s="98"/>
      <c r="AH382" s="86">
        <v>42892</v>
      </c>
      <c r="AI382" s="215">
        <v>126.52891184802533</v>
      </c>
      <c r="AJ382" s="215">
        <v>118.70583860171067</v>
      </c>
      <c r="AK382" s="215">
        <v>131.2785388127854</v>
      </c>
      <c r="AL382" s="215">
        <v>100.41002277904327</v>
      </c>
    </row>
    <row r="383" spans="24:38" ht="15" customHeight="1">
      <c r="X383" s="222">
        <v>41648</v>
      </c>
      <c r="Y383" s="98">
        <v>106.18</v>
      </c>
      <c r="Z383" s="98"/>
      <c r="AA383" s="98"/>
      <c r="AB383" s="98"/>
      <c r="AC383" s="98"/>
      <c r="AD383" s="98"/>
      <c r="AE383" s="98"/>
      <c r="AH383" s="86">
        <v>42893</v>
      </c>
      <c r="AI383" s="215">
        <v>126.82886185635726</v>
      </c>
      <c r="AJ383" s="215">
        <v>118.82802953833075</v>
      </c>
      <c r="AK383" s="215">
        <v>131.2785388127854</v>
      </c>
      <c r="AL383" s="215">
        <v>99.709567198177666</v>
      </c>
    </row>
    <row r="384" spans="24:38" ht="15" customHeight="1">
      <c r="X384" s="222">
        <v>41649</v>
      </c>
      <c r="Y384" s="98">
        <v>107.05</v>
      </c>
      <c r="Z384" s="98"/>
      <c r="AA384" s="98"/>
      <c r="AB384" s="98"/>
      <c r="AC384" s="98"/>
      <c r="AD384" s="98"/>
      <c r="AE384" s="98"/>
      <c r="AH384" s="86">
        <v>42894</v>
      </c>
      <c r="AI384" s="215">
        <v>126.56223962672888</v>
      </c>
      <c r="AJ384" s="215">
        <v>121.20809647771344</v>
      </c>
      <c r="AK384" s="215">
        <v>131.2785388127854</v>
      </c>
      <c r="AL384" s="215">
        <v>99.755125284738043</v>
      </c>
    </row>
    <row r="385" spans="24:38" ht="15" customHeight="1">
      <c r="X385" s="222">
        <v>41650</v>
      </c>
      <c r="Y385" s="98"/>
      <c r="Z385" s="98"/>
      <c r="AA385" s="98"/>
      <c r="AB385" s="98"/>
      <c r="AC385" s="98"/>
      <c r="AD385" s="98"/>
      <c r="AE385" s="98"/>
      <c r="AH385" s="86">
        <v>42895</v>
      </c>
      <c r="AI385" s="215">
        <v>126.72887852024664</v>
      </c>
      <c r="AJ385" s="215">
        <v>122.81782925144771</v>
      </c>
      <c r="AK385" s="215">
        <v>128.99543378995435</v>
      </c>
      <c r="AL385" s="215">
        <v>101.64009111617311</v>
      </c>
    </row>
    <row r="386" spans="24:38" ht="15" customHeight="1">
      <c r="X386" s="222">
        <v>41651</v>
      </c>
      <c r="Y386" s="98"/>
      <c r="Z386" s="98"/>
      <c r="AA386" s="98"/>
      <c r="AB386" s="98"/>
      <c r="AC386" s="98"/>
      <c r="AD386" s="98"/>
      <c r="AE386" s="98"/>
      <c r="AH386" s="86">
        <v>42898</v>
      </c>
      <c r="AI386" s="215">
        <v>125.27912014664221</v>
      </c>
      <c r="AJ386" s="215">
        <v>122.04218243638103</v>
      </c>
      <c r="AK386" s="215">
        <v>130.13698630136986</v>
      </c>
      <c r="AL386" s="215">
        <v>99.493166287015939</v>
      </c>
    </row>
    <row r="387" spans="24:38" ht="15" customHeight="1">
      <c r="X387" s="222">
        <v>41652</v>
      </c>
      <c r="Y387" s="98">
        <v>105.9</v>
      </c>
      <c r="Z387" s="98"/>
      <c r="AA387" s="98"/>
      <c r="AB387" s="98"/>
      <c r="AC387" s="98"/>
      <c r="AD387" s="98"/>
      <c r="AE387" s="98"/>
      <c r="AH387" s="86">
        <v>42899</v>
      </c>
      <c r="AI387" s="215">
        <v>125.21246458923511</v>
      </c>
      <c r="AJ387" s="215">
        <v>120.82027307018011</v>
      </c>
      <c r="AK387" s="215">
        <v>126.71232876712331</v>
      </c>
      <c r="AL387" s="215">
        <v>99.527334851936217</v>
      </c>
    </row>
    <row r="388" spans="24:38" ht="15" customHeight="1">
      <c r="X388" s="222">
        <v>41653</v>
      </c>
      <c r="Y388" s="98">
        <v>105.85</v>
      </c>
      <c r="Z388" s="98"/>
      <c r="AA388" s="98"/>
      <c r="AB388" s="98"/>
      <c r="AC388" s="98"/>
      <c r="AD388" s="98"/>
      <c r="AE388" s="98"/>
      <c r="AH388" s="86">
        <v>42900</v>
      </c>
      <c r="AI388" s="215">
        <v>124.81253124479252</v>
      </c>
      <c r="AJ388" s="215">
        <v>120.45901290973808</v>
      </c>
      <c r="AK388" s="215">
        <v>127.85388127853882</v>
      </c>
      <c r="AL388" s="215">
        <v>101.17312072892939</v>
      </c>
    </row>
    <row r="389" spans="24:38" ht="15" customHeight="1">
      <c r="X389" s="222">
        <v>41654</v>
      </c>
      <c r="Y389" s="98">
        <v>106.46</v>
      </c>
      <c r="Z389" s="98"/>
      <c r="AA389" s="98"/>
      <c r="AB389" s="98"/>
      <c r="AC389" s="98"/>
      <c r="AD389" s="98"/>
      <c r="AE389" s="98"/>
      <c r="AH389" s="86">
        <v>42901</v>
      </c>
      <c r="AI389" s="215">
        <v>124.06265622396266</v>
      </c>
      <c r="AJ389" s="215">
        <v>119.77368113478191</v>
      </c>
      <c r="AK389" s="215">
        <v>127.85388127853882</v>
      </c>
      <c r="AL389" s="215">
        <v>100.11389521640091</v>
      </c>
    </row>
    <row r="390" spans="24:38" ht="15" customHeight="1">
      <c r="X390" s="222">
        <v>41655</v>
      </c>
      <c r="Y390" s="98">
        <v>105.86</v>
      </c>
      <c r="Z390" s="98"/>
      <c r="AA390" s="98"/>
      <c r="AB390" s="98"/>
      <c r="AC390" s="98"/>
      <c r="AD390" s="98"/>
      <c r="AE390" s="98"/>
      <c r="AH390" s="86">
        <v>42902</v>
      </c>
      <c r="AI390" s="215">
        <v>123.7127145475754</v>
      </c>
      <c r="AJ390" s="215">
        <v>119.83212027838283</v>
      </c>
      <c r="AK390" s="215">
        <v>128.99543378995435</v>
      </c>
      <c r="AL390" s="215">
        <v>101.17027334851936</v>
      </c>
    </row>
    <row r="391" spans="24:38" ht="15" customHeight="1">
      <c r="X391" s="222">
        <v>41656</v>
      </c>
      <c r="Y391" s="98">
        <v>106.8</v>
      </c>
      <c r="Z391" s="98"/>
      <c r="AA391" s="98"/>
      <c r="AB391" s="98"/>
      <c r="AC391" s="98"/>
      <c r="AD391" s="98"/>
      <c r="AE391" s="98"/>
      <c r="AH391" s="86">
        <v>42905</v>
      </c>
      <c r="AI391" s="215">
        <v>124.94584235960673</v>
      </c>
      <c r="AJ391" s="215">
        <v>121.18684588004038</v>
      </c>
      <c r="AK391" s="215">
        <v>128.99543378995435</v>
      </c>
      <c r="AL391" s="215">
        <v>101.96469248291571</v>
      </c>
    </row>
    <row r="392" spans="24:38" ht="15" customHeight="1">
      <c r="X392" s="222">
        <v>41657</v>
      </c>
      <c r="Y392" s="98"/>
      <c r="Z392" s="98"/>
      <c r="AA392" s="98"/>
      <c r="AB392" s="98"/>
      <c r="AC392" s="98"/>
      <c r="AD392" s="98"/>
      <c r="AE392" s="98"/>
      <c r="AH392" s="86">
        <v>42906</v>
      </c>
      <c r="AI392" s="215">
        <v>125.07915347442093</v>
      </c>
      <c r="AJ392" s="215">
        <v>119.65149019816181</v>
      </c>
      <c r="AK392" s="215">
        <v>130.13698630136986</v>
      </c>
      <c r="AL392" s="215">
        <v>99.869020501138948</v>
      </c>
    </row>
    <row r="393" spans="24:38" ht="15" customHeight="1">
      <c r="X393" s="222">
        <v>41658</v>
      </c>
      <c r="Y393" s="98"/>
      <c r="Z393" s="98"/>
      <c r="AA393" s="98"/>
      <c r="AB393" s="98"/>
      <c r="AC393" s="98"/>
      <c r="AD393" s="98"/>
      <c r="AE393" s="98"/>
      <c r="AH393" s="86">
        <v>42907</v>
      </c>
      <c r="AI393" s="215">
        <v>123.82936177303783</v>
      </c>
      <c r="AJ393" s="215">
        <v>121.500292195718</v>
      </c>
      <c r="AK393" s="215">
        <v>130.13698630136986</v>
      </c>
      <c r="AL393" s="215">
        <v>101.96469248291571</v>
      </c>
    </row>
    <row r="394" spans="24:38" ht="15" customHeight="1">
      <c r="X394" s="222">
        <v>41659</v>
      </c>
      <c r="Y394" s="98">
        <v>107.31</v>
      </c>
      <c r="Z394" s="98"/>
      <c r="AA394" s="98"/>
      <c r="AB394" s="98"/>
      <c r="AC394" s="98"/>
      <c r="AD394" s="98"/>
      <c r="AE394" s="98"/>
      <c r="AH394" s="86">
        <v>42908</v>
      </c>
      <c r="AI394" s="215">
        <v>124.06265622396266</v>
      </c>
      <c r="AJ394" s="215">
        <v>121.62779578175635</v>
      </c>
      <c r="AK394" s="215">
        <v>130.13698630136986</v>
      </c>
      <c r="AL394" s="215">
        <v>102.13553530751709</v>
      </c>
    </row>
    <row r="395" spans="24:38" ht="15" customHeight="1">
      <c r="X395" s="222">
        <v>41660</v>
      </c>
      <c r="Y395" s="98">
        <v>108.29</v>
      </c>
      <c r="Z395" s="98"/>
      <c r="AA395" s="98"/>
      <c r="AB395" s="98"/>
      <c r="AC395" s="98"/>
      <c r="AD395" s="98"/>
      <c r="AE395" s="98"/>
      <c r="AH395" s="86">
        <v>42909</v>
      </c>
      <c r="AI395" s="215">
        <v>123.79603399433428</v>
      </c>
      <c r="AJ395" s="215">
        <v>122.83907984912075</v>
      </c>
      <c r="AK395" s="215">
        <v>130.13698630136986</v>
      </c>
      <c r="AL395" s="215">
        <v>102.85876993166288</v>
      </c>
    </row>
    <row r="396" spans="24:38" ht="15" customHeight="1">
      <c r="X396" s="222">
        <v>41661</v>
      </c>
      <c r="Y396" s="98">
        <v>109.53</v>
      </c>
      <c r="Z396" s="98"/>
      <c r="AA396" s="98"/>
      <c r="AB396" s="98"/>
      <c r="AC396" s="98"/>
      <c r="AD396" s="98"/>
      <c r="AE396" s="98"/>
      <c r="AH396" s="86">
        <v>42912</v>
      </c>
      <c r="AI396" s="215">
        <v>123.6460589901683</v>
      </c>
      <c r="AJ396" s="215">
        <v>122.64251182064496</v>
      </c>
      <c r="AK396" s="215">
        <v>133.56164383561645</v>
      </c>
      <c r="AL396" s="215">
        <v>102.20387243735762</v>
      </c>
    </row>
    <row r="397" spans="24:38" ht="15" customHeight="1">
      <c r="X397" s="222">
        <v>41662</v>
      </c>
      <c r="Y397" s="98">
        <v>109.16</v>
      </c>
      <c r="Z397" s="98"/>
      <c r="AA397" s="98"/>
      <c r="AB397" s="98"/>
      <c r="AC397" s="98"/>
      <c r="AD397" s="98"/>
      <c r="AE397" s="98"/>
      <c r="AH397" s="86">
        <v>42913</v>
      </c>
      <c r="AI397" s="215">
        <v>125.09581736377271</v>
      </c>
      <c r="AJ397" s="215">
        <v>124.06098921532167</v>
      </c>
      <c r="AK397" s="215">
        <v>135.8447488584475</v>
      </c>
      <c r="AL397" s="215">
        <v>104.92596810933941</v>
      </c>
    </row>
    <row r="398" spans="24:38" ht="15" customHeight="1">
      <c r="X398" s="222">
        <v>41663</v>
      </c>
      <c r="Y398" s="98">
        <v>109.15</v>
      </c>
      <c r="Z398" s="98"/>
      <c r="AA398" s="98"/>
      <c r="AB398" s="98"/>
      <c r="AC398" s="98"/>
      <c r="AD398" s="98"/>
      <c r="AE398" s="98"/>
      <c r="AH398" s="86">
        <v>42914</v>
      </c>
      <c r="AI398" s="215">
        <v>126.04565905682385</v>
      </c>
      <c r="AJ398" s="215">
        <v>124.66663124900388</v>
      </c>
      <c r="AK398" s="215">
        <v>141.55251141552512</v>
      </c>
      <c r="AL398" s="215">
        <v>105.07403189066061</v>
      </c>
    </row>
    <row r="399" spans="24:38" ht="15" customHeight="1">
      <c r="X399" s="222">
        <v>41664</v>
      </c>
      <c r="Y399" s="98"/>
      <c r="Z399" s="98"/>
      <c r="AA399" s="98"/>
      <c r="AB399" s="98"/>
      <c r="AC399" s="98"/>
      <c r="AD399" s="98"/>
      <c r="AE399" s="98"/>
      <c r="AH399" s="86">
        <v>42915</v>
      </c>
      <c r="AI399" s="215">
        <v>127.36210631561407</v>
      </c>
      <c r="AJ399" s="215">
        <v>126.04260744833449</v>
      </c>
      <c r="AK399" s="215">
        <v>144.97716894977171</v>
      </c>
      <c r="AL399" s="215">
        <v>105.37015945330297</v>
      </c>
    </row>
    <row r="400" spans="24:38" ht="15" customHeight="1">
      <c r="X400" s="222">
        <v>41665</v>
      </c>
      <c r="Y400" s="98"/>
      <c r="Z400" s="98"/>
      <c r="AA400" s="98"/>
      <c r="AB400" s="98"/>
      <c r="AC400" s="98"/>
      <c r="AD400" s="98"/>
      <c r="AE400" s="98"/>
      <c r="AH400" s="86">
        <v>42916</v>
      </c>
      <c r="AI400" s="215">
        <v>127.54540909848357</v>
      </c>
      <c r="AJ400" s="215">
        <v>125.95229240822398</v>
      </c>
      <c r="AK400" s="215">
        <v>144.97716894977171</v>
      </c>
      <c r="AL400" s="215">
        <v>106.45785876993166</v>
      </c>
    </row>
    <row r="401" spans="24:38" ht="15" customHeight="1">
      <c r="X401" s="222">
        <v>41666</v>
      </c>
      <c r="Y401" s="98">
        <v>108.5</v>
      </c>
      <c r="Z401" s="98"/>
      <c r="AA401" s="98"/>
      <c r="AB401" s="98"/>
      <c r="AC401" s="98"/>
      <c r="AD401" s="98"/>
      <c r="AE401" s="98"/>
      <c r="AH401" s="86">
        <v>42919</v>
      </c>
      <c r="AI401" s="215">
        <v>128.04532577903683</v>
      </c>
      <c r="AJ401" s="215">
        <v>125.52196780534453</v>
      </c>
      <c r="AK401" s="215">
        <v>146.11872146118722</v>
      </c>
      <c r="AL401" s="215">
        <v>106.44646924829158</v>
      </c>
    </row>
    <row r="402" spans="24:38" ht="15" customHeight="1">
      <c r="X402" s="222">
        <v>41667</v>
      </c>
      <c r="Y402" s="98">
        <v>108.42</v>
      </c>
      <c r="Z402" s="98"/>
      <c r="AA402" s="98"/>
      <c r="AB402" s="98"/>
      <c r="AC402" s="98"/>
      <c r="AD402" s="98"/>
      <c r="AE402" s="98"/>
      <c r="AH402" s="86">
        <v>42920</v>
      </c>
      <c r="AI402" s="215">
        <v>128.02866188968505</v>
      </c>
      <c r="AJ402" s="215">
        <v>124.68256919725866</v>
      </c>
      <c r="AK402" s="215">
        <v>146.11872146118722</v>
      </c>
      <c r="AL402" s="215">
        <v>104.11161731207289</v>
      </c>
    </row>
    <row r="403" spans="24:38" ht="15" customHeight="1">
      <c r="X403" s="222">
        <v>41668</v>
      </c>
      <c r="Y403" s="98">
        <v>108.44</v>
      </c>
      <c r="Z403" s="98"/>
      <c r="AA403" s="98"/>
      <c r="AB403" s="98"/>
      <c r="AC403" s="98"/>
      <c r="AD403" s="98"/>
      <c r="AE403" s="98"/>
      <c r="AH403" s="86">
        <v>42921</v>
      </c>
      <c r="AI403" s="215">
        <v>127.96200633227795</v>
      </c>
      <c r="AJ403" s="215">
        <v>123.55097487116826</v>
      </c>
      <c r="AK403" s="215">
        <v>144.97716894977171</v>
      </c>
      <c r="AL403" s="215">
        <v>103.8895216400911</v>
      </c>
    </row>
    <row r="404" spans="24:38" ht="15" customHeight="1">
      <c r="X404" s="222">
        <v>41669</v>
      </c>
      <c r="Y404" s="98">
        <v>108.49</v>
      </c>
      <c r="Z404" s="98"/>
      <c r="AA404" s="98"/>
      <c r="AB404" s="98"/>
      <c r="AC404" s="98"/>
      <c r="AD404" s="98"/>
      <c r="AE404" s="98"/>
      <c r="AH404" s="86">
        <v>42922</v>
      </c>
      <c r="AI404" s="215">
        <v>128.82852857857023</v>
      </c>
      <c r="AJ404" s="215">
        <v>123.76348084789885</v>
      </c>
      <c r="AK404" s="215">
        <v>142.69406392694063</v>
      </c>
      <c r="AL404" s="215">
        <v>102.92710706150341</v>
      </c>
    </row>
    <row r="405" spans="24:38" ht="15" customHeight="1">
      <c r="X405" s="222">
        <v>41670</v>
      </c>
      <c r="Y405" s="98">
        <v>107.2</v>
      </c>
      <c r="Z405" s="98"/>
      <c r="AA405" s="98"/>
      <c r="AB405" s="98"/>
      <c r="AC405" s="98"/>
      <c r="AD405" s="98"/>
      <c r="AE405" s="98"/>
      <c r="AH405" s="86">
        <v>42923</v>
      </c>
      <c r="AI405" s="215">
        <v>127.86202299616731</v>
      </c>
      <c r="AJ405" s="215">
        <v>123.33846889443765</v>
      </c>
      <c r="AK405" s="215">
        <v>144.97716894977171</v>
      </c>
      <c r="AL405" s="215">
        <v>101.13610478359909</v>
      </c>
    </row>
    <row r="406" spans="24:38" ht="15" customHeight="1">
      <c r="X406" s="222">
        <v>41671</v>
      </c>
      <c r="Y406" s="98"/>
      <c r="Z406" s="98"/>
      <c r="AA406" s="98"/>
      <c r="AB406" s="98"/>
      <c r="AC406" s="98"/>
      <c r="AD406" s="98"/>
      <c r="AE406" s="98"/>
      <c r="AH406" s="86">
        <v>42926</v>
      </c>
      <c r="AI406" s="215">
        <v>125.51241459756707</v>
      </c>
      <c r="AJ406" s="215">
        <v>123.16846411305318</v>
      </c>
      <c r="AK406" s="215">
        <v>146.11872146118722</v>
      </c>
      <c r="AL406" s="215">
        <v>102.06719817767653</v>
      </c>
    </row>
    <row r="407" spans="24:38" ht="15" customHeight="1">
      <c r="X407" s="222">
        <v>41672</v>
      </c>
      <c r="Y407" s="98"/>
      <c r="Z407" s="98"/>
      <c r="AA407" s="98"/>
      <c r="AB407" s="98"/>
      <c r="AC407" s="98"/>
      <c r="AD407" s="98"/>
      <c r="AE407" s="98"/>
      <c r="AH407" s="86">
        <v>42927</v>
      </c>
      <c r="AI407" s="215">
        <v>125.52907848691885</v>
      </c>
      <c r="AJ407" s="215">
        <v>124.25755724379748</v>
      </c>
      <c r="AK407" s="215">
        <v>148.40182648401827</v>
      </c>
      <c r="AL407" s="215">
        <v>103.49658314350798</v>
      </c>
    </row>
    <row r="408" spans="24:38" ht="15" customHeight="1">
      <c r="X408" s="222">
        <v>41673</v>
      </c>
      <c r="Y408" s="98">
        <v>105.85</v>
      </c>
      <c r="Z408" s="98"/>
      <c r="AA408" s="98"/>
      <c r="AB408" s="98"/>
      <c r="AC408" s="98"/>
      <c r="AD408" s="98"/>
      <c r="AE408" s="98"/>
      <c r="AH408" s="86">
        <v>42928</v>
      </c>
      <c r="AI408" s="215">
        <v>124.779203466089</v>
      </c>
      <c r="AJ408" s="215">
        <v>124.94288901875366</v>
      </c>
      <c r="AK408" s="215">
        <v>151.82648401826484</v>
      </c>
      <c r="AL408" s="215">
        <v>104.32232346241457</v>
      </c>
    </row>
    <row r="409" spans="24:38" ht="15" customHeight="1">
      <c r="X409" s="222">
        <v>41674</v>
      </c>
      <c r="Y409" s="98">
        <v>106.01</v>
      </c>
      <c r="Z409" s="98"/>
      <c r="AA409" s="98"/>
      <c r="AB409" s="98"/>
      <c r="AC409" s="98"/>
      <c r="AD409" s="98"/>
      <c r="AE409" s="98"/>
      <c r="AH409" s="86">
        <v>42929</v>
      </c>
      <c r="AI409" s="215">
        <v>127.06215630728212</v>
      </c>
      <c r="AJ409" s="215">
        <v>124.39037347925409</v>
      </c>
      <c r="AK409" s="215">
        <v>149.54337899543378</v>
      </c>
      <c r="AL409" s="215">
        <v>104.4020501138952</v>
      </c>
    </row>
    <row r="410" spans="24:38" ht="15" customHeight="1">
      <c r="X410" s="222">
        <v>41675</v>
      </c>
      <c r="Y410" s="98">
        <v>106.08</v>
      </c>
      <c r="Z410" s="98"/>
      <c r="AA410" s="98"/>
      <c r="AB410" s="98"/>
      <c r="AC410" s="98"/>
      <c r="AD410" s="98"/>
      <c r="AE410" s="98"/>
      <c r="AH410" s="86">
        <v>42930</v>
      </c>
      <c r="AI410" s="215">
        <v>127.19546742209631</v>
      </c>
      <c r="AJ410" s="215">
        <v>125.49009190883493</v>
      </c>
      <c r="AK410" s="215">
        <v>148.40182648401827</v>
      </c>
      <c r="AL410" s="215">
        <v>108.53644646924829</v>
      </c>
    </row>
    <row r="411" spans="24:38" ht="15" customHeight="1">
      <c r="X411" s="222">
        <v>41676</v>
      </c>
      <c r="Y411" s="98">
        <v>107.15</v>
      </c>
      <c r="Z411" s="98"/>
      <c r="AA411" s="98"/>
      <c r="AB411" s="98"/>
      <c r="AC411" s="98"/>
      <c r="AD411" s="98"/>
      <c r="AE411" s="98"/>
      <c r="AH411" s="86">
        <v>42933</v>
      </c>
      <c r="AI411" s="215">
        <v>126.39560073321113</v>
      </c>
      <c r="AJ411" s="215">
        <v>126.88731870583861</v>
      </c>
      <c r="AK411" s="215">
        <v>149.54337899543378</v>
      </c>
      <c r="AL411" s="215">
        <v>108.82118451025057</v>
      </c>
    </row>
    <row r="412" spans="24:38" ht="15" customHeight="1">
      <c r="X412" s="222">
        <v>41677</v>
      </c>
      <c r="Y412" s="98">
        <v>109.17</v>
      </c>
      <c r="Z412" s="98"/>
      <c r="AA412" s="98"/>
      <c r="AB412" s="98"/>
      <c r="AC412" s="98"/>
      <c r="AD412" s="98"/>
      <c r="AE412" s="98"/>
      <c r="AH412" s="86">
        <v>42934</v>
      </c>
      <c r="AI412" s="215">
        <v>126.96217297117147</v>
      </c>
      <c r="AJ412" s="215">
        <v>126.94044520002126</v>
      </c>
      <c r="AK412" s="215">
        <v>154.10958904109592</v>
      </c>
      <c r="AL412" s="215">
        <v>110.85421412300684</v>
      </c>
    </row>
    <row r="413" spans="24:38" ht="15" customHeight="1">
      <c r="X413" s="222">
        <v>41678</v>
      </c>
      <c r="Y413" s="98"/>
      <c r="Z413" s="98"/>
      <c r="AA413" s="98"/>
      <c r="AB413" s="98"/>
      <c r="AC413" s="98"/>
      <c r="AD413" s="98"/>
      <c r="AE413" s="98"/>
      <c r="AH413" s="86">
        <v>42935</v>
      </c>
      <c r="AI413" s="215">
        <v>126.24562572904516</v>
      </c>
      <c r="AJ413" s="215">
        <v>126.00541890240665</v>
      </c>
      <c r="AK413" s="215">
        <v>157.53424657534248</v>
      </c>
      <c r="AL413" s="215">
        <v>109.35649202733487</v>
      </c>
    </row>
    <row r="414" spans="24:38" ht="15" customHeight="1">
      <c r="X414" s="222">
        <v>41679</v>
      </c>
      <c r="Y414" s="98"/>
      <c r="Z414" s="98"/>
      <c r="AA414" s="98"/>
      <c r="AB414" s="98"/>
      <c r="AC414" s="98"/>
      <c r="AD414" s="98"/>
      <c r="AE414" s="98"/>
      <c r="AH414" s="86">
        <v>42936</v>
      </c>
      <c r="AI414" s="215">
        <v>126.12897850358273</v>
      </c>
      <c r="AJ414" s="215">
        <v>125.91510386229612</v>
      </c>
      <c r="AK414" s="215">
        <v>157.53424657534248</v>
      </c>
      <c r="AL414" s="215">
        <v>107.57403189066059</v>
      </c>
    </row>
    <row r="415" spans="24:38" ht="15" customHeight="1">
      <c r="X415" s="222">
        <v>41680</v>
      </c>
      <c r="Y415" s="98">
        <v>108.13</v>
      </c>
      <c r="Z415" s="98"/>
      <c r="AA415" s="98"/>
      <c r="AB415" s="98"/>
      <c r="AC415" s="98"/>
      <c r="AD415" s="98"/>
      <c r="AE415" s="98"/>
      <c r="AH415" s="86">
        <v>42937</v>
      </c>
      <c r="AI415" s="215">
        <v>126.12897850358273</v>
      </c>
      <c r="AJ415" s="215">
        <v>126.88731870583861</v>
      </c>
      <c r="AK415" s="215">
        <v>154.10958904109592</v>
      </c>
      <c r="AL415" s="215">
        <v>107.84738041002278</v>
      </c>
    </row>
    <row r="416" spans="24:38" ht="15" customHeight="1">
      <c r="X416" s="222">
        <v>41681</v>
      </c>
      <c r="Y416" s="98">
        <v>108.54</v>
      </c>
      <c r="Z416" s="98"/>
      <c r="AA416" s="98"/>
      <c r="AB416" s="98"/>
      <c r="AC416" s="98"/>
      <c r="AD416" s="98"/>
      <c r="AE416" s="98"/>
      <c r="AH416" s="86">
        <v>42940</v>
      </c>
      <c r="AI416" s="215">
        <v>126.0123312781203</v>
      </c>
      <c r="AJ416" s="215">
        <v>127.39202040057376</v>
      </c>
      <c r="AK416" s="215">
        <v>152.96803652968038</v>
      </c>
      <c r="AL416" s="215">
        <v>110.7744874715262</v>
      </c>
    </row>
    <row r="417" spans="24:38" ht="15" customHeight="1">
      <c r="X417" s="222">
        <v>41682</v>
      </c>
      <c r="Y417" s="98">
        <v>108.35</v>
      </c>
      <c r="Z417" s="98"/>
      <c r="AA417" s="98"/>
      <c r="AB417" s="98"/>
      <c r="AC417" s="98"/>
      <c r="AD417" s="98"/>
      <c r="AE417" s="98"/>
      <c r="AH417" s="86">
        <v>42941</v>
      </c>
      <c r="AI417" s="215">
        <v>127.26212297950342</v>
      </c>
      <c r="AJ417" s="215">
        <v>131.69526642936833</v>
      </c>
      <c r="AK417" s="215">
        <v>157.53424657534248</v>
      </c>
      <c r="AL417" s="215">
        <v>113.38268792710706</v>
      </c>
    </row>
    <row r="418" spans="24:38" ht="15" customHeight="1">
      <c r="X418" s="222">
        <v>41683</v>
      </c>
      <c r="Y418" s="98">
        <v>109.24</v>
      </c>
      <c r="Z418" s="98"/>
      <c r="AA418" s="98"/>
      <c r="AB418" s="98"/>
      <c r="AC418" s="98"/>
      <c r="AD418" s="98"/>
      <c r="AE418" s="98"/>
      <c r="AH418" s="86">
        <v>42942</v>
      </c>
      <c r="AI418" s="215">
        <v>128.02866188968505</v>
      </c>
      <c r="AJ418" s="215">
        <v>133.83095149551082</v>
      </c>
      <c r="AK418" s="215">
        <v>159.81735159817353</v>
      </c>
      <c r="AL418" s="215">
        <v>113.83257403189066</v>
      </c>
    </row>
    <row r="419" spans="24:38" ht="15" customHeight="1">
      <c r="X419" s="222">
        <v>41684</v>
      </c>
      <c r="Y419" s="98">
        <v>109.07</v>
      </c>
      <c r="Z419" s="98"/>
      <c r="AA419" s="98"/>
      <c r="AB419" s="98"/>
      <c r="AC419" s="98"/>
      <c r="AD419" s="98"/>
      <c r="AE419" s="98"/>
      <c r="AH419" s="86">
        <v>42943</v>
      </c>
      <c r="AI419" s="215">
        <v>127.76203966005666</v>
      </c>
      <c r="AJ419" s="215">
        <v>133.84157679434733</v>
      </c>
      <c r="AK419" s="215">
        <v>159.81735159817353</v>
      </c>
      <c r="AL419" s="215">
        <v>114.89179954441913</v>
      </c>
    </row>
    <row r="420" spans="24:38" ht="15" customHeight="1">
      <c r="X420" s="222">
        <v>41685</v>
      </c>
      <c r="Y420" s="98"/>
      <c r="Z420" s="98"/>
      <c r="AA420" s="98"/>
      <c r="AB420" s="98"/>
      <c r="AC420" s="98"/>
      <c r="AD420" s="98"/>
      <c r="AE420" s="98"/>
      <c r="AH420" s="86">
        <v>42944</v>
      </c>
      <c r="AI420" s="215">
        <v>125.61239793367771</v>
      </c>
      <c r="AJ420" s="215">
        <v>133.78313765074643</v>
      </c>
      <c r="AK420" s="215">
        <v>160.95890410958904</v>
      </c>
      <c r="AL420" s="215">
        <v>115.66628701594533</v>
      </c>
    </row>
    <row r="421" spans="24:38" ht="15" customHeight="1">
      <c r="X421" s="222">
        <v>41686</v>
      </c>
      <c r="Y421" s="98"/>
      <c r="Z421" s="98"/>
      <c r="AA421" s="98"/>
      <c r="AB421" s="98"/>
      <c r="AC421" s="98"/>
      <c r="AD421" s="98"/>
      <c r="AE421" s="98"/>
      <c r="AH421" s="86">
        <v>42947</v>
      </c>
      <c r="AI421" s="215">
        <v>126.36227295450759</v>
      </c>
      <c r="AJ421" s="215">
        <v>134.6490995059236</v>
      </c>
      <c r="AK421" s="215">
        <v>166.66666666666669</v>
      </c>
      <c r="AL421" s="215">
        <v>115.81435079726651</v>
      </c>
    </row>
    <row r="422" spans="24:38" ht="15" customHeight="1">
      <c r="X422" s="222">
        <v>41687</v>
      </c>
      <c r="Y422" s="98">
        <v>108.97</v>
      </c>
      <c r="Z422" s="98"/>
      <c r="AA422" s="98"/>
      <c r="AB422" s="98"/>
      <c r="AC422" s="98"/>
      <c r="AD422" s="98"/>
      <c r="AE422" s="98"/>
      <c r="AH422" s="86">
        <v>42948</v>
      </c>
      <c r="AI422" s="215">
        <v>125.57907015497418</v>
      </c>
      <c r="AJ422" s="215">
        <v>134.16033575944323</v>
      </c>
      <c r="AK422" s="215">
        <v>167.8082191780822</v>
      </c>
      <c r="AL422" s="215">
        <v>116.64009111617312</v>
      </c>
    </row>
    <row r="423" spans="24:38" ht="15" customHeight="1">
      <c r="X423" s="222">
        <v>41688</v>
      </c>
      <c r="Y423" s="98">
        <v>110.79</v>
      </c>
      <c r="Z423" s="98"/>
      <c r="AA423" s="98"/>
      <c r="AB423" s="98"/>
      <c r="AC423" s="98"/>
      <c r="AD423" s="98"/>
      <c r="AE423" s="98"/>
      <c r="AH423" s="86">
        <v>42949</v>
      </c>
      <c r="AI423" s="215">
        <v>126.82886185635726</v>
      </c>
      <c r="AJ423" s="215">
        <v>134.35159113850077</v>
      </c>
      <c r="AK423" s="215">
        <v>166.66666666666669</v>
      </c>
      <c r="AL423" s="215">
        <v>117.36332574031891</v>
      </c>
    </row>
    <row r="424" spans="24:38" ht="15" customHeight="1">
      <c r="X424" s="222">
        <v>41689</v>
      </c>
      <c r="Y424" s="98">
        <v>110.58</v>
      </c>
      <c r="Z424" s="98"/>
      <c r="AA424" s="98"/>
      <c r="AB424" s="98"/>
      <c r="AC424" s="98"/>
      <c r="AD424" s="98"/>
      <c r="AE424" s="98"/>
      <c r="AH424" s="86">
        <v>42950</v>
      </c>
      <c r="AI424" s="215">
        <v>126.26228961839693</v>
      </c>
      <c r="AJ424" s="215">
        <v>134.42596823035649</v>
      </c>
      <c r="AK424" s="215">
        <v>166.66666666666669</v>
      </c>
      <c r="AL424" s="215">
        <v>117.71070615034169</v>
      </c>
    </row>
    <row r="425" spans="24:38" ht="15" customHeight="1">
      <c r="X425" s="222">
        <v>41690</v>
      </c>
      <c r="Y425" s="98">
        <v>110.48</v>
      </c>
      <c r="Z425" s="98"/>
      <c r="AA425" s="98"/>
      <c r="AB425" s="98"/>
      <c r="AC425" s="98"/>
      <c r="AD425" s="98"/>
      <c r="AE425" s="98"/>
      <c r="AH425" s="86">
        <v>42951</v>
      </c>
      <c r="AI425" s="215">
        <v>125.91234794200967</v>
      </c>
      <c r="AJ425" s="215">
        <v>134.8934813791638</v>
      </c>
      <c r="AK425" s="215">
        <v>166.66666666666669</v>
      </c>
      <c r="AL425" s="215">
        <v>116.28132118451025</v>
      </c>
    </row>
    <row r="426" spans="24:38" ht="15" customHeight="1">
      <c r="X426" s="222">
        <v>41691</v>
      </c>
      <c r="Y426" s="98">
        <v>109.71</v>
      </c>
      <c r="Z426" s="98"/>
      <c r="AA426" s="98"/>
      <c r="AB426" s="98"/>
      <c r="AC426" s="98"/>
      <c r="AD426" s="98"/>
      <c r="AE426" s="98"/>
      <c r="AH426" s="86">
        <v>42954</v>
      </c>
      <c r="AI426" s="215">
        <v>129.69505082486253</v>
      </c>
      <c r="AJ426" s="215">
        <v>135.66912819423047</v>
      </c>
      <c r="AK426" s="215">
        <v>173.51598173515984</v>
      </c>
      <c r="AL426" s="215">
        <v>118.00113895216401</v>
      </c>
    </row>
    <row r="427" spans="24:38" ht="15" customHeight="1">
      <c r="X427" s="222">
        <v>41692</v>
      </c>
      <c r="Y427" s="98"/>
      <c r="Z427" s="98"/>
      <c r="AA427" s="98"/>
      <c r="AB427" s="98"/>
      <c r="AC427" s="98"/>
      <c r="AD427" s="98"/>
      <c r="AE427" s="98"/>
      <c r="AH427" s="86">
        <v>42955</v>
      </c>
      <c r="AI427" s="215">
        <v>134.46092317947009</v>
      </c>
      <c r="AJ427" s="215">
        <v>137.09823088774371</v>
      </c>
      <c r="AK427" s="215">
        <v>172.3744292237443</v>
      </c>
      <c r="AL427" s="215">
        <v>120.63211845102506</v>
      </c>
    </row>
    <row r="428" spans="24:38" ht="15" customHeight="1">
      <c r="X428" s="222">
        <v>41693</v>
      </c>
      <c r="Y428" s="98"/>
      <c r="Z428" s="98"/>
      <c r="AA428" s="98"/>
      <c r="AB428" s="98"/>
      <c r="AC428" s="98"/>
      <c r="AD428" s="98"/>
      <c r="AE428" s="98"/>
      <c r="AH428" s="86">
        <v>42956</v>
      </c>
      <c r="AI428" s="215">
        <v>134.57757040493249</v>
      </c>
      <c r="AJ428" s="215">
        <v>136.57227859533549</v>
      </c>
      <c r="AK428" s="215">
        <v>172.3744292237443</v>
      </c>
      <c r="AL428" s="215">
        <v>122.06719817767653</v>
      </c>
    </row>
    <row r="429" spans="24:38" ht="15" customHeight="1">
      <c r="X429" s="222">
        <v>41694</v>
      </c>
      <c r="Y429" s="98">
        <v>110.67</v>
      </c>
      <c r="Z429" s="98"/>
      <c r="AA429" s="98"/>
      <c r="AB429" s="98"/>
      <c r="AC429" s="98"/>
      <c r="AD429" s="98"/>
      <c r="AE429" s="98"/>
      <c r="AH429" s="86">
        <v>42957</v>
      </c>
      <c r="AI429" s="215">
        <v>135.44409265122479</v>
      </c>
      <c r="AJ429" s="215">
        <v>135.87100887212452</v>
      </c>
      <c r="AK429" s="215">
        <v>172.3744292237443</v>
      </c>
      <c r="AL429" s="215">
        <v>124.57858769931663</v>
      </c>
    </row>
    <row r="430" spans="24:38" ht="15" customHeight="1">
      <c r="X430" s="222">
        <v>41695</v>
      </c>
      <c r="Y430" s="98">
        <v>109.64</v>
      </c>
      <c r="Z430" s="98"/>
      <c r="AA430" s="98"/>
      <c r="AB430" s="98"/>
      <c r="AC430" s="98"/>
      <c r="AD430" s="98"/>
      <c r="AE430" s="98"/>
      <c r="AH430" s="86">
        <v>42958</v>
      </c>
      <c r="AI430" s="215">
        <v>135.8273621063156</v>
      </c>
      <c r="AJ430" s="215">
        <v>135.64256494713914</v>
      </c>
      <c r="AK430" s="215">
        <v>154.10958904109592</v>
      </c>
      <c r="AL430" s="215">
        <v>120.90546697038724</v>
      </c>
    </row>
    <row r="431" spans="24:38" ht="15" customHeight="1">
      <c r="X431" s="222">
        <v>41696</v>
      </c>
      <c r="Y431" s="98">
        <v>109.55</v>
      </c>
      <c r="Z431" s="98"/>
      <c r="AA431" s="98"/>
      <c r="AB431" s="98"/>
      <c r="AC431" s="98"/>
      <c r="AD431" s="98"/>
      <c r="AE431" s="98"/>
      <c r="AH431" s="86">
        <v>42961</v>
      </c>
      <c r="AI431" s="215">
        <v>135.12747875354108</v>
      </c>
      <c r="AJ431" s="215">
        <v>135.31318068320672</v>
      </c>
      <c r="AK431" s="215">
        <v>166.66666666666669</v>
      </c>
      <c r="AL431" s="215">
        <v>118.53075170842824</v>
      </c>
    </row>
    <row r="432" spans="24:38" ht="15" customHeight="1">
      <c r="X432" s="222">
        <v>41697</v>
      </c>
      <c r="Y432" s="98">
        <v>108.96</v>
      </c>
      <c r="Z432" s="98"/>
      <c r="AA432" s="98"/>
      <c r="AB432" s="98"/>
      <c r="AC432" s="98"/>
      <c r="AD432" s="98"/>
      <c r="AE432" s="98"/>
      <c r="AH432" s="86">
        <v>42962</v>
      </c>
      <c r="AI432" s="215">
        <v>136.92717880353274</v>
      </c>
      <c r="AJ432" s="215">
        <v>134.81379163788984</v>
      </c>
      <c r="AK432" s="215">
        <v>164.38356164383563</v>
      </c>
      <c r="AL432" s="215">
        <v>117.29498861047836</v>
      </c>
    </row>
    <row r="433" spans="24:38" ht="15" customHeight="1">
      <c r="X433" s="222">
        <v>41698</v>
      </c>
      <c r="Y433" s="98">
        <v>109.3</v>
      </c>
      <c r="Z433" s="98"/>
      <c r="AA433" s="98"/>
      <c r="AB433" s="98"/>
      <c r="AC433" s="98"/>
      <c r="AD433" s="98"/>
      <c r="AE433" s="98"/>
      <c r="AH433" s="86">
        <v>42963</v>
      </c>
      <c r="AI433" s="215">
        <v>139.97667055490751</v>
      </c>
      <c r="AJ433" s="215">
        <v>138.0545077830314</v>
      </c>
      <c r="AK433" s="215">
        <v>165.52511415525115</v>
      </c>
      <c r="AL433" s="215">
        <v>121.94191343963554</v>
      </c>
    </row>
    <row r="434" spans="24:38" ht="15" customHeight="1">
      <c r="X434" s="222">
        <v>41699</v>
      </c>
      <c r="Y434" s="98"/>
      <c r="Z434" s="98"/>
      <c r="AA434" s="98"/>
      <c r="AB434" s="98"/>
      <c r="AC434" s="98"/>
      <c r="AD434" s="98"/>
      <c r="AE434" s="98"/>
      <c r="AH434" s="86">
        <v>42964</v>
      </c>
      <c r="AI434" s="215">
        <v>138.86018996833863</v>
      </c>
      <c r="AJ434" s="215">
        <v>137.19917122669074</v>
      </c>
      <c r="AK434" s="215">
        <v>168.94977168949771</v>
      </c>
      <c r="AL434" s="215">
        <v>121.53189066059224</v>
      </c>
    </row>
    <row r="435" spans="24:38" ht="15" customHeight="1">
      <c r="X435" s="222">
        <v>41700</v>
      </c>
      <c r="Y435" s="98"/>
      <c r="Z435" s="98"/>
      <c r="AA435" s="98"/>
      <c r="AB435" s="98"/>
      <c r="AC435" s="98"/>
      <c r="AD435" s="98"/>
      <c r="AE435" s="98"/>
      <c r="AH435" s="86">
        <v>42965</v>
      </c>
      <c r="AI435" s="215">
        <v>138.0769871688052</v>
      </c>
      <c r="AJ435" s="215">
        <v>137.11416883599853</v>
      </c>
      <c r="AK435" s="215">
        <v>172.3744292237443</v>
      </c>
      <c r="AL435" s="215">
        <v>124.47038724373576</v>
      </c>
    </row>
    <row r="436" spans="24:38" ht="15" customHeight="1">
      <c r="X436" s="222">
        <v>41701</v>
      </c>
      <c r="Y436" s="98">
        <v>110.94</v>
      </c>
      <c r="Z436" s="98"/>
      <c r="AA436" s="98"/>
      <c r="AB436" s="98"/>
      <c r="AC436" s="98"/>
      <c r="AD436" s="98"/>
      <c r="AE436" s="98"/>
      <c r="AH436" s="86">
        <v>42968</v>
      </c>
      <c r="AI436" s="215">
        <v>139.26012331278119</v>
      </c>
      <c r="AJ436" s="215">
        <v>139.21797800563141</v>
      </c>
      <c r="AK436" s="215">
        <v>175.79908675799086</v>
      </c>
      <c r="AL436" s="215">
        <v>128.28587699316628</v>
      </c>
    </row>
    <row r="437" spans="24:38" ht="15" customHeight="1">
      <c r="X437" s="222">
        <v>41702</v>
      </c>
      <c r="Y437" s="98">
        <v>109</v>
      </c>
      <c r="Z437" s="98"/>
      <c r="AA437" s="98"/>
      <c r="AB437" s="98"/>
      <c r="AC437" s="98"/>
      <c r="AD437" s="98"/>
      <c r="AE437" s="98"/>
      <c r="AH437" s="86">
        <v>42969</v>
      </c>
      <c r="AI437" s="215">
        <v>139.07682052991169</v>
      </c>
      <c r="AJ437" s="215">
        <v>139.13297561493917</v>
      </c>
      <c r="AK437" s="215">
        <v>178.08219178082192</v>
      </c>
      <c r="AL437" s="215">
        <v>129.4248291571754</v>
      </c>
    </row>
    <row r="438" spans="24:38" ht="15" customHeight="1">
      <c r="X438" s="222">
        <v>41703</v>
      </c>
      <c r="Y438" s="98">
        <v>107.46</v>
      </c>
      <c r="Z438" s="98"/>
      <c r="AA438" s="98"/>
      <c r="AB438" s="98"/>
      <c r="AC438" s="98"/>
      <c r="AD438" s="98"/>
      <c r="AE438" s="98"/>
      <c r="AH438" s="86">
        <v>42970</v>
      </c>
      <c r="AI438" s="215">
        <v>140.05999000166639</v>
      </c>
      <c r="AJ438" s="215">
        <v>138.92046963820857</v>
      </c>
      <c r="AK438" s="215">
        <v>174.65753424657535</v>
      </c>
      <c r="AL438" s="215">
        <v>132.19248291571753</v>
      </c>
    </row>
    <row r="439" spans="24:38" ht="15" customHeight="1">
      <c r="X439" s="222">
        <v>41704</v>
      </c>
      <c r="Y439" s="98">
        <v>108.11</v>
      </c>
      <c r="Z439" s="98"/>
      <c r="AA439" s="98"/>
      <c r="AB439" s="98"/>
      <c r="AC439" s="98"/>
      <c r="AD439" s="98"/>
      <c r="AE439" s="98"/>
      <c r="AH439" s="86">
        <v>42971</v>
      </c>
      <c r="AI439" s="215">
        <v>140.40993167805368</v>
      </c>
      <c r="AJ439" s="215">
        <v>141.59804494501407</v>
      </c>
      <c r="AK439" s="215">
        <v>173.51598173515984</v>
      </c>
      <c r="AL439" s="215">
        <v>133.13211845102506</v>
      </c>
    </row>
    <row r="440" spans="24:38" ht="15" customHeight="1">
      <c r="X440" s="222">
        <v>41705</v>
      </c>
      <c r="Y440" s="98">
        <v>108.58</v>
      </c>
      <c r="Z440" s="98"/>
      <c r="AA440" s="98"/>
      <c r="AB440" s="98"/>
      <c r="AC440" s="98"/>
      <c r="AD440" s="98"/>
      <c r="AE440" s="98"/>
      <c r="AH440" s="86">
        <v>42972</v>
      </c>
      <c r="AI440" s="215">
        <v>137.72704549241791</v>
      </c>
      <c r="AJ440" s="215">
        <v>141.28459862933644</v>
      </c>
      <c r="AK440" s="215">
        <v>174.65753424657535</v>
      </c>
      <c r="AL440" s="215">
        <v>130.13667425968109</v>
      </c>
    </row>
    <row r="441" spans="24:38" ht="15" customHeight="1">
      <c r="X441" s="222">
        <v>41706</v>
      </c>
      <c r="Y441" s="98"/>
      <c r="Z441" s="98"/>
      <c r="AA441" s="98"/>
      <c r="AB441" s="98"/>
      <c r="AC441" s="98"/>
      <c r="AD441" s="98"/>
      <c r="AE441" s="98"/>
      <c r="AH441" s="86">
        <v>42975</v>
      </c>
      <c r="AI441" s="215">
        <v>137.72704549241791</v>
      </c>
      <c r="AJ441" s="215">
        <v>141.28459862933644</v>
      </c>
      <c r="AK441" s="215">
        <v>172.3744292237443</v>
      </c>
      <c r="AL441" s="215">
        <v>130.13667425968109</v>
      </c>
    </row>
    <row r="442" spans="24:38" ht="15" customHeight="1">
      <c r="X442" s="222">
        <v>41707</v>
      </c>
      <c r="Y442" s="98"/>
      <c r="Z442" s="98"/>
      <c r="AA442" s="98"/>
      <c r="AB442" s="98"/>
      <c r="AC442" s="98"/>
      <c r="AD442" s="98"/>
      <c r="AE442" s="98"/>
      <c r="AH442" s="86">
        <v>42976</v>
      </c>
      <c r="AI442" s="215">
        <v>138.96017330444926</v>
      </c>
      <c r="AJ442" s="215">
        <v>143.9090474419593</v>
      </c>
      <c r="AK442" s="215">
        <v>172.3744292237443</v>
      </c>
      <c r="AL442" s="215">
        <v>132.65375854214122</v>
      </c>
    </row>
    <row r="443" spans="24:38" ht="15" customHeight="1">
      <c r="X443" s="222">
        <v>41708</v>
      </c>
      <c r="Y443" s="98">
        <v>107.61</v>
      </c>
      <c r="Z443" s="98"/>
      <c r="AA443" s="98"/>
      <c r="AB443" s="98"/>
      <c r="AC443" s="98"/>
      <c r="AD443" s="98"/>
      <c r="AE443" s="98"/>
      <c r="AH443" s="86">
        <v>42977</v>
      </c>
      <c r="AI443" s="215">
        <v>137.91034827528745</v>
      </c>
      <c r="AJ443" s="215">
        <v>143.22902831642139</v>
      </c>
      <c r="AK443" s="215">
        <v>170.09132420091328</v>
      </c>
      <c r="AL443" s="215">
        <v>131.20728929384967</v>
      </c>
    </row>
    <row r="444" spans="24:38" ht="15" customHeight="1">
      <c r="X444" s="222">
        <v>41709</v>
      </c>
      <c r="Y444" s="98">
        <v>108.01</v>
      </c>
      <c r="Z444" s="98"/>
      <c r="AA444" s="98"/>
      <c r="AB444" s="98"/>
      <c r="AC444" s="98"/>
      <c r="AD444" s="98"/>
      <c r="AE444" s="98"/>
      <c r="AH444" s="86">
        <v>42978</v>
      </c>
      <c r="AI444" s="215">
        <v>139.89335110814864</v>
      </c>
      <c r="AJ444" s="215">
        <v>143.64341497104607</v>
      </c>
      <c r="AK444" s="215">
        <v>174.65753424657535</v>
      </c>
      <c r="AL444" s="215">
        <v>133.7129840546697</v>
      </c>
    </row>
    <row r="445" spans="24:38" ht="15" customHeight="1">
      <c r="X445" s="222">
        <v>41710</v>
      </c>
      <c r="Y445" s="98">
        <v>107.84</v>
      </c>
      <c r="Z445" s="98"/>
      <c r="AA445" s="98"/>
      <c r="AB445" s="98"/>
      <c r="AC445" s="98"/>
      <c r="AD445" s="98"/>
      <c r="AE445" s="98"/>
      <c r="AH445" s="86">
        <v>42979</v>
      </c>
      <c r="AI445" s="215">
        <v>141.0431594734211</v>
      </c>
      <c r="AJ445" s="215">
        <v>144.59969186633376</v>
      </c>
      <c r="AK445" s="215">
        <v>174.65753424657535</v>
      </c>
      <c r="AL445" s="215">
        <v>136.36389521640092</v>
      </c>
    </row>
    <row r="446" spans="24:38" ht="15" customHeight="1">
      <c r="X446" s="222">
        <v>41711</v>
      </c>
      <c r="Y446" s="98">
        <v>107.19</v>
      </c>
      <c r="Z446" s="98"/>
      <c r="AA446" s="98"/>
      <c r="AB446" s="98"/>
      <c r="AC446" s="98"/>
      <c r="AD446" s="98"/>
      <c r="AE446" s="98"/>
      <c r="AH446" s="86">
        <v>42982</v>
      </c>
      <c r="AI446" s="215">
        <v>139.81003166138976</v>
      </c>
      <c r="AJ446" s="215">
        <v>146.3475535249429</v>
      </c>
      <c r="AK446" s="215">
        <v>174.65753424657535</v>
      </c>
      <c r="AL446" s="215">
        <v>138.87813211845102</v>
      </c>
    </row>
    <row r="447" spans="24:38" ht="15" customHeight="1">
      <c r="X447" s="222">
        <v>41712</v>
      </c>
      <c r="Y447" s="98">
        <v>108.38</v>
      </c>
      <c r="Z447" s="98"/>
      <c r="AA447" s="98"/>
      <c r="AB447" s="98"/>
      <c r="AC447" s="98"/>
      <c r="AD447" s="98"/>
      <c r="AE447" s="98"/>
      <c r="AH447" s="86">
        <v>42983</v>
      </c>
      <c r="AI447" s="215">
        <v>138.1269788368605</v>
      </c>
      <c r="AJ447" s="215">
        <v>145.98098071508261</v>
      </c>
      <c r="AK447" s="215">
        <v>174.65753424657535</v>
      </c>
      <c r="AL447" s="215">
        <v>136.90205011389523</v>
      </c>
    </row>
    <row r="448" spans="24:38" ht="15" customHeight="1">
      <c r="X448" s="222">
        <v>41713</v>
      </c>
      <c r="Y448" s="98"/>
      <c r="Z448" s="98"/>
      <c r="AA448" s="98"/>
      <c r="AB448" s="98"/>
      <c r="AC448" s="98"/>
      <c r="AD448" s="98"/>
      <c r="AE448" s="98"/>
      <c r="AH448" s="86">
        <v>42984</v>
      </c>
      <c r="AI448" s="215">
        <v>138.66022329611732</v>
      </c>
      <c r="AJ448" s="215">
        <v>146.10848430112097</v>
      </c>
      <c r="AK448" s="215">
        <v>172.3744292237443</v>
      </c>
      <c r="AL448" s="215">
        <v>137.8359908883827</v>
      </c>
    </row>
    <row r="449" spans="24:38" ht="15" customHeight="1">
      <c r="X449" s="222">
        <v>41714</v>
      </c>
      <c r="Y449" s="98"/>
      <c r="Z449" s="98"/>
      <c r="AA449" s="98"/>
      <c r="AB449" s="98"/>
      <c r="AC449" s="98"/>
      <c r="AD449" s="98"/>
      <c r="AE449" s="98"/>
      <c r="AH449" s="86">
        <v>42985</v>
      </c>
      <c r="AI449" s="215">
        <v>138.8101983002833</v>
      </c>
      <c r="AJ449" s="215">
        <v>146.07129575519312</v>
      </c>
      <c r="AK449" s="215">
        <v>168.94977168949771</v>
      </c>
      <c r="AL449" s="215">
        <v>137.65660592255125</v>
      </c>
    </row>
    <row r="450" spans="24:38" ht="15" customHeight="1">
      <c r="X450" s="222">
        <v>41715</v>
      </c>
      <c r="Y450" s="98">
        <v>106.34</v>
      </c>
      <c r="Z450" s="98"/>
      <c r="AA450" s="98"/>
      <c r="AB450" s="98"/>
      <c r="AC450" s="98"/>
      <c r="AD450" s="98"/>
      <c r="AE450" s="98"/>
      <c r="AH450" s="86">
        <v>42986</v>
      </c>
      <c r="AI450" s="215">
        <v>138.0769871688052</v>
      </c>
      <c r="AJ450" s="215">
        <v>141.78930032407163</v>
      </c>
      <c r="AK450" s="215">
        <v>166.66666666666669</v>
      </c>
      <c r="AL450" s="215">
        <v>131.25284738041003</v>
      </c>
    </row>
    <row r="451" spans="24:38" ht="15" customHeight="1">
      <c r="X451" s="222">
        <v>41716</v>
      </c>
      <c r="Y451" s="98">
        <v>106.46</v>
      </c>
      <c r="Z451" s="98"/>
      <c r="AA451" s="98"/>
      <c r="AB451" s="98"/>
      <c r="AC451" s="98"/>
      <c r="AD451" s="98"/>
      <c r="AE451" s="98"/>
      <c r="AH451" s="86">
        <v>42989</v>
      </c>
      <c r="AI451" s="215">
        <v>139.39343442759539</v>
      </c>
      <c r="AJ451" s="215">
        <v>143.00058439143601</v>
      </c>
      <c r="AK451" s="215">
        <v>165.52511415525115</v>
      </c>
      <c r="AL451" s="215">
        <v>133.17198177676536</v>
      </c>
    </row>
    <row r="452" spans="24:38" ht="15" customHeight="1">
      <c r="X452" s="222">
        <v>41717</v>
      </c>
      <c r="Y452" s="98">
        <v>105.77</v>
      </c>
      <c r="Z452" s="98"/>
      <c r="AA452" s="98"/>
      <c r="AB452" s="98"/>
      <c r="AC452" s="98"/>
      <c r="AD452" s="98"/>
      <c r="AE452" s="98"/>
      <c r="AH452" s="86">
        <v>42990</v>
      </c>
      <c r="AI452" s="215">
        <v>140.24329278453592</v>
      </c>
      <c r="AJ452" s="215">
        <v>140.83302342878395</v>
      </c>
      <c r="AK452" s="215">
        <v>167.8082191780822</v>
      </c>
      <c r="AL452" s="215">
        <v>135.5865603644647</v>
      </c>
    </row>
    <row r="453" spans="24:38" ht="15" customHeight="1">
      <c r="X453" s="222">
        <v>41718</v>
      </c>
      <c r="Y453" s="98">
        <v>106.08</v>
      </c>
      <c r="Z453" s="98"/>
      <c r="AA453" s="98"/>
      <c r="AB453" s="98"/>
      <c r="AC453" s="98"/>
      <c r="AD453" s="98"/>
      <c r="AE453" s="98"/>
      <c r="AH453" s="86">
        <v>42991</v>
      </c>
      <c r="AI453" s="215">
        <v>138.52691218130312</v>
      </c>
      <c r="AJ453" s="215">
        <v>138.36795409870902</v>
      </c>
      <c r="AK453" s="215">
        <v>168.94977168949771</v>
      </c>
      <c r="AL453" s="215">
        <v>128.3599088838269</v>
      </c>
    </row>
    <row r="454" spans="24:38" ht="15" customHeight="1">
      <c r="X454" s="222">
        <v>41719</v>
      </c>
      <c r="Y454" s="98">
        <v>106.92</v>
      </c>
      <c r="Z454" s="98"/>
      <c r="AA454" s="98"/>
      <c r="AB454" s="98"/>
      <c r="AC454" s="98"/>
      <c r="AD454" s="98"/>
      <c r="AE454" s="98"/>
      <c r="AH454" s="86">
        <v>42992</v>
      </c>
      <c r="AI454" s="215">
        <v>137.86035660723212</v>
      </c>
      <c r="AJ454" s="215">
        <v>137.18854592785422</v>
      </c>
      <c r="AK454" s="215">
        <v>164.38356164383563</v>
      </c>
      <c r="AL454" s="215">
        <v>126.69703872437357</v>
      </c>
    </row>
    <row r="455" spans="24:38" ht="15" customHeight="1">
      <c r="X455" s="222">
        <v>41720</v>
      </c>
      <c r="Y455" s="98"/>
      <c r="Z455" s="98"/>
      <c r="AA455" s="98"/>
      <c r="AB455" s="98"/>
      <c r="AC455" s="98"/>
      <c r="AD455" s="98"/>
      <c r="AE455" s="98"/>
      <c r="AH455" s="86">
        <v>42993</v>
      </c>
      <c r="AI455" s="215">
        <v>137.0938176970505</v>
      </c>
      <c r="AJ455" s="215">
        <v>137.30011156563779</v>
      </c>
      <c r="AK455" s="215">
        <v>159.81735159817353</v>
      </c>
      <c r="AL455" s="215">
        <v>125.39293849658316</v>
      </c>
    </row>
    <row r="456" spans="24:38" ht="15" customHeight="1">
      <c r="X456" s="222">
        <v>41721</v>
      </c>
      <c r="Y456" s="98"/>
      <c r="Z456" s="98"/>
      <c r="AA456" s="98"/>
      <c r="AB456" s="98"/>
      <c r="AC456" s="98"/>
      <c r="AD456" s="98"/>
      <c r="AE456" s="98"/>
      <c r="AH456" s="86">
        <v>42996</v>
      </c>
      <c r="AI456" s="215">
        <v>137.32711214797533</v>
      </c>
      <c r="AJ456" s="215">
        <v>137.59230728364236</v>
      </c>
      <c r="AK456" s="215">
        <v>159.81735159817353</v>
      </c>
      <c r="AL456" s="215">
        <v>127.15261958997721</v>
      </c>
    </row>
    <row r="457" spans="24:38" ht="15" customHeight="1">
      <c r="X457" s="222">
        <v>41722</v>
      </c>
      <c r="Y457" s="98">
        <v>106.33</v>
      </c>
      <c r="Z457" s="98"/>
      <c r="AA457" s="98"/>
      <c r="AB457" s="98"/>
      <c r="AC457" s="98"/>
      <c r="AD457" s="98"/>
      <c r="AE457" s="98"/>
      <c r="AH457" s="86">
        <v>42997</v>
      </c>
      <c r="AI457" s="215">
        <v>139.69338443592733</v>
      </c>
      <c r="AJ457" s="215">
        <v>137.87919035222868</v>
      </c>
      <c r="AK457" s="215">
        <v>155.25114155251143</v>
      </c>
      <c r="AL457" s="215">
        <v>126.0763097949886</v>
      </c>
    </row>
    <row r="458" spans="24:38" ht="15" customHeight="1">
      <c r="X458" s="222">
        <v>41723</v>
      </c>
      <c r="Y458" s="98">
        <v>106.59</v>
      </c>
      <c r="Z458" s="98"/>
      <c r="AA458" s="98"/>
      <c r="AB458" s="98"/>
      <c r="AC458" s="98"/>
      <c r="AD458" s="98"/>
      <c r="AE458" s="98"/>
      <c r="AH458" s="86">
        <v>42998</v>
      </c>
      <c r="AI458" s="215">
        <v>143.29278453591067</v>
      </c>
      <c r="AJ458" s="215">
        <v>137.74637411677205</v>
      </c>
      <c r="AK458" s="215">
        <v>155.25114155251143</v>
      </c>
      <c r="AL458" s="215">
        <v>128.81548974943053</v>
      </c>
    </row>
    <row r="459" spans="24:38" ht="15" customHeight="1">
      <c r="X459" s="222">
        <v>41724</v>
      </c>
      <c r="Y459" s="98">
        <v>106.62</v>
      </c>
      <c r="Z459" s="98"/>
      <c r="AA459" s="98"/>
      <c r="AB459" s="98"/>
      <c r="AC459" s="98"/>
      <c r="AD459" s="98"/>
      <c r="AE459" s="98"/>
      <c r="AH459" s="86">
        <v>42999</v>
      </c>
      <c r="AI459" s="215">
        <v>143.05949008498584</v>
      </c>
      <c r="AJ459" s="215">
        <v>136.85384901450354</v>
      </c>
      <c r="AK459" s="215">
        <v>148.40182648401827</v>
      </c>
      <c r="AL459" s="215">
        <v>124.49316628701594</v>
      </c>
    </row>
    <row r="460" spans="24:38" ht="15" customHeight="1">
      <c r="X460" s="222">
        <v>41725</v>
      </c>
      <c r="Y460" s="98">
        <v>107.04</v>
      </c>
      <c r="Z460" s="98"/>
      <c r="AA460" s="98"/>
      <c r="AB460" s="98"/>
      <c r="AC460" s="98"/>
      <c r="AD460" s="98"/>
      <c r="AE460" s="98"/>
      <c r="AH460" s="86">
        <v>43000</v>
      </c>
      <c r="AI460" s="215">
        <v>142.40959840026662</v>
      </c>
      <c r="AJ460" s="215">
        <v>136.33852202093183</v>
      </c>
      <c r="AK460" s="215">
        <v>141.55251141552512</v>
      </c>
      <c r="AL460" s="215">
        <v>117.79043280182233</v>
      </c>
    </row>
    <row r="461" spans="24:38" ht="15" customHeight="1">
      <c r="X461" s="222">
        <v>41726</v>
      </c>
      <c r="Y461" s="98">
        <v>107.27</v>
      </c>
      <c r="Z461" s="98"/>
      <c r="AA461" s="98"/>
      <c r="AB461" s="98"/>
      <c r="AC461" s="98"/>
      <c r="AD461" s="98"/>
      <c r="AE461" s="98"/>
      <c r="AH461" s="86">
        <v>43003</v>
      </c>
      <c r="AI461" s="215">
        <v>141.62639560073319</v>
      </c>
      <c r="AJ461" s="215">
        <v>136.09414014769166</v>
      </c>
      <c r="AK461" s="215">
        <v>139.26940639269407</v>
      </c>
      <c r="AL461" s="215">
        <v>119.4874715261959</v>
      </c>
    </row>
    <row r="462" spans="24:38" ht="15" customHeight="1">
      <c r="X462" s="222">
        <v>41727</v>
      </c>
      <c r="Y462" s="98"/>
      <c r="Z462" s="98"/>
      <c r="AA462" s="98"/>
      <c r="AB462" s="98"/>
      <c r="AC462" s="98"/>
      <c r="AD462" s="98"/>
      <c r="AE462" s="98"/>
      <c r="AH462" s="86">
        <v>43004</v>
      </c>
      <c r="AI462" s="215">
        <v>140.04332611231462</v>
      </c>
      <c r="AJ462" s="215">
        <v>135.00504701694734</v>
      </c>
      <c r="AK462" s="215">
        <v>139.26940639269407</v>
      </c>
      <c r="AL462" s="215">
        <v>118.39407744874715</v>
      </c>
    </row>
    <row r="463" spans="24:38" ht="15" customHeight="1">
      <c r="X463" s="222">
        <v>41728</v>
      </c>
      <c r="Y463" s="98"/>
      <c r="Z463" s="98"/>
      <c r="AA463" s="98"/>
      <c r="AB463" s="98"/>
      <c r="AC463" s="98"/>
      <c r="AD463" s="98"/>
      <c r="AE463" s="98"/>
      <c r="AH463" s="86">
        <v>43005</v>
      </c>
      <c r="AI463" s="215">
        <v>140.39326778870191</v>
      </c>
      <c r="AJ463" s="215">
        <v>135.79131913085055</v>
      </c>
      <c r="AK463" s="215">
        <v>141.55251141552512</v>
      </c>
      <c r="AL463" s="215">
        <v>115.68337129840546</v>
      </c>
    </row>
    <row r="464" spans="24:38" ht="15" customHeight="1">
      <c r="X464" s="222">
        <v>41729</v>
      </c>
      <c r="Y464" s="98">
        <v>106.98</v>
      </c>
      <c r="Z464" s="98"/>
      <c r="AA464" s="98"/>
      <c r="AB464" s="98"/>
      <c r="AC464" s="98"/>
      <c r="AD464" s="98"/>
      <c r="AE464" s="98"/>
      <c r="AH464" s="86">
        <v>43006</v>
      </c>
      <c r="AI464" s="215">
        <v>140.45992334610898</v>
      </c>
      <c r="AJ464" s="215">
        <v>137.56574403655102</v>
      </c>
      <c r="AK464" s="215">
        <v>140.41095890410961</v>
      </c>
      <c r="AL464" s="215">
        <v>117.97266514806377</v>
      </c>
    </row>
    <row r="465" spans="24:38" ht="15" customHeight="1">
      <c r="X465" s="222">
        <v>41730</v>
      </c>
      <c r="Y465" s="98">
        <v>104.54</v>
      </c>
      <c r="Z465" s="98"/>
      <c r="AA465" s="98"/>
      <c r="AB465" s="98"/>
      <c r="AC465" s="98"/>
      <c r="AD465" s="98"/>
      <c r="AE465" s="98"/>
      <c r="AH465" s="86">
        <v>43007</v>
      </c>
      <c r="AI465" s="215">
        <v>138.64355940676555</v>
      </c>
      <c r="AJ465" s="215">
        <v>136.6891568825373</v>
      </c>
      <c r="AK465" s="215">
        <v>140.41095890410961</v>
      </c>
      <c r="AL465" s="215">
        <v>118.62756264236903</v>
      </c>
    </row>
    <row r="466" spans="24:38" ht="15" customHeight="1">
      <c r="X466" s="222">
        <v>41731</v>
      </c>
      <c r="Y466" s="98">
        <v>103.95</v>
      </c>
      <c r="Z466" s="98"/>
      <c r="AA466" s="98"/>
      <c r="AB466" s="98"/>
      <c r="AC466" s="98"/>
      <c r="AD466" s="98"/>
      <c r="AE466" s="98"/>
      <c r="AH466" s="86">
        <v>43010</v>
      </c>
      <c r="AI466" s="215">
        <v>138.86018996833863</v>
      </c>
      <c r="AJ466" s="215">
        <v>136.98666524996014</v>
      </c>
      <c r="AK466" s="215">
        <v>140.41095890410961</v>
      </c>
      <c r="AL466" s="215">
        <v>117.36332574031891</v>
      </c>
    </row>
    <row r="467" spans="24:38" ht="15" customHeight="1">
      <c r="X467" s="222">
        <v>41732</v>
      </c>
      <c r="Y467" s="98">
        <v>105.23</v>
      </c>
      <c r="Z467" s="98"/>
      <c r="AA467" s="98"/>
      <c r="AB467" s="98"/>
      <c r="AC467" s="98"/>
      <c r="AD467" s="98"/>
      <c r="AE467" s="98"/>
      <c r="AH467" s="86">
        <v>43011</v>
      </c>
      <c r="AI467" s="215">
        <v>140.92651224795867</v>
      </c>
      <c r="AJ467" s="215">
        <v>137.464803697604</v>
      </c>
      <c r="AK467" s="215">
        <v>140.41095890410961</v>
      </c>
      <c r="AL467" s="215">
        <v>119.96013667425969</v>
      </c>
    </row>
    <row r="468" spans="24:38" ht="15" customHeight="1">
      <c r="X468" s="222">
        <v>41733</v>
      </c>
      <c r="Y468" s="98">
        <v>106.03</v>
      </c>
      <c r="Z468" s="98"/>
      <c r="AA468" s="98"/>
      <c r="AB468" s="98"/>
      <c r="AC468" s="98"/>
      <c r="AD468" s="98"/>
      <c r="AE468" s="98"/>
      <c r="AH468" s="86">
        <v>43012</v>
      </c>
      <c r="AI468" s="215">
        <v>142.89285119146808</v>
      </c>
      <c r="AJ468" s="215">
        <v>137.51793019178663</v>
      </c>
      <c r="AK468" s="215">
        <v>140.41095890410961</v>
      </c>
      <c r="AL468" s="215">
        <v>119.84054669703872</v>
      </c>
    </row>
    <row r="469" spans="24:38" ht="15" customHeight="1">
      <c r="X469" s="222">
        <v>41734</v>
      </c>
      <c r="Y469" s="98"/>
      <c r="Z469" s="98"/>
      <c r="AA469" s="98"/>
      <c r="AB469" s="98"/>
      <c r="AC469" s="98"/>
      <c r="AD469" s="98"/>
      <c r="AE469" s="98"/>
      <c r="AH469" s="86">
        <v>43013</v>
      </c>
      <c r="AI469" s="215">
        <v>143.19280119980002</v>
      </c>
      <c r="AJ469" s="215">
        <v>141.4917919566488</v>
      </c>
      <c r="AK469" s="215">
        <v>140.41095890410961</v>
      </c>
      <c r="AL469" s="215">
        <v>118.99772209567199</v>
      </c>
    </row>
    <row r="470" spans="24:38" ht="15" customHeight="1">
      <c r="X470" s="222">
        <v>41735</v>
      </c>
      <c r="Y470" s="98"/>
      <c r="Z470" s="98"/>
      <c r="AA470" s="98"/>
      <c r="AB470" s="98"/>
      <c r="AC470" s="98"/>
      <c r="AD470" s="98"/>
      <c r="AE470" s="98"/>
      <c r="AH470" s="86">
        <v>43014</v>
      </c>
      <c r="AI470" s="215">
        <v>142.02632894517581</v>
      </c>
      <c r="AJ470" s="215">
        <v>140.60457950379853</v>
      </c>
      <c r="AK470" s="215">
        <v>140.41095890410961</v>
      </c>
      <c r="AL470" s="215">
        <v>119.76082004555808</v>
      </c>
    </row>
    <row r="471" spans="24:38" ht="15" customHeight="1">
      <c r="X471" s="222">
        <v>41736</v>
      </c>
      <c r="Y471" s="98">
        <v>105.45</v>
      </c>
      <c r="Z471" s="98"/>
      <c r="AA471" s="98"/>
      <c r="AB471" s="98"/>
      <c r="AC471" s="98"/>
      <c r="AD471" s="98"/>
      <c r="AE471" s="98"/>
      <c r="AH471" s="86">
        <v>43017</v>
      </c>
      <c r="AI471" s="215">
        <v>143.29278453591067</v>
      </c>
      <c r="AJ471" s="215">
        <v>140.57801625670723</v>
      </c>
      <c r="AK471" s="215">
        <v>140.41095890410961</v>
      </c>
      <c r="AL471" s="215">
        <v>124.48177676537586</v>
      </c>
    </row>
    <row r="472" spans="24:38" ht="15" customHeight="1">
      <c r="X472" s="222">
        <v>41737</v>
      </c>
      <c r="Y472" s="98">
        <v>106.76</v>
      </c>
      <c r="Z472" s="98"/>
      <c r="AA472" s="98"/>
      <c r="AB472" s="98"/>
      <c r="AC472" s="98"/>
      <c r="AD472" s="98"/>
      <c r="AE472" s="98"/>
      <c r="AH472" s="86">
        <v>43018</v>
      </c>
      <c r="AI472" s="215">
        <v>142.50958173637727</v>
      </c>
      <c r="AJ472" s="215">
        <v>142.51182064495563</v>
      </c>
      <c r="AK472" s="215">
        <v>140.41095890410961</v>
      </c>
      <c r="AL472" s="215">
        <v>125.06264236902049</v>
      </c>
    </row>
    <row r="473" spans="24:38" ht="15" customHeight="1">
      <c r="X473" s="222">
        <v>41738</v>
      </c>
      <c r="Y473" s="98">
        <v>107.33</v>
      </c>
      <c r="Z473" s="98"/>
      <c r="AA473" s="98"/>
      <c r="AB473" s="98"/>
      <c r="AC473" s="98"/>
      <c r="AD473" s="98"/>
      <c r="AE473" s="98"/>
      <c r="AH473" s="86">
        <v>43019</v>
      </c>
      <c r="AI473" s="215">
        <v>140.29328445259125</v>
      </c>
      <c r="AJ473" s="215">
        <v>143.56903787919035</v>
      </c>
      <c r="AK473" s="215">
        <v>138.12785388127855</v>
      </c>
      <c r="AL473" s="215">
        <v>125.97949886104784</v>
      </c>
    </row>
    <row r="474" spans="24:38" ht="15" customHeight="1">
      <c r="X474" s="222">
        <v>41739</v>
      </c>
      <c r="Y474" s="98">
        <v>106.88</v>
      </c>
      <c r="Z474" s="98"/>
      <c r="AA474" s="98"/>
      <c r="AB474" s="98"/>
      <c r="AC474" s="98"/>
      <c r="AD474" s="98"/>
      <c r="AE474" s="98"/>
      <c r="AH474" s="86">
        <v>43020</v>
      </c>
      <c r="AI474" s="215">
        <v>141.42642892851191</v>
      </c>
      <c r="AJ474" s="215">
        <v>145.80566328427986</v>
      </c>
      <c r="AK474" s="215">
        <v>135.8447488584475</v>
      </c>
      <c r="AL474" s="215">
        <v>129.13439635535306</v>
      </c>
    </row>
    <row r="475" spans="24:38" ht="15" customHeight="1">
      <c r="X475" s="222">
        <v>41740</v>
      </c>
      <c r="Y475" s="98">
        <v>106.51</v>
      </c>
      <c r="Z475" s="98"/>
      <c r="AA475" s="98"/>
      <c r="AB475" s="98"/>
      <c r="AC475" s="98"/>
      <c r="AD475" s="98"/>
      <c r="AE475" s="98"/>
      <c r="AH475" s="86">
        <v>43021</v>
      </c>
      <c r="AI475" s="215">
        <v>140.62656223962674</v>
      </c>
      <c r="AJ475" s="215">
        <v>145.7578494395155</v>
      </c>
      <c r="AK475" s="215">
        <v>138.12785388127855</v>
      </c>
      <c r="AL475" s="215">
        <v>132.2380410022779</v>
      </c>
    </row>
    <row r="476" spans="24:38" ht="15" customHeight="1">
      <c r="X476" s="222">
        <v>41741</v>
      </c>
      <c r="Y476" s="98"/>
      <c r="Z476" s="98"/>
      <c r="AA476" s="98"/>
      <c r="AB476" s="98"/>
      <c r="AC476" s="98"/>
      <c r="AD476" s="98"/>
      <c r="AE476" s="98"/>
      <c r="AH476" s="86">
        <v>43024</v>
      </c>
      <c r="AI476" s="215">
        <v>140.64322612897851</v>
      </c>
      <c r="AJ476" s="215">
        <v>151.34675662753014</v>
      </c>
      <c r="AK476" s="215">
        <v>142.69406392694063</v>
      </c>
      <c r="AL476" s="215">
        <v>134.45899772209566</v>
      </c>
    </row>
    <row r="477" spans="24:38" ht="15" customHeight="1">
      <c r="X477" s="222">
        <v>41742</v>
      </c>
      <c r="Y477" s="98"/>
      <c r="Z477" s="98"/>
      <c r="AA477" s="98"/>
      <c r="AB477" s="98"/>
      <c r="AC477" s="98"/>
      <c r="AD477" s="98"/>
      <c r="AE477" s="98"/>
      <c r="AH477" s="86">
        <v>43025</v>
      </c>
      <c r="AI477" s="215">
        <v>140.99316780536577</v>
      </c>
      <c r="AJ477" s="215">
        <v>148.66918132072465</v>
      </c>
      <c r="AK477" s="215">
        <v>140.41095890410961</v>
      </c>
      <c r="AL477" s="215">
        <v>133.28587699316628</v>
      </c>
    </row>
    <row r="478" spans="24:38" ht="15" customHeight="1">
      <c r="X478" s="222">
        <v>41743</v>
      </c>
      <c r="Y478" s="98">
        <v>108.4</v>
      </c>
      <c r="Z478" s="98"/>
      <c r="AA478" s="98"/>
      <c r="AB478" s="98"/>
      <c r="AC478" s="98"/>
      <c r="AD478" s="98"/>
      <c r="AE478" s="98"/>
      <c r="AH478" s="86">
        <v>43026</v>
      </c>
      <c r="AI478" s="215">
        <v>140.07665389101817</v>
      </c>
      <c r="AJ478" s="215">
        <v>147.67040323009084</v>
      </c>
      <c r="AK478" s="215">
        <v>140.41095890410961</v>
      </c>
      <c r="AL478" s="215">
        <v>131.95899772209566</v>
      </c>
    </row>
    <row r="479" spans="24:38" ht="15" customHeight="1">
      <c r="X479" s="222">
        <v>41744</v>
      </c>
      <c r="Y479" s="98">
        <v>108.77</v>
      </c>
      <c r="Z479" s="98"/>
      <c r="AA479" s="98"/>
      <c r="AB479" s="98"/>
      <c r="AC479" s="98"/>
      <c r="AD479" s="98"/>
      <c r="AE479" s="98"/>
      <c r="AH479" s="86">
        <v>43027</v>
      </c>
      <c r="AI479" s="215">
        <v>142.97617063822696</v>
      </c>
      <c r="AJ479" s="215">
        <v>147.35164426499497</v>
      </c>
      <c r="AK479" s="215">
        <v>135.8447488584475</v>
      </c>
      <c r="AL479" s="215">
        <v>132.97835990888382</v>
      </c>
    </row>
    <row r="480" spans="24:38" ht="15" customHeight="1">
      <c r="X480" s="222">
        <v>41745</v>
      </c>
      <c r="Y480" s="98">
        <v>109.47</v>
      </c>
      <c r="Z480" s="98"/>
      <c r="AA480" s="98"/>
      <c r="AB480" s="98"/>
      <c r="AC480" s="98"/>
      <c r="AD480" s="98"/>
      <c r="AE480" s="98"/>
      <c r="AH480" s="86">
        <v>43028</v>
      </c>
      <c r="AI480" s="215">
        <v>141.59306782202967</v>
      </c>
      <c r="AJ480" s="215">
        <v>147.08601179408171</v>
      </c>
      <c r="AK480" s="215">
        <v>135.8447488584475</v>
      </c>
      <c r="AL480" s="215">
        <v>132.92141230068339</v>
      </c>
    </row>
    <row r="481" spans="24:38" ht="15" customHeight="1">
      <c r="X481" s="222">
        <v>41746</v>
      </c>
      <c r="Y481" s="98">
        <v>109.71</v>
      </c>
      <c r="Z481" s="98"/>
      <c r="AA481" s="98"/>
      <c r="AB481" s="98"/>
      <c r="AC481" s="98"/>
      <c r="AD481" s="98"/>
      <c r="AE481" s="98"/>
      <c r="AH481" s="86">
        <v>43031</v>
      </c>
      <c r="AI481" s="215">
        <v>141.62639560073319</v>
      </c>
      <c r="AJ481" s="215">
        <v>148.22823141900864</v>
      </c>
      <c r="AK481" s="215">
        <v>141.55251141552512</v>
      </c>
      <c r="AL481" s="215">
        <v>134.34510250569477</v>
      </c>
    </row>
    <row r="482" spans="24:38" ht="15" customHeight="1">
      <c r="X482" s="222">
        <v>41747</v>
      </c>
      <c r="Y482" s="98">
        <v>109.71</v>
      </c>
      <c r="Z482" s="98"/>
      <c r="AA482" s="98"/>
      <c r="AB482" s="98"/>
      <c r="AC482" s="98"/>
      <c r="AD482" s="98"/>
      <c r="AE482" s="98"/>
      <c r="AH482" s="86">
        <v>43032</v>
      </c>
      <c r="AI482" s="215">
        <v>142.94284285952341</v>
      </c>
      <c r="AJ482" s="215">
        <v>148.96137703872921</v>
      </c>
      <c r="AK482" s="215">
        <v>141.55251141552512</v>
      </c>
      <c r="AL482" s="215">
        <v>135.99088838268793</v>
      </c>
    </row>
    <row r="483" spans="24:38" ht="15" customHeight="1">
      <c r="X483" s="222">
        <v>41748</v>
      </c>
      <c r="Y483" s="98"/>
      <c r="Z483" s="98"/>
      <c r="AA483" s="98"/>
      <c r="AB483" s="98"/>
      <c r="AC483" s="98"/>
      <c r="AD483" s="98"/>
      <c r="AE483" s="98"/>
      <c r="AH483" s="86">
        <v>43033</v>
      </c>
      <c r="AI483" s="215">
        <v>144.82586235627394</v>
      </c>
      <c r="AJ483" s="215">
        <v>148.40886149922966</v>
      </c>
      <c r="AK483" s="215">
        <v>141.55251141552512</v>
      </c>
      <c r="AL483" s="215">
        <v>134.63553530751707</v>
      </c>
    </row>
    <row r="484" spans="24:38" ht="15" customHeight="1">
      <c r="X484" s="222">
        <v>41749</v>
      </c>
      <c r="Y484" s="98"/>
      <c r="Z484" s="98"/>
      <c r="AA484" s="98"/>
      <c r="AB484" s="98"/>
      <c r="AC484" s="98"/>
      <c r="AD484" s="98"/>
      <c r="AE484" s="98"/>
      <c r="AH484" s="86">
        <v>43034</v>
      </c>
      <c r="AI484" s="215">
        <v>145.00916513914348</v>
      </c>
      <c r="AJ484" s="215">
        <v>147.92541040216756</v>
      </c>
      <c r="AK484" s="215">
        <v>141.55251141552512</v>
      </c>
      <c r="AL484" s="215">
        <v>133.4396355353075</v>
      </c>
    </row>
    <row r="485" spans="24:38" ht="15" customHeight="1">
      <c r="X485" s="222">
        <v>41750</v>
      </c>
      <c r="Y485" s="98">
        <v>109.98</v>
      </c>
      <c r="Z485" s="98"/>
      <c r="AA485" s="98"/>
      <c r="AB485" s="98"/>
      <c r="AC485" s="98"/>
      <c r="AD485" s="98"/>
      <c r="AE485" s="98"/>
      <c r="AH485" s="86">
        <v>43035</v>
      </c>
      <c r="AI485" s="215">
        <v>143.32611231461422</v>
      </c>
      <c r="AJ485" s="215">
        <v>144.51468947564149</v>
      </c>
      <c r="AK485" s="215">
        <v>141.55251141552512</v>
      </c>
      <c r="AL485" s="215">
        <v>131.50341685649204</v>
      </c>
    </row>
    <row r="486" spans="24:38" ht="15" customHeight="1">
      <c r="X486" s="222">
        <v>41751</v>
      </c>
      <c r="Y486" s="98">
        <v>109.41</v>
      </c>
      <c r="Z486" s="98"/>
      <c r="AA486" s="98"/>
      <c r="AB486" s="98"/>
      <c r="AC486" s="98"/>
      <c r="AD486" s="98"/>
      <c r="AE486" s="98"/>
      <c r="AH486" s="86">
        <v>43038</v>
      </c>
      <c r="AI486" s="215">
        <v>142.84285952341276</v>
      </c>
      <c r="AJ486" s="215">
        <v>145.3328374860543</v>
      </c>
      <c r="AK486" s="215">
        <v>134.70319634703196</v>
      </c>
      <c r="AL486" s="215">
        <v>132.46583143507974</v>
      </c>
    </row>
    <row r="487" spans="24:38" ht="15" customHeight="1">
      <c r="X487" s="222">
        <v>41752</v>
      </c>
      <c r="Y487" s="98">
        <v>109.02</v>
      </c>
      <c r="Z487" s="98"/>
      <c r="AA487" s="98"/>
      <c r="AB487" s="98"/>
      <c r="AC487" s="98"/>
      <c r="AD487" s="98"/>
      <c r="AE487" s="98"/>
      <c r="AH487" s="86">
        <v>43039</v>
      </c>
      <c r="AI487" s="215">
        <v>142.75954007665391</v>
      </c>
      <c r="AJ487" s="215">
        <v>144.86001168782872</v>
      </c>
      <c r="AK487" s="215">
        <v>133.56164383561645</v>
      </c>
      <c r="AL487" s="215">
        <v>139.59567198177675</v>
      </c>
    </row>
    <row r="488" spans="24:38" ht="15" customHeight="1">
      <c r="X488" s="222">
        <v>41753</v>
      </c>
      <c r="Y488" s="98">
        <v>110.26</v>
      </c>
      <c r="Z488" s="98"/>
      <c r="AA488" s="98"/>
      <c r="AB488" s="98"/>
      <c r="AC488" s="98"/>
      <c r="AD488" s="98"/>
      <c r="AE488" s="98"/>
      <c r="AH488" s="86">
        <v>43040</v>
      </c>
      <c r="AI488" s="215">
        <v>144.50924845859024</v>
      </c>
      <c r="AJ488" s="215">
        <v>146.60256069701961</v>
      </c>
      <c r="AK488" s="215">
        <v>135.8447488584475</v>
      </c>
      <c r="AL488" s="215">
        <v>145.30751708428247</v>
      </c>
    </row>
    <row r="489" spans="24:38" ht="15" customHeight="1">
      <c r="X489" s="222">
        <v>41754</v>
      </c>
      <c r="Y489" s="98">
        <v>109.39</v>
      </c>
      <c r="Z489" s="98"/>
      <c r="AA489" s="98"/>
      <c r="AB489" s="98"/>
      <c r="AC489" s="98"/>
      <c r="AD489" s="98"/>
      <c r="AE489" s="98"/>
      <c r="AH489" s="86">
        <v>43041</v>
      </c>
      <c r="AI489" s="215">
        <v>143.63272787868689</v>
      </c>
      <c r="AJ489" s="215">
        <v>146.58662274876482</v>
      </c>
      <c r="AK489" s="215">
        <v>135.8447488584475</v>
      </c>
      <c r="AL489" s="215">
        <v>143.14350797266516</v>
      </c>
    </row>
    <row r="490" spans="24:38" ht="15" customHeight="1">
      <c r="X490" s="222">
        <v>41755</v>
      </c>
      <c r="Y490" s="98"/>
      <c r="Z490" s="98"/>
      <c r="AA490" s="98"/>
      <c r="AB490" s="98"/>
      <c r="AC490" s="98"/>
      <c r="AD490" s="98"/>
      <c r="AE490" s="98"/>
      <c r="AH490" s="86">
        <v>43042</v>
      </c>
      <c r="AI490" s="215">
        <v>144.35927345442425</v>
      </c>
      <c r="AJ490" s="215">
        <v>145.87472772671731</v>
      </c>
      <c r="AK490" s="215">
        <v>136.98630136986304</v>
      </c>
      <c r="AL490" s="215">
        <v>144.44191343963553</v>
      </c>
    </row>
    <row r="491" spans="24:38" ht="15" customHeight="1">
      <c r="X491" s="222">
        <v>41756</v>
      </c>
      <c r="Y491" s="98"/>
      <c r="Z491" s="98"/>
      <c r="AA491" s="98"/>
      <c r="AB491" s="98"/>
      <c r="AC491" s="98"/>
      <c r="AD491" s="98"/>
      <c r="AE491" s="98"/>
      <c r="AH491" s="86">
        <v>43045</v>
      </c>
      <c r="AI491" s="215">
        <v>143.39276787202132</v>
      </c>
      <c r="AJ491" s="215">
        <v>147.41539605801412</v>
      </c>
      <c r="AK491" s="215">
        <v>136.98630136986304</v>
      </c>
      <c r="AL491" s="215">
        <v>146.58314350797266</v>
      </c>
    </row>
    <row r="492" spans="24:38" ht="15" customHeight="1">
      <c r="X492" s="222">
        <v>41757</v>
      </c>
      <c r="Y492" s="98">
        <v>108.4</v>
      </c>
      <c r="Z492" s="98"/>
      <c r="AA492" s="98"/>
      <c r="AB492" s="98"/>
      <c r="AC492" s="98"/>
      <c r="AD492" s="98"/>
      <c r="AE492" s="98"/>
      <c r="AH492" s="86">
        <v>43046</v>
      </c>
      <c r="AI492" s="215">
        <v>140.80986502249627</v>
      </c>
      <c r="AJ492" s="215">
        <v>144.34999734367528</v>
      </c>
      <c r="AK492" s="215">
        <v>144.97716894977171</v>
      </c>
      <c r="AL492" s="215">
        <v>143.49658314350796</v>
      </c>
    </row>
    <row r="493" spans="24:38" ht="15" customHeight="1">
      <c r="X493" s="222">
        <v>41758</v>
      </c>
      <c r="Y493" s="98">
        <v>109.41</v>
      </c>
      <c r="Z493" s="98"/>
      <c r="AA493" s="98"/>
      <c r="AB493" s="98"/>
      <c r="AC493" s="98"/>
      <c r="AD493" s="98"/>
      <c r="AE493" s="98"/>
      <c r="AH493" s="86">
        <v>43047</v>
      </c>
      <c r="AI493" s="215">
        <v>139.32677887018829</v>
      </c>
      <c r="AJ493" s="215">
        <v>145.04595441746798</v>
      </c>
      <c r="AK493" s="215">
        <v>142.69406392694063</v>
      </c>
      <c r="AL493" s="215">
        <v>144.08314350797266</v>
      </c>
    </row>
    <row r="494" spans="24:38" ht="15" customHeight="1">
      <c r="X494" s="222">
        <v>41759</v>
      </c>
      <c r="Y494" s="98">
        <v>108.65</v>
      </c>
      <c r="Z494" s="98"/>
      <c r="AA494" s="98"/>
      <c r="AB494" s="98"/>
      <c r="AC494" s="98"/>
      <c r="AD494" s="98"/>
      <c r="AE494" s="98"/>
      <c r="AH494" s="86">
        <v>43048</v>
      </c>
      <c r="AI494" s="215">
        <v>138.36027328778536</v>
      </c>
      <c r="AJ494" s="215">
        <v>144.03655102799766</v>
      </c>
      <c r="AK494" s="215">
        <v>142.69406392694063</v>
      </c>
      <c r="AL494" s="215">
        <v>139.48747152619589</v>
      </c>
    </row>
    <row r="495" spans="24:38" ht="15" customHeight="1">
      <c r="X495" s="222">
        <v>41760</v>
      </c>
      <c r="Y495" s="98">
        <v>107.51</v>
      </c>
      <c r="Z495" s="98"/>
      <c r="AA495" s="98"/>
      <c r="AB495" s="98"/>
      <c r="AC495" s="98"/>
      <c r="AD495" s="98"/>
      <c r="AE495" s="98"/>
      <c r="AH495" s="86">
        <v>43049</v>
      </c>
      <c r="AI495" s="215">
        <v>138.94350941509748</v>
      </c>
      <c r="AJ495" s="215">
        <v>143.52122403442598</v>
      </c>
      <c r="AK495" s="215">
        <v>141.55251141552512</v>
      </c>
      <c r="AL495" s="215">
        <v>137.30637813211845</v>
      </c>
    </row>
    <row r="496" spans="24:38" ht="15" customHeight="1">
      <c r="X496" s="222">
        <v>41761</v>
      </c>
      <c r="Y496" s="98"/>
      <c r="Z496" s="98"/>
      <c r="AA496" s="98"/>
      <c r="AB496" s="98"/>
      <c r="AC496" s="98"/>
      <c r="AD496" s="98"/>
      <c r="AE496" s="98"/>
      <c r="AH496" s="86">
        <v>43052</v>
      </c>
      <c r="AI496" s="215">
        <v>139.25012497917012</v>
      </c>
      <c r="AJ496" s="215">
        <v>145.79503798544334</v>
      </c>
      <c r="AK496" s="215">
        <v>142.69406392694063</v>
      </c>
      <c r="AL496" s="215">
        <v>141.59453302961276</v>
      </c>
    </row>
    <row r="497" spans="24:38" ht="15" customHeight="1">
      <c r="X497" s="222">
        <v>41762</v>
      </c>
      <c r="Y497" s="98"/>
      <c r="Z497" s="98"/>
      <c r="AA497" s="98"/>
      <c r="AB497" s="98"/>
      <c r="AC497" s="98"/>
      <c r="AD497" s="98"/>
      <c r="AE497" s="98"/>
      <c r="AH497" s="86">
        <v>43053</v>
      </c>
      <c r="AI497" s="215">
        <v>137.37710381603065</v>
      </c>
      <c r="AJ497" s="215">
        <v>142.8040163629602</v>
      </c>
      <c r="AK497" s="215">
        <v>142.69406392694063</v>
      </c>
      <c r="AL497" s="215">
        <v>133.4738041002278</v>
      </c>
    </row>
    <row r="498" spans="24:38" ht="15" customHeight="1">
      <c r="X498" s="222">
        <v>41763</v>
      </c>
      <c r="Y498" s="98"/>
      <c r="Z498" s="98"/>
      <c r="AA498" s="98"/>
      <c r="AB498" s="98"/>
      <c r="AC498" s="98"/>
      <c r="AD498" s="98"/>
      <c r="AE498" s="98"/>
      <c r="AH498" s="86">
        <v>43054</v>
      </c>
      <c r="AI498" s="215">
        <v>139.07682052991169</v>
      </c>
      <c r="AJ498" s="215">
        <v>143.14933857514742</v>
      </c>
      <c r="AK498" s="215">
        <v>141.55251141552512</v>
      </c>
      <c r="AL498" s="215">
        <v>132.5</v>
      </c>
    </row>
    <row r="499" spans="24:38" ht="15" customHeight="1">
      <c r="X499" s="222">
        <v>41764</v>
      </c>
      <c r="Y499" s="98">
        <v>107.34</v>
      </c>
      <c r="Z499" s="98"/>
      <c r="AA499" s="98"/>
      <c r="AB499" s="98"/>
      <c r="AC499" s="98"/>
      <c r="AD499" s="98"/>
      <c r="AE499" s="98"/>
      <c r="AH499" s="86">
        <v>43055</v>
      </c>
      <c r="AI499" s="215">
        <v>138.94350941509748</v>
      </c>
      <c r="AJ499" s="215">
        <v>142.43744355309994</v>
      </c>
      <c r="AK499" s="215">
        <v>141.55251141552512</v>
      </c>
      <c r="AL499" s="215">
        <v>128.63325740318908</v>
      </c>
    </row>
    <row r="500" spans="24:38" ht="15" customHeight="1">
      <c r="X500" s="222">
        <v>41765</v>
      </c>
      <c r="Y500" s="98">
        <v>107.2</v>
      </c>
      <c r="Z500" s="98"/>
      <c r="AA500" s="98"/>
      <c r="AB500" s="98"/>
      <c r="AC500" s="98"/>
      <c r="AD500" s="98"/>
      <c r="AE500" s="98"/>
      <c r="AH500" s="86">
        <v>43056</v>
      </c>
      <c r="AI500" s="215">
        <v>139.07682052991169</v>
      </c>
      <c r="AJ500" s="215">
        <v>143.30340540827711</v>
      </c>
      <c r="AK500" s="215">
        <v>141.55251141552512</v>
      </c>
      <c r="AL500" s="215">
        <v>131.19020501138951</v>
      </c>
    </row>
    <row r="501" spans="24:38" ht="15" customHeight="1">
      <c r="X501" s="222">
        <v>41766</v>
      </c>
      <c r="Y501" s="98">
        <v>107.88</v>
      </c>
      <c r="Z501" s="98"/>
      <c r="AA501" s="98"/>
      <c r="AB501" s="98"/>
      <c r="AC501" s="98"/>
      <c r="AD501" s="98"/>
      <c r="AE501" s="98"/>
      <c r="AH501" s="86">
        <v>43059</v>
      </c>
      <c r="AI501" s="215">
        <v>137.89368438593567</v>
      </c>
      <c r="AJ501" s="215">
        <v>144.44562503320407</v>
      </c>
      <c r="AK501" s="215">
        <v>141.55251141552512</v>
      </c>
      <c r="AL501" s="215">
        <v>132.12984054669704</v>
      </c>
    </row>
    <row r="502" spans="24:38" ht="15" customHeight="1">
      <c r="X502" s="222">
        <v>41767</v>
      </c>
      <c r="Y502" s="98">
        <v>107.67</v>
      </c>
      <c r="Z502" s="98"/>
      <c r="AA502" s="98"/>
      <c r="AB502" s="98"/>
      <c r="AC502" s="98"/>
      <c r="AD502" s="98"/>
      <c r="AE502" s="98"/>
      <c r="AH502" s="86">
        <v>43060</v>
      </c>
      <c r="AI502" s="215">
        <v>137.67705382436262</v>
      </c>
      <c r="AJ502" s="215">
        <v>146.15098549646709</v>
      </c>
      <c r="AK502" s="215">
        <v>144.97716894977171</v>
      </c>
      <c r="AL502" s="215">
        <v>134.51594533029615</v>
      </c>
    </row>
    <row r="503" spans="24:38" ht="15" customHeight="1">
      <c r="X503" s="222">
        <v>41768</v>
      </c>
      <c r="Y503" s="98">
        <v>107.67</v>
      </c>
      <c r="Z503" s="98"/>
      <c r="AA503" s="98"/>
      <c r="AB503" s="98"/>
      <c r="AC503" s="98"/>
      <c r="AD503" s="98"/>
      <c r="AE503" s="98"/>
      <c r="AH503" s="86">
        <v>43061</v>
      </c>
      <c r="AI503" s="215">
        <v>139.26012331278119</v>
      </c>
      <c r="AJ503" s="215">
        <v>147.11788769059129</v>
      </c>
      <c r="AK503" s="215">
        <v>146.11872146118722</v>
      </c>
      <c r="AL503" s="215">
        <v>134.17995444191345</v>
      </c>
    </row>
    <row r="504" spans="24:38" ht="15" customHeight="1">
      <c r="X504" s="222">
        <v>41769</v>
      </c>
      <c r="Y504" s="98"/>
      <c r="Z504" s="98"/>
      <c r="AA504" s="98"/>
      <c r="AB504" s="98"/>
      <c r="AC504" s="98"/>
      <c r="AD504" s="98"/>
      <c r="AE504" s="98"/>
      <c r="AH504" s="86">
        <v>43062</v>
      </c>
      <c r="AI504" s="215">
        <v>139.77670388268621</v>
      </c>
      <c r="AJ504" s="215">
        <v>147.4207087074324</v>
      </c>
      <c r="AK504" s="215">
        <v>150.68493150684932</v>
      </c>
      <c r="AL504" s="215">
        <v>135.22209567198178</v>
      </c>
    </row>
    <row r="505" spans="24:38" ht="15" customHeight="1">
      <c r="X505" s="222">
        <v>41770</v>
      </c>
      <c r="Y505" s="98"/>
      <c r="Z505" s="98"/>
      <c r="AA505" s="98"/>
      <c r="AB505" s="98"/>
      <c r="AC505" s="98"/>
      <c r="AD505" s="98"/>
      <c r="AE505" s="98"/>
      <c r="AH505" s="86">
        <v>43063</v>
      </c>
      <c r="AI505" s="215">
        <v>141.12647892017998</v>
      </c>
      <c r="AJ505" s="215">
        <v>148.32917175795569</v>
      </c>
      <c r="AK505" s="215">
        <v>154.10958904109592</v>
      </c>
      <c r="AL505" s="215">
        <v>136.43507972665148</v>
      </c>
    </row>
    <row r="506" spans="24:38" ht="15" customHeight="1">
      <c r="X506" s="222">
        <v>41771</v>
      </c>
      <c r="Y506" s="98">
        <v>108.2</v>
      </c>
      <c r="Z506" s="98"/>
      <c r="AA506" s="98"/>
      <c r="AB506" s="98"/>
      <c r="AC506" s="98"/>
      <c r="AD506" s="98"/>
      <c r="AE506" s="98"/>
      <c r="AH506" s="86">
        <v>43066</v>
      </c>
      <c r="AI506" s="215">
        <v>141.29311781369771</v>
      </c>
      <c r="AJ506" s="215">
        <v>146.95850820804336</v>
      </c>
      <c r="AK506" s="215">
        <v>155.25114155251143</v>
      </c>
      <c r="AL506" s="215">
        <v>131.12756264236901</v>
      </c>
    </row>
    <row r="507" spans="24:38" ht="15" customHeight="1">
      <c r="X507" s="222">
        <v>41772</v>
      </c>
      <c r="Y507" s="98">
        <v>108.85</v>
      </c>
      <c r="Z507" s="98"/>
      <c r="AA507" s="98"/>
      <c r="AB507" s="98"/>
      <c r="AC507" s="98"/>
      <c r="AD507" s="98"/>
      <c r="AE507" s="98"/>
      <c r="AH507" s="86">
        <v>43067</v>
      </c>
      <c r="AI507" s="215">
        <v>139.19346775537412</v>
      </c>
      <c r="AJ507" s="215">
        <v>143.99936248206981</v>
      </c>
      <c r="AK507" s="215">
        <v>154.10958904109592</v>
      </c>
      <c r="AL507" s="215">
        <v>128.58769931662869</v>
      </c>
    </row>
    <row r="508" spans="24:38" ht="15" customHeight="1">
      <c r="X508" s="222">
        <v>41773</v>
      </c>
      <c r="Y508" s="98">
        <v>109.56</v>
      </c>
      <c r="Z508" s="98"/>
      <c r="AA508" s="98"/>
      <c r="AB508" s="98"/>
      <c r="AC508" s="98"/>
      <c r="AD508" s="98"/>
      <c r="AE508" s="98"/>
      <c r="AH508" s="86">
        <v>43068</v>
      </c>
      <c r="AI508" s="215">
        <v>136.87718713547744</v>
      </c>
      <c r="AJ508" s="215">
        <v>143.03246028794561</v>
      </c>
      <c r="AK508" s="215">
        <v>154.10958904109592</v>
      </c>
      <c r="AL508" s="215">
        <v>130.52391799544418</v>
      </c>
    </row>
    <row r="509" spans="24:38" ht="15" customHeight="1">
      <c r="X509" s="222">
        <v>41774</v>
      </c>
      <c r="Y509" s="98">
        <v>109.7</v>
      </c>
      <c r="Z509" s="98"/>
      <c r="AA509" s="98"/>
      <c r="AB509" s="98"/>
      <c r="AC509" s="98"/>
      <c r="AD509" s="98"/>
      <c r="AE509" s="98"/>
      <c r="AH509" s="86">
        <v>43069</v>
      </c>
      <c r="AI509" s="215">
        <v>135.577403766039</v>
      </c>
      <c r="AJ509" s="215">
        <v>143.12277532805609</v>
      </c>
      <c r="AK509" s="215">
        <v>156.39269406392694</v>
      </c>
      <c r="AL509" s="215">
        <v>125.85421412300684</v>
      </c>
    </row>
    <row r="510" spans="24:38" ht="15" customHeight="1">
      <c r="X510" s="222">
        <v>41775</v>
      </c>
      <c r="Y510" s="98">
        <v>110.27</v>
      </c>
      <c r="Z510" s="98"/>
      <c r="AA510" s="98"/>
      <c r="AB510" s="98"/>
      <c r="AC510" s="98"/>
      <c r="AD510" s="98"/>
      <c r="AE510" s="98"/>
      <c r="AH510" s="86">
        <v>43070</v>
      </c>
      <c r="AI510" s="215">
        <v>137.21046492251293</v>
      </c>
      <c r="AJ510" s="215">
        <v>144.68469425702597</v>
      </c>
      <c r="AK510" s="215">
        <v>157.53424657534248</v>
      </c>
      <c r="AL510" s="215">
        <v>127.89863325740318</v>
      </c>
    </row>
    <row r="511" spans="24:38" ht="15" customHeight="1">
      <c r="X511" s="222">
        <v>41776</v>
      </c>
      <c r="Y511" s="98"/>
      <c r="Z511" s="98"/>
      <c r="AA511" s="98"/>
      <c r="AB511" s="98"/>
      <c r="AC511" s="98"/>
      <c r="AD511" s="98"/>
      <c r="AE511" s="98"/>
      <c r="AH511" s="86">
        <v>43073</v>
      </c>
      <c r="AI511" s="215">
        <v>136.77720379936679</v>
      </c>
      <c r="AJ511" s="215">
        <v>144.52000212505979</v>
      </c>
      <c r="AK511" s="215">
        <v>160.95890410958904</v>
      </c>
      <c r="AL511" s="215">
        <v>128.93507972665148</v>
      </c>
    </row>
    <row r="512" spans="24:38" ht="15" customHeight="1">
      <c r="X512" s="222">
        <v>41777</v>
      </c>
      <c r="Y512" s="98"/>
      <c r="Z512" s="98"/>
      <c r="AA512" s="98"/>
      <c r="AB512" s="98"/>
      <c r="AC512" s="98"/>
      <c r="AD512" s="98"/>
      <c r="AE512" s="98"/>
      <c r="AH512" s="86">
        <v>43074</v>
      </c>
      <c r="AI512" s="215">
        <v>135.67738710214965</v>
      </c>
      <c r="AJ512" s="215">
        <v>138.40514264463687</v>
      </c>
      <c r="AK512" s="215">
        <v>164.38356164383563</v>
      </c>
      <c r="AL512" s="215">
        <v>123.01822323462414</v>
      </c>
    </row>
    <row r="513" spans="24:38" ht="15" customHeight="1">
      <c r="X513" s="222">
        <v>41778</v>
      </c>
      <c r="Y513" s="98">
        <v>110.71</v>
      </c>
      <c r="Z513" s="98"/>
      <c r="AA513" s="98"/>
      <c r="AB513" s="98"/>
      <c r="AC513" s="98"/>
      <c r="AD513" s="98"/>
      <c r="AE513" s="98"/>
      <c r="AH513" s="86">
        <v>43075</v>
      </c>
      <c r="AI513" s="215">
        <v>133.44442592901183</v>
      </c>
      <c r="AJ513" s="215">
        <v>138.50077033416565</v>
      </c>
      <c r="AK513" s="215">
        <v>163.24200913242009</v>
      </c>
      <c r="AL513" s="215">
        <v>122.42596810933941</v>
      </c>
    </row>
    <row r="514" spans="24:38" ht="15" customHeight="1">
      <c r="X514" s="222">
        <v>41779</v>
      </c>
      <c r="Y514" s="98">
        <v>111.18</v>
      </c>
      <c r="Z514" s="98"/>
      <c r="AA514" s="98"/>
      <c r="AB514" s="98"/>
      <c r="AC514" s="98"/>
      <c r="AD514" s="98"/>
      <c r="AE514" s="98"/>
      <c r="AH514" s="86">
        <v>43076</v>
      </c>
      <c r="AI514" s="215">
        <v>132.77787035494083</v>
      </c>
      <c r="AJ514" s="215">
        <v>138.76640280507891</v>
      </c>
      <c r="AK514" s="215">
        <v>156.39269406392694</v>
      </c>
      <c r="AL514" s="215">
        <v>125.13097949886105</v>
      </c>
    </row>
    <row r="515" spans="24:38" ht="15" customHeight="1">
      <c r="X515" s="222">
        <v>41780</v>
      </c>
      <c r="Y515" s="98">
        <v>111.79</v>
      </c>
      <c r="Z515" s="98"/>
      <c r="AA515" s="98"/>
      <c r="AB515" s="98"/>
      <c r="AC515" s="98"/>
      <c r="AD515" s="98"/>
      <c r="AE515" s="98"/>
      <c r="AH515" s="86">
        <v>43077</v>
      </c>
      <c r="AI515" s="215">
        <v>132.77787035494083</v>
      </c>
      <c r="AJ515" s="215">
        <v>138.90984433937203</v>
      </c>
      <c r="AK515" s="215">
        <v>154.10958904109592</v>
      </c>
      <c r="AL515" s="215">
        <v>124.0375854214123</v>
      </c>
    </row>
    <row r="516" spans="24:38" ht="15" customHeight="1">
      <c r="X516" s="222">
        <v>41781</v>
      </c>
      <c r="Y516" s="98">
        <v>111.63</v>
      </c>
      <c r="Z516" s="98"/>
      <c r="AA516" s="98"/>
      <c r="AB516" s="98"/>
      <c r="AC516" s="98"/>
      <c r="AD516" s="98"/>
      <c r="AE516" s="98"/>
      <c r="AH516" s="86">
        <v>43080</v>
      </c>
      <c r="AI516" s="215">
        <v>133.3444425929012</v>
      </c>
      <c r="AJ516" s="215">
        <v>140.98709026191361</v>
      </c>
      <c r="AK516" s="215">
        <v>158.67579908675799</v>
      </c>
      <c r="AL516" s="215">
        <v>127.29498861047837</v>
      </c>
    </row>
    <row r="517" spans="24:38" ht="15" customHeight="1">
      <c r="X517" s="222">
        <v>41782</v>
      </c>
      <c r="Y517" s="98">
        <v>111.7</v>
      </c>
      <c r="Z517" s="98"/>
      <c r="AA517" s="98"/>
      <c r="AB517" s="98"/>
      <c r="AC517" s="98"/>
      <c r="AD517" s="98"/>
      <c r="AE517" s="98"/>
      <c r="AH517" s="86">
        <v>43081</v>
      </c>
      <c r="AI517" s="215">
        <v>132.94450924845859</v>
      </c>
      <c r="AJ517" s="215">
        <v>140.81708548052913</v>
      </c>
      <c r="AK517" s="215">
        <v>160.95890410958904</v>
      </c>
      <c r="AL517" s="215">
        <v>125.38724373576309</v>
      </c>
    </row>
    <row r="518" spans="24:38" ht="15" customHeight="1">
      <c r="X518" s="222">
        <v>41783</v>
      </c>
      <c r="Y518" s="98"/>
      <c r="Z518" s="98"/>
      <c r="AA518" s="98"/>
      <c r="AB518" s="98"/>
      <c r="AC518" s="98"/>
      <c r="AD518" s="98"/>
      <c r="AE518" s="98"/>
      <c r="AH518" s="86">
        <v>43082</v>
      </c>
      <c r="AI518" s="215">
        <v>132.56123979336778</v>
      </c>
      <c r="AJ518" s="215">
        <v>142.20368697869628</v>
      </c>
      <c r="AK518" s="215">
        <v>160.95890410958904</v>
      </c>
      <c r="AL518" s="215">
        <v>125.72892938496582</v>
      </c>
    </row>
    <row r="519" spans="24:38" ht="15" customHeight="1">
      <c r="X519" s="222">
        <v>41784</v>
      </c>
      <c r="Y519" s="98"/>
      <c r="Z519" s="98"/>
      <c r="AA519" s="98"/>
      <c r="AB519" s="98"/>
      <c r="AC519" s="98"/>
      <c r="AD519" s="98"/>
      <c r="AE519" s="98"/>
      <c r="AH519" s="86">
        <v>43083</v>
      </c>
      <c r="AI519" s="215">
        <v>135.52741209798367</v>
      </c>
      <c r="AJ519" s="215">
        <v>143.67529086755567</v>
      </c>
      <c r="AK519" s="215">
        <v>162.10045662100458</v>
      </c>
      <c r="AL519" s="215">
        <v>126.41799544419135</v>
      </c>
    </row>
    <row r="520" spans="24:38" ht="15" customHeight="1">
      <c r="X520" s="222">
        <v>41785</v>
      </c>
      <c r="Y520" s="98">
        <v>111.3</v>
      </c>
      <c r="Z520" s="98"/>
      <c r="AA520" s="98"/>
      <c r="AB520" s="98"/>
      <c r="AC520" s="98"/>
      <c r="AD520" s="98"/>
      <c r="AE520" s="98"/>
      <c r="AH520" s="86">
        <v>43084</v>
      </c>
      <c r="AI520" s="215">
        <v>136.67722046325613</v>
      </c>
      <c r="AJ520" s="215">
        <v>145.67284704882323</v>
      </c>
      <c r="AK520" s="215">
        <v>162.10045662100458</v>
      </c>
      <c r="AL520" s="215">
        <v>131.23006833712984</v>
      </c>
    </row>
    <row r="521" spans="24:38" ht="15" customHeight="1">
      <c r="X521" s="222">
        <v>41786</v>
      </c>
      <c r="Y521" s="98">
        <v>111.28</v>
      </c>
      <c r="Z521" s="98"/>
      <c r="AA521" s="98"/>
      <c r="AB521" s="98"/>
      <c r="AC521" s="98"/>
      <c r="AD521" s="98"/>
      <c r="AE521" s="98"/>
      <c r="AH521" s="86">
        <v>43087</v>
      </c>
      <c r="AI521" s="215">
        <v>137.07715380769872</v>
      </c>
      <c r="AJ521" s="215">
        <v>146.08192105402964</v>
      </c>
      <c r="AK521" s="215">
        <v>165.52511415525115</v>
      </c>
      <c r="AL521" s="215">
        <v>134.14578587699316</v>
      </c>
    </row>
    <row r="522" spans="24:38" ht="15" customHeight="1">
      <c r="X522" s="222">
        <v>41787</v>
      </c>
      <c r="Y522" s="98">
        <v>110.96</v>
      </c>
      <c r="Z522" s="98"/>
      <c r="AA522" s="98"/>
      <c r="AB522" s="98"/>
      <c r="AC522" s="98"/>
      <c r="AD522" s="98"/>
      <c r="AE522" s="98"/>
      <c r="AH522" s="86">
        <v>43088</v>
      </c>
      <c r="AI522" s="215">
        <v>138.6768871854691</v>
      </c>
      <c r="AJ522" s="215">
        <v>146.751314880731</v>
      </c>
      <c r="AK522" s="215">
        <v>170.09132420091328</v>
      </c>
      <c r="AL522" s="215">
        <v>133.22892938496582</v>
      </c>
    </row>
    <row r="523" spans="24:38" ht="15" customHeight="1">
      <c r="X523" s="222">
        <v>41788</v>
      </c>
      <c r="Y523" s="98">
        <v>111.07</v>
      </c>
      <c r="Z523" s="98"/>
      <c r="AA523" s="98"/>
      <c r="AB523" s="98"/>
      <c r="AC523" s="98"/>
      <c r="AD523" s="98"/>
      <c r="AE523" s="98"/>
      <c r="AH523" s="86">
        <v>43089</v>
      </c>
      <c r="AI523" s="215">
        <v>140.3266122312948</v>
      </c>
      <c r="AJ523" s="215">
        <v>148.70636986665252</v>
      </c>
      <c r="AK523" s="215">
        <v>166.66666666666669</v>
      </c>
      <c r="AL523" s="215">
        <v>136.40091116173122</v>
      </c>
    </row>
    <row r="524" spans="24:38" ht="15" customHeight="1">
      <c r="X524" s="222">
        <v>41789</v>
      </c>
      <c r="Y524" s="98">
        <v>110.66</v>
      </c>
      <c r="Z524" s="98"/>
      <c r="AA524" s="98"/>
      <c r="AB524" s="98"/>
      <c r="AC524" s="98"/>
      <c r="AD524" s="98"/>
      <c r="AE524" s="98"/>
      <c r="AH524" s="86">
        <v>43090</v>
      </c>
      <c r="AI524" s="215">
        <v>142.22629561739711</v>
      </c>
      <c r="AJ524" s="215">
        <v>149.66795941135845</v>
      </c>
      <c r="AK524" s="215">
        <v>167.8082191780822</v>
      </c>
      <c r="AL524" s="215">
        <v>136.79954441913441</v>
      </c>
    </row>
    <row r="525" spans="24:38" ht="15" customHeight="1">
      <c r="X525" s="222">
        <v>41790</v>
      </c>
      <c r="Y525" s="98"/>
      <c r="Z525" s="98"/>
      <c r="AA525" s="98"/>
      <c r="AB525" s="98"/>
      <c r="AC525" s="98"/>
      <c r="AD525" s="98"/>
      <c r="AE525" s="98"/>
      <c r="AH525" s="86">
        <v>43091</v>
      </c>
      <c r="AI525" s="215">
        <v>145.39243459423429</v>
      </c>
      <c r="AJ525" s="215">
        <v>150.56048451362693</v>
      </c>
      <c r="AK525" s="215">
        <v>167.8082191780822</v>
      </c>
      <c r="AL525" s="215">
        <v>137.5</v>
      </c>
    </row>
    <row r="526" spans="24:38" ht="15" customHeight="1">
      <c r="X526" s="222">
        <v>41791</v>
      </c>
      <c r="Y526" s="98"/>
      <c r="Z526" s="98"/>
      <c r="AA526" s="98"/>
      <c r="AB526" s="98"/>
      <c r="AC526" s="98"/>
      <c r="AD526" s="98"/>
      <c r="AE526" s="98"/>
      <c r="AH526" s="86">
        <v>43094</v>
      </c>
      <c r="AI526" s="215">
        <v>145.39243459423429</v>
      </c>
      <c r="AJ526" s="215">
        <v>150.56048451362693</v>
      </c>
      <c r="AK526" s="215">
        <v>170.09132420091328</v>
      </c>
      <c r="AL526" s="215">
        <v>137.5</v>
      </c>
    </row>
    <row r="527" spans="24:38" ht="15" customHeight="1">
      <c r="X527" s="222">
        <v>41792</v>
      </c>
      <c r="Y527" s="98">
        <v>109.29</v>
      </c>
      <c r="Z527" s="98"/>
      <c r="AA527" s="98"/>
      <c r="AB527" s="98"/>
      <c r="AC527" s="98"/>
      <c r="AD527" s="98"/>
      <c r="AE527" s="98"/>
      <c r="AH527" s="86">
        <v>43095</v>
      </c>
      <c r="AI527" s="215">
        <v>145.39243459423429</v>
      </c>
      <c r="AJ527" s="215">
        <v>150.56048451362693</v>
      </c>
      <c r="AK527" s="215">
        <v>167.8082191780822</v>
      </c>
      <c r="AL527" s="215">
        <v>137.5</v>
      </c>
    </row>
    <row r="528" spans="24:38" ht="15" customHeight="1">
      <c r="X528" s="222">
        <v>41793</v>
      </c>
      <c r="Y528" s="98">
        <v>109.2</v>
      </c>
      <c r="Z528" s="98"/>
      <c r="AA528" s="98"/>
      <c r="AB528" s="98"/>
      <c r="AC528" s="98"/>
      <c r="AD528" s="98"/>
      <c r="AE528" s="98"/>
      <c r="AH528" s="86">
        <v>43096</v>
      </c>
      <c r="AI528" s="215">
        <v>149.42509581736377</v>
      </c>
      <c r="AJ528" s="215">
        <v>153.05211709079319</v>
      </c>
      <c r="AK528" s="215">
        <v>166.66666666666669</v>
      </c>
      <c r="AL528" s="215">
        <v>137.22665148063783</v>
      </c>
    </row>
    <row r="529" spans="24:38" ht="15" customHeight="1">
      <c r="X529" s="222">
        <v>41794</v>
      </c>
      <c r="Y529" s="98">
        <v>108.12</v>
      </c>
      <c r="Z529" s="98"/>
      <c r="AA529" s="98"/>
      <c r="AB529" s="98"/>
      <c r="AC529" s="98"/>
      <c r="AD529" s="98"/>
      <c r="AE529" s="98"/>
      <c r="AH529" s="86">
        <v>43097</v>
      </c>
      <c r="AI529" s="215">
        <v>151.60806532244627</v>
      </c>
      <c r="AJ529" s="215">
        <v>154.14652287095575</v>
      </c>
      <c r="AK529" s="215">
        <v>166.66666666666669</v>
      </c>
      <c r="AL529" s="215">
        <v>140.03416856492029</v>
      </c>
    </row>
    <row r="530" spans="24:38" ht="15" customHeight="1">
      <c r="X530" s="222">
        <v>41795</v>
      </c>
      <c r="Y530" s="98">
        <v>109.19</v>
      </c>
      <c r="Z530" s="98"/>
      <c r="AA530" s="98"/>
      <c r="AB530" s="98"/>
      <c r="AC530" s="98"/>
      <c r="AD530" s="98"/>
      <c r="AE530" s="98"/>
      <c r="AH530" s="86">
        <v>43098</v>
      </c>
      <c r="AI530" s="215">
        <v>150.37493751041492</v>
      </c>
      <c r="AJ530" s="215">
        <v>153.15305742974022</v>
      </c>
      <c r="AK530" s="215">
        <v>168.94977168949771</v>
      </c>
      <c r="AL530" s="215">
        <v>144.70956719817767</v>
      </c>
    </row>
    <row r="531" spans="24:38" ht="15" customHeight="1">
      <c r="X531" s="222">
        <v>41796</v>
      </c>
      <c r="Y531" s="98">
        <v>109.1</v>
      </c>
      <c r="Z531" s="98"/>
      <c r="AA531" s="98"/>
      <c r="AB531" s="98"/>
      <c r="AC531" s="98"/>
      <c r="AD531" s="98"/>
      <c r="AE531" s="98"/>
      <c r="AH531" s="86">
        <v>43101</v>
      </c>
      <c r="AI531" s="215">
        <v>150.37493751041492</v>
      </c>
      <c r="AJ531" s="215">
        <v>153.15305742974022</v>
      </c>
      <c r="AK531" s="215">
        <v>168.94977168949771</v>
      </c>
      <c r="AL531" s="215">
        <v>144.70956719817767</v>
      </c>
    </row>
    <row r="532" spans="24:38" ht="15" customHeight="1">
      <c r="X532" s="222">
        <v>41797</v>
      </c>
      <c r="Y532" s="98"/>
      <c r="Z532" s="98"/>
      <c r="AA532" s="98"/>
      <c r="AB532" s="98"/>
      <c r="AC532" s="98"/>
      <c r="AD532" s="98"/>
      <c r="AE532" s="98"/>
      <c r="AH532" s="86">
        <v>43102</v>
      </c>
      <c r="AI532" s="215">
        <v>150.10831528078654</v>
      </c>
      <c r="AJ532" s="215">
        <v>152.1702172873612</v>
      </c>
      <c r="AK532" s="215">
        <v>172.3744292237443</v>
      </c>
      <c r="AL532" s="215">
        <v>143.06947608200454</v>
      </c>
    </row>
    <row r="533" spans="24:38" ht="15" customHeight="1">
      <c r="X533" s="222">
        <v>41798</v>
      </c>
      <c r="Y533" s="98"/>
      <c r="Z533" s="98"/>
      <c r="AA533" s="98"/>
      <c r="AB533" s="98"/>
      <c r="AC533" s="98"/>
      <c r="AD533" s="98"/>
      <c r="AE533" s="98"/>
      <c r="AH533" s="86">
        <v>43103</v>
      </c>
      <c r="AI533" s="215">
        <v>147.47542076320613</v>
      </c>
      <c r="AJ533" s="215">
        <v>150.90049407639589</v>
      </c>
      <c r="AK533" s="215">
        <v>172.3744292237443</v>
      </c>
      <c r="AL533" s="215">
        <v>140.78302961275625</v>
      </c>
    </row>
    <row r="534" spans="24:38" ht="15" customHeight="1">
      <c r="X534" s="222">
        <v>41799</v>
      </c>
      <c r="Y534" s="98">
        <v>110.19</v>
      </c>
      <c r="Z534" s="98"/>
      <c r="AA534" s="98"/>
      <c r="AB534" s="98"/>
      <c r="AC534" s="98"/>
      <c r="AD534" s="98"/>
      <c r="AE534" s="98"/>
      <c r="AH534" s="86">
        <v>43104</v>
      </c>
      <c r="AI534" s="215">
        <v>148.97517080486585</v>
      </c>
      <c r="AJ534" s="215">
        <v>151.85145832226533</v>
      </c>
      <c r="AK534" s="215">
        <v>171.23287671232879</v>
      </c>
      <c r="AL534" s="215">
        <v>143.53644646924829</v>
      </c>
    </row>
    <row r="535" spans="24:38" ht="15" customHeight="1">
      <c r="X535" s="222">
        <v>41800</v>
      </c>
      <c r="Y535" s="98">
        <v>109.6</v>
      </c>
      <c r="Z535" s="98"/>
      <c r="AA535" s="98"/>
      <c r="AB535" s="98"/>
      <c r="AC535" s="98"/>
      <c r="AD535" s="98"/>
      <c r="AE535" s="98"/>
      <c r="AH535" s="86">
        <v>43105</v>
      </c>
      <c r="AI535" s="215">
        <v>145.85902349608401</v>
      </c>
      <c r="AJ535" s="215">
        <v>150.42235562875206</v>
      </c>
      <c r="AK535" s="215">
        <v>173.51598173515984</v>
      </c>
      <c r="AL535" s="215">
        <v>142.22949886104783</v>
      </c>
    </row>
    <row r="536" spans="24:38" ht="15" customHeight="1">
      <c r="X536" s="222">
        <v>41801</v>
      </c>
      <c r="Y536" s="98">
        <v>110.44</v>
      </c>
      <c r="Z536" s="98"/>
      <c r="AA536" s="98"/>
      <c r="AB536" s="98"/>
      <c r="AC536" s="98"/>
      <c r="AD536" s="98"/>
      <c r="AE536" s="98"/>
      <c r="AH536" s="86">
        <v>43108</v>
      </c>
      <c r="AI536" s="215">
        <v>143.89268455257456</v>
      </c>
      <c r="AJ536" s="215">
        <v>150.45423152526166</v>
      </c>
      <c r="AK536" s="215">
        <v>174.65753424657535</v>
      </c>
      <c r="AL536" s="215">
        <v>142.21526195899773</v>
      </c>
    </row>
    <row r="537" spans="24:38" ht="15" customHeight="1">
      <c r="X537" s="222">
        <v>41802</v>
      </c>
      <c r="Y537" s="98">
        <v>112.6</v>
      </c>
      <c r="Z537" s="98"/>
      <c r="AA537" s="98"/>
      <c r="AB537" s="98"/>
      <c r="AC537" s="98"/>
      <c r="AD537" s="98"/>
      <c r="AE537" s="98"/>
      <c r="AH537" s="86">
        <v>43109</v>
      </c>
      <c r="AI537" s="215">
        <v>142.27628728545244</v>
      </c>
      <c r="AJ537" s="215">
        <v>150.01859427296392</v>
      </c>
      <c r="AK537" s="215">
        <v>176.9406392694064</v>
      </c>
      <c r="AL537" s="215">
        <v>143.98633257403188</v>
      </c>
    </row>
    <row r="538" spans="24:38" ht="15" customHeight="1">
      <c r="X538" s="222">
        <v>41803</v>
      </c>
      <c r="Y538" s="98">
        <v>112.66</v>
      </c>
      <c r="Z538" s="98"/>
      <c r="AA538" s="98"/>
      <c r="AB538" s="98"/>
      <c r="AC538" s="98"/>
      <c r="AD538" s="98"/>
      <c r="AE538" s="98"/>
      <c r="AH538" s="86">
        <v>43110</v>
      </c>
      <c r="AI538" s="215">
        <v>144.45925679053491</v>
      </c>
      <c r="AJ538" s="215">
        <v>151.15018859905436</v>
      </c>
      <c r="AK538" s="215">
        <v>179.22374429223746</v>
      </c>
      <c r="AL538" s="215">
        <v>146.73690205011388</v>
      </c>
    </row>
    <row r="539" spans="24:38" ht="15" customHeight="1">
      <c r="X539" s="222">
        <v>41804</v>
      </c>
      <c r="Y539" s="98"/>
      <c r="Z539" s="98"/>
      <c r="AA539" s="98"/>
      <c r="AB539" s="98"/>
      <c r="AC539" s="98"/>
      <c r="AD539" s="98"/>
      <c r="AE539" s="98"/>
      <c r="AH539" s="86">
        <v>43111</v>
      </c>
      <c r="AI539" s="215">
        <v>144.29261789701718</v>
      </c>
      <c r="AJ539" s="215">
        <v>150.93768262232373</v>
      </c>
      <c r="AK539" s="215">
        <v>178.08219178082192</v>
      </c>
      <c r="AL539" s="215">
        <v>143.20045558086559</v>
      </c>
    </row>
    <row r="540" spans="24:38" ht="15" customHeight="1">
      <c r="X540" s="222">
        <v>41805</v>
      </c>
      <c r="Y540" s="98"/>
      <c r="Z540" s="98"/>
      <c r="AA540" s="98"/>
      <c r="AB540" s="98"/>
      <c r="AC540" s="98"/>
      <c r="AD540" s="98"/>
      <c r="AE540" s="98"/>
      <c r="AH540" s="86">
        <v>43112</v>
      </c>
      <c r="AI540" s="215">
        <v>146.82552907848691</v>
      </c>
      <c r="AJ540" s="215">
        <v>150.33204058864155</v>
      </c>
      <c r="AK540" s="215">
        <v>179.22374429223746</v>
      </c>
      <c r="AL540" s="215">
        <v>144.46469248291572</v>
      </c>
    </row>
    <row r="541" spans="24:38" ht="15" customHeight="1">
      <c r="X541" s="222">
        <v>41806</v>
      </c>
      <c r="Y541" s="98">
        <v>112.88</v>
      </c>
      <c r="Z541" s="98"/>
      <c r="AA541" s="98"/>
      <c r="AB541" s="98"/>
      <c r="AC541" s="98"/>
      <c r="AD541" s="98"/>
      <c r="AE541" s="98"/>
      <c r="AH541" s="86">
        <v>43115</v>
      </c>
      <c r="AI541" s="215">
        <v>147.75870688218632</v>
      </c>
      <c r="AJ541" s="215">
        <v>152.60585453965894</v>
      </c>
      <c r="AK541" s="215">
        <v>176.9406392694064</v>
      </c>
      <c r="AL541" s="215">
        <v>145.86560364464694</v>
      </c>
    </row>
    <row r="542" spans="24:38" ht="15" customHeight="1">
      <c r="X542" s="222">
        <v>41807</v>
      </c>
      <c r="Y542" s="98">
        <v>113.3</v>
      </c>
      <c r="Z542" s="98"/>
      <c r="AA542" s="98"/>
      <c r="AB542" s="98"/>
      <c r="AC542" s="98"/>
      <c r="AD542" s="98"/>
      <c r="AE542" s="98"/>
      <c r="AH542" s="86">
        <v>43116</v>
      </c>
      <c r="AI542" s="215">
        <v>145.30911514747541</v>
      </c>
      <c r="AJ542" s="215">
        <v>149.51389257822876</v>
      </c>
      <c r="AK542" s="215">
        <v>176.9406392694064</v>
      </c>
      <c r="AL542" s="215">
        <v>142.1640091116173</v>
      </c>
    </row>
    <row r="543" spans="24:38" ht="15" customHeight="1">
      <c r="X543" s="222">
        <v>41808</v>
      </c>
      <c r="Y543" s="98">
        <v>114.15</v>
      </c>
      <c r="Z543" s="98"/>
      <c r="AA543" s="98"/>
      <c r="AB543" s="98"/>
      <c r="AC543" s="98"/>
      <c r="AD543" s="98"/>
      <c r="AE543" s="98"/>
      <c r="AH543" s="86">
        <v>43117</v>
      </c>
      <c r="AI543" s="215">
        <v>146.14230961506416</v>
      </c>
      <c r="AJ543" s="215">
        <v>148.6319927747968</v>
      </c>
      <c r="AK543" s="215">
        <v>172.3744292237443</v>
      </c>
      <c r="AL543" s="215">
        <v>140.6748291571754</v>
      </c>
    </row>
    <row r="544" spans="24:38" ht="15" customHeight="1">
      <c r="X544" s="222">
        <v>41809</v>
      </c>
      <c r="Y544" s="98">
        <v>115</v>
      </c>
      <c r="Z544" s="98"/>
      <c r="AA544" s="98"/>
      <c r="AB544" s="98"/>
      <c r="AC544" s="98"/>
      <c r="AD544" s="98"/>
      <c r="AE544" s="98"/>
      <c r="AH544" s="86">
        <v>43118</v>
      </c>
      <c r="AI544" s="215">
        <v>149.5417430428262</v>
      </c>
      <c r="AJ544" s="215">
        <v>149.4342028369548</v>
      </c>
      <c r="AK544" s="215">
        <v>171.23287671232879</v>
      </c>
      <c r="AL544" s="215">
        <v>141.46924829157174</v>
      </c>
    </row>
    <row r="545" spans="24:38" ht="15" customHeight="1">
      <c r="X545" s="222">
        <v>41810</v>
      </c>
      <c r="Y545" s="98">
        <v>114.55</v>
      </c>
      <c r="Z545" s="98"/>
      <c r="AA545" s="98"/>
      <c r="AB545" s="98"/>
      <c r="AC545" s="98"/>
      <c r="AD545" s="98"/>
      <c r="AE545" s="98"/>
      <c r="AH545" s="86">
        <v>43119</v>
      </c>
      <c r="AI545" s="215">
        <v>147.87535410764872</v>
      </c>
      <c r="AJ545" s="215">
        <v>148.73824576316207</v>
      </c>
      <c r="AK545" s="215">
        <v>171.23287671232879</v>
      </c>
      <c r="AL545" s="215">
        <v>144.40205011389523</v>
      </c>
    </row>
    <row r="546" spans="24:38" ht="15" customHeight="1">
      <c r="X546" s="222">
        <v>41811</v>
      </c>
      <c r="Y546" s="98"/>
      <c r="Z546" s="98"/>
      <c r="AA546" s="98"/>
      <c r="AB546" s="98"/>
      <c r="AC546" s="98"/>
      <c r="AD546" s="98"/>
      <c r="AE546" s="98"/>
      <c r="AH546" s="86">
        <v>43122</v>
      </c>
      <c r="AI546" s="215">
        <v>149.65839026828863</v>
      </c>
      <c r="AJ546" s="215">
        <v>149.28544865324338</v>
      </c>
      <c r="AK546" s="215">
        <v>174.65753424657535</v>
      </c>
      <c r="AL546" s="215">
        <v>144.91457858769931</v>
      </c>
    </row>
    <row r="547" spans="24:38" ht="15" customHeight="1">
      <c r="X547" s="222">
        <v>41812</v>
      </c>
      <c r="Y547" s="98"/>
      <c r="Z547" s="98"/>
      <c r="AA547" s="98"/>
      <c r="AB547" s="98"/>
      <c r="AC547" s="98"/>
      <c r="AD547" s="98"/>
      <c r="AE547" s="98"/>
      <c r="AH547" s="86">
        <v>43123</v>
      </c>
      <c r="AI547" s="215">
        <v>148.30861523079486</v>
      </c>
      <c r="AJ547" s="215">
        <v>146.25723848483238</v>
      </c>
      <c r="AK547" s="215">
        <v>174.65753424657535</v>
      </c>
      <c r="AL547" s="215">
        <v>145.8997722095672</v>
      </c>
    </row>
    <row r="548" spans="24:38" ht="15" customHeight="1">
      <c r="X548" s="222">
        <v>41813</v>
      </c>
      <c r="Y548" s="98">
        <v>113.66</v>
      </c>
      <c r="Z548" s="98"/>
      <c r="AA548" s="98"/>
      <c r="AB548" s="98"/>
      <c r="AC548" s="98"/>
      <c r="AD548" s="98"/>
      <c r="AE548" s="98"/>
      <c r="AH548" s="86">
        <v>43124</v>
      </c>
      <c r="AI548" s="215">
        <v>149.70838193634395</v>
      </c>
      <c r="AJ548" s="215">
        <v>151.11300005312648</v>
      </c>
      <c r="AK548" s="215">
        <v>168.94977168949771</v>
      </c>
      <c r="AL548" s="215">
        <v>154.20842824601365</v>
      </c>
    </row>
    <row r="549" spans="24:38" ht="15" customHeight="1">
      <c r="X549" s="222">
        <v>41814</v>
      </c>
      <c r="Y549" s="98">
        <v>113.66</v>
      </c>
      <c r="Z549" s="98"/>
      <c r="AA549" s="98"/>
      <c r="AB549" s="98"/>
      <c r="AC549" s="98"/>
      <c r="AD549" s="98"/>
      <c r="AE549" s="98"/>
      <c r="AH549" s="86">
        <v>43125</v>
      </c>
      <c r="AI549" s="215">
        <v>149.09181803032828</v>
      </c>
      <c r="AJ549" s="215">
        <v>150.89518142697764</v>
      </c>
      <c r="AK549" s="215">
        <v>170.09132420091328</v>
      </c>
      <c r="AL549" s="215">
        <v>155.6093394077449</v>
      </c>
    </row>
    <row r="550" spans="24:38" ht="15" customHeight="1">
      <c r="X550" s="222">
        <v>41815</v>
      </c>
      <c r="Y550" s="98">
        <v>113.76</v>
      </c>
      <c r="Z550" s="98"/>
      <c r="AA550" s="98"/>
      <c r="AB550" s="98"/>
      <c r="AC550" s="98"/>
      <c r="AD550" s="98"/>
      <c r="AE550" s="98"/>
      <c r="AH550" s="86">
        <v>43126</v>
      </c>
      <c r="AI550" s="215">
        <v>150.19163472754542</v>
      </c>
      <c r="AJ550" s="215">
        <v>149.65733411252191</v>
      </c>
      <c r="AK550" s="215">
        <v>170.09132420091328</v>
      </c>
      <c r="AL550" s="215">
        <v>155.10820045558086</v>
      </c>
    </row>
    <row r="551" spans="24:38" ht="15" customHeight="1">
      <c r="X551" s="222">
        <v>41816</v>
      </c>
      <c r="Y551" s="98">
        <v>112.9</v>
      </c>
      <c r="Z551" s="98"/>
      <c r="AA551" s="98"/>
      <c r="AB551" s="98"/>
      <c r="AC551" s="98"/>
      <c r="AD551" s="98"/>
      <c r="AE551" s="98"/>
      <c r="AH551" s="86">
        <v>43129</v>
      </c>
      <c r="AI551" s="215">
        <v>147.97533744375937</v>
      </c>
      <c r="AJ551" s="215">
        <v>149.62545821601231</v>
      </c>
      <c r="AK551" s="215">
        <v>170.09132420091328</v>
      </c>
      <c r="AL551" s="215">
        <v>156.89635535307517</v>
      </c>
    </row>
    <row r="552" spans="24:38" ht="15" customHeight="1">
      <c r="X552" s="222">
        <v>41817</v>
      </c>
      <c r="Y552" s="98">
        <v>112.89</v>
      </c>
      <c r="Z552" s="98"/>
      <c r="AA552" s="98"/>
      <c r="AB552" s="98"/>
      <c r="AC552" s="98"/>
      <c r="AD552" s="98"/>
      <c r="AE552" s="98"/>
      <c r="AH552" s="86">
        <v>43130</v>
      </c>
      <c r="AI552" s="215">
        <v>146.75887352107981</v>
      </c>
      <c r="AJ552" s="215">
        <v>148.95606438931094</v>
      </c>
      <c r="AK552" s="215">
        <v>168.94977168949771</v>
      </c>
      <c r="AL552" s="215">
        <v>151.67425968109342</v>
      </c>
    </row>
    <row r="553" spans="24:38" ht="15" customHeight="1">
      <c r="X553" s="222">
        <v>41818</v>
      </c>
      <c r="Y553" s="98"/>
      <c r="Z553" s="98"/>
      <c r="AA553" s="98"/>
      <c r="AB553" s="98"/>
      <c r="AC553" s="98"/>
      <c r="AD553" s="98"/>
      <c r="AE553" s="98"/>
      <c r="AH553" s="86">
        <v>43131</v>
      </c>
      <c r="AI553" s="215">
        <v>147.90868188635227</v>
      </c>
      <c r="AJ553" s="215">
        <v>150.42766827817033</v>
      </c>
      <c r="AK553" s="215">
        <v>166.66666666666669</v>
      </c>
      <c r="AL553" s="215">
        <v>154.43621867881549</v>
      </c>
    </row>
    <row r="554" spans="24:38" ht="15" customHeight="1">
      <c r="X554" s="222">
        <v>41819</v>
      </c>
      <c r="Y554" s="98"/>
      <c r="Z554" s="98"/>
      <c r="AA554" s="98"/>
      <c r="AB554" s="98"/>
      <c r="AC554" s="98"/>
      <c r="AD554" s="98"/>
      <c r="AE554" s="98"/>
      <c r="AH554" s="86">
        <v>43132</v>
      </c>
      <c r="AI554" s="215">
        <v>148.29195134144308</v>
      </c>
      <c r="AJ554" s="215">
        <v>150.401105031079</v>
      </c>
      <c r="AK554" s="215">
        <v>166.66666666666669</v>
      </c>
      <c r="AL554" s="215">
        <v>159.06036446469247</v>
      </c>
    </row>
    <row r="555" spans="24:38" ht="15" customHeight="1">
      <c r="X555" s="222">
        <v>41820</v>
      </c>
      <c r="Y555" s="98">
        <v>112.09</v>
      </c>
      <c r="Z555" s="98"/>
      <c r="AA555" s="98"/>
      <c r="AB555" s="98"/>
      <c r="AC555" s="98"/>
      <c r="AD555" s="98"/>
      <c r="AE555" s="98"/>
      <c r="AH555" s="86">
        <v>43133</v>
      </c>
      <c r="AI555" s="215">
        <v>147.27545409098482</v>
      </c>
      <c r="AJ555" s="215">
        <v>148.83387345269085</v>
      </c>
      <c r="AK555" s="215">
        <v>166.66666666666669</v>
      </c>
      <c r="AL555" s="215">
        <v>152.61958997722095</v>
      </c>
    </row>
    <row r="556" spans="24:38" ht="15" customHeight="1">
      <c r="X556" s="222">
        <v>41821</v>
      </c>
      <c r="Y556" s="98">
        <v>111.32</v>
      </c>
      <c r="Z556" s="98"/>
      <c r="AA556" s="98"/>
      <c r="AB556" s="98"/>
      <c r="AC556" s="98"/>
      <c r="AD556" s="98"/>
      <c r="AE556" s="98"/>
      <c r="AH556" s="86">
        <v>43136</v>
      </c>
      <c r="AI556" s="215">
        <v>147.3587735377437</v>
      </c>
      <c r="AJ556" s="215">
        <v>151.49019816182329</v>
      </c>
      <c r="AK556" s="215">
        <v>168.94977168949771</v>
      </c>
      <c r="AL556" s="215">
        <v>156.09339407744875</v>
      </c>
    </row>
    <row r="557" spans="24:38" ht="15" customHeight="1">
      <c r="X557" s="222">
        <v>41822</v>
      </c>
      <c r="Y557" s="98">
        <v>110.25</v>
      </c>
      <c r="Z557" s="98"/>
      <c r="AA557" s="98"/>
      <c r="AB557" s="98"/>
      <c r="AC557" s="98"/>
      <c r="AD557" s="98"/>
      <c r="AE557" s="98"/>
      <c r="AH557" s="86">
        <v>43137</v>
      </c>
      <c r="AI557" s="215">
        <v>144.82586235627394</v>
      </c>
      <c r="AJ557" s="215">
        <v>149.43951548637307</v>
      </c>
      <c r="AK557" s="215">
        <v>172.3744292237443</v>
      </c>
      <c r="AL557" s="215">
        <v>151.99316628701592</v>
      </c>
    </row>
    <row r="558" spans="24:38" ht="15" customHeight="1">
      <c r="X558" s="222">
        <v>41823</v>
      </c>
      <c r="Y558" s="98">
        <v>109.93</v>
      </c>
      <c r="Z558" s="98"/>
      <c r="AA558" s="98"/>
      <c r="AB558" s="98"/>
      <c r="AC558" s="98"/>
      <c r="AD558" s="98"/>
      <c r="AE558" s="98"/>
      <c r="AH558" s="86">
        <v>43138</v>
      </c>
      <c r="AI558" s="215">
        <v>144.0759873354441</v>
      </c>
      <c r="AJ558" s="215">
        <v>145.2743983424534</v>
      </c>
      <c r="AK558" s="215">
        <v>174.65753424657535</v>
      </c>
      <c r="AL558" s="215">
        <v>149.58997722095674</v>
      </c>
    </row>
    <row r="559" spans="24:38" ht="15" customHeight="1">
      <c r="X559" s="222">
        <v>41824</v>
      </c>
      <c r="Y559" s="98">
        <v>109.65</v>
      </c>
      <c r="Z559" s="98"/>
      <c r="AA559" s="98"/>
      <c r="AB559" s="98"/>
      <c r="AC559" s="98"/>
      <c r="AD559" s="98"/>
      <c r="AE559" s="98"/>
      <c r="AH559" s="86">
        <v>43139</v>
      </c>
      <c r="AI559" s="215">
        <v>144.97583736043993</v>
      </c>
      <c r="AJ559" s="215">
        <v>144.58375391807894</v>
      </c>
      <c r="AK559" s="215">
        <v>178.08219178082192</v>
      </c>
      <c r="AL559" s="215">
        <v>149.25398633257402</v>
      </c>
    </row>
    <row r="560" spans="24:38" ht="15" customHeight="1">
      <c r="X560" s="222">
        <v>41825</v>
      </c>
      <c r="Y560" s="98"/>
      <c r="Z560" s="98"/>
      <c r="AA560" s="98"/>
      <c r="AB560" s="98"/>
      <c r="AC560" s="98"/>
      <c r="AD560" s="98"/>
      <c r="AE560" s="98"/>
      <c r="AH560" s="86">
        <v>43140</v>
      </c>
      <c r="AI560" s="215">
        <v>141.35977337110481</v>
      </c>
      <c r="AJ560" s="215">
        <v>142.62869893215745</v>
      </c>
      <c r="AK560" s="215">
        <v>178.08219178082192</v>
      </c>
      <c r="AL560" s="215">
        <v>147.29498861047836</v>
      </c>
    </row>
    <row r="561" spans="24:38" ht="15" customHeight="1">
      <c r="X561" s="222">
        <v>41826</v>
      </c>
      <c r="Y561" s="98"/>
      <c r="Z561" s="98"/>
      <c r="AA561" s="98"/>
      <c r="AB561" s="98"/>
      <c r="AC561" s="98"/>
      <c r="AD561" s="98"/>
      <c r="AE561" s="98"/>
      <c r="AH561" s="86">
        <v>43143</v>
      </c>
      <c r="AI561" s="215">
        <v>141.35977337110481</v>
      </c>
      <c r="AJ561" s="215">
        <v>144.24905700472826</v>
      </c>
      <c r="AK561" s="215">
        <v>178.08219178082192</v>
      </c>
      <c r="AL561" s="215">
        <v>148.74715261958997</v>
      </c>
    </row>
    <row r="562" spans="24:38" ht="15" customHeight="1">
      <c r="X562" s="222">
        <v>41827</v>
      </c>
      <c r="Y562" s="98">
        <v>108.94</v>
      </c>
      <c r="Z562" s="98"/>
      <c r="AA562" s="98"/>
      <c r="AB562" s="98"/>
      <c r="AC562" s="98"/>
      <c r="AD562" s="98"/>
      <c r="AE562" s="98"/>
      <c r="AH562" s="86">
        <v>43144</v>
      </c>
      <c r="AI562" s="215">
        <v>142.09298450258291</v>
      </c>
      <c r="AJ562" s="215">
        <v>147.58008818998033</v>
      </c>
      <c r="AK562" s="215">
        <v>178.08219178082192</v>
      </c>
      <c r="AL562" s="215">
        <v>152.71070615034168</v>
      </c>
    </row>
    <row r="563" spans="24:38" ht="15" customHeight="1">
      <c r="X563" s="222">
        <v>41828</v>
      </c>
      <c r="Y563" s="98">
        <v>108.15</v>
      </c>
      <c r="Z563" s="98"/>
      <c r="AA563" s="98"/>
      <c r="AB563" s="98"/>
      <c r="AC563" s="98"/>
      <c r="AD563" s="98"/>
      <c r="AE563" s="98"/>
      <c r="AH563" s="86">
        <v>43145</v>
      </c>
      <c r="AI563" s="215">
        <v>144.9258456923846</v>
      </c>
      <c r="AJ563" s="215">
        <v>151.32019338043884</v>
      </c>
      <c r="AK563" s="215">
        <v>178.08219178082192</v>
      </c>
      <c r="AL563" s="215">
        <v>160.09111617312072</v>
      </c>
    </row>
    <row r="564" spans="24:38" ht="15" customHeight="1">
      <c r="X564" s="222">
        <v>41829</v>
      </c>
      <c r="Y564" s="98">
        <v>107.38</v>
      </c>
      <c r="Z564" s="98"/>
      <c r="AA564" s="98"/>
      <c r="AB564" s="98"/>
      <c r="AC564" s="98"/>
      <c r="AD564" s="98"/>
      <c r="AE564" s="98"/>
      <c r="AH564" s="86">
        <v>43146</v>
      </c>
      <c r="AI564" s="215">
        <v>144.2092984502583</v>
      </c>
      <c r="AJ564" s="215">
        <v>151.79301917866439</v>
      </c>
      <c r="AK564" s="215">
        <v>178.08219178082192</v>
      </c>
      <c r="AL564" s="215">
        <v>160.67198177676539</v>
      </c>
    </row>
    <row r="565" spans="24:38" ht="15" customHeight="1">
      <c r="X565" s="222">
        <v>41830</v>
      </c>
      <c r="Y565" s="98">
        <v>107.7</v>
      </c>
      <c r="Z565" s="98"/>
      <c r="AA565" s="98"/>
      <c r="AB565" s="98"/>
      <c r="AC565" s="98"/>
      <c r="AD565" s="98"/>
      <c r="AE565" s="98"/>
      <c r="AH565" s="86">
        <v>43147</v>
      </c>
      <c r="AI565" s="215">
        <v>147.8420263289452</v>
      </c>
      <c r="AJ565" s="215">
        <v>152.81304786697126</v>
      </c>
      <c r="AK565" s="215">
        <v>178.08219178082192</v>
      </c>
      <c r="AL565" s="215">
        <v>157.97835990888382</v>
      </c>
    </row>
    <row r="566" spans="24:38" ht="15" customHeight="1">
      <c r="X566" s="222">
        <v>41831</v>
      </c>
      <c r="Y566" s="98">
        <v>105.83</v>
      </c>
      <c r="Z566" s="98"/>
      <c r="AA566" s="98"/>
      <c r="AB566" s="98"/>
      <c r="AC566" s="98"/>
      <c r="AD566" s="98"/>
      <c r="AE566" s="98"/>
      <c r="AH566" s="86">
        <v>43150</v>
      </c>
      <c r="AI566" s="215">
        <v>150.90818196967172</v>
      </c>
      <c r="AJ566" s="215">
        <v>150.37985443340594</v>
      </c>
      <c r="AK566" s="215">
        <v>178.08219178082192</v>
      </c>
      <c r="AL566" s="215">
        <v>154.24829157175398</v>
      </c>
    </row>
    <row r="567" spans="24:38" ht="15" customHeight="1">
      <c r="X567" s="222">
        <v>41832</v>
      </c>
      <c r="Y567" s="98"/>
      <c r="Z567" s="98"/>
      <c r="AA567" s="98"/>
      <c r="AB567" s="98"/>
      <c r="AC567" s="98"/>
      <c r="AD567" s="98"/>
      <c r="AE567" s="98"/>
      <c r="AH567" s="86">
        <v>43151</v>
      </c>
      <c r="AI567" s="215">
        <v>147.70871521413099</v>
      </c>
      <c r="AJ567" s="215">
        <v>149.76889975030548</v>
      </c>
      <c r="AK567" s="215">
        <v>178.08219178082192</v>
      </c>
      <c r="AL567" s="215">
        <v>154.43052391799546</v>
      </c>
    </row>
    <row r="568" spans="24:38" ht="15" customHeight="1">
      <c r="X568" s="222">
        <v>41833</v>
      </c>
      <c r="Y568" s="98"/>
      <c r="Z568" s="98"/>
      <c r="AA568" s="98"/>
      <c r="AB568" s="98"/>
      <c r="AC568" s="98"/>
      <c r="AD568" s="98"/>
      <c r="AE568" s="98"/>
      <c r="AH568" s="86">
        <v>43152</v>
      </c>
      <c r="AI568" s="215">
        <v>147.39210131644725</v>
      </c>
      <c r="AJ568" s="215">
        <v>150.41173032991551</v>
      </c>
      <c r="AK568" s="215">
        <v>178.08219178082192</v>
      </c>
      <c r="AL568" s="215">
        <v>157.14123006833714</v>
      </c>
    </row>
    <row r="569" spans="24:38" ht="15" customHeight="1">
      <c r="X569" s="222">
        <v>41834</v>
      </c>
      <c r="Y569" s="98">
        <v>106.32</v>
      </c>
      <c r="Z569" s="98"/>
      <c r="AA569" s="98"/>
      <c r="AB569" s="98"/>
      <c r="AC569" s="98"/>
      <c r="AD569" s="98"/>
      <c r="AE569" s="98"/>
      <c r="AH569" s="86">
        <v>43153</v>
      </c>
      <c r="AI569" s="215">
        <v>146.74220963172803</v>
      </c>
      <c r="AJ569" s="215">
        <v>151.44238431705892</v>
      </c>
      <c r="AK569" s="215">
        <v>181.50684931506851</v>
      </c>
      <c r="AL569" s="215">
        <v>157.02733485193622</v>
      </c>
    </row>
    <row r="570" spans="24:38" ht="15" customHeight="1">
      <c r="X570" s="222">
        <v>41835</v>
      </c>
      <c r="Y570" s="98">
        <v>105.25</v>
      </c>
      <c r="Z570" s="98"/>
      <c r="AA570" s="98"/>
      <c r="AB570" s="98"/>
      <c r="AC570" s="98"/>
      <c r="AD570" s="98"/>
      <c r="AE570" s="98"/>
      <c r="AH570" s="86">
        <v>43154</v>
      </c>
      <c r="AI570" s="215">
        <v>144.57590401599734</v>
      </c>
      <c r="AJ570" s="215">
        <v>150.07703341656483</v>
      </c>
      <c r="AK570" s="215">
        <v>180.365296803653</v>
      </c>
      <c r="AL570" s="215">
        <v>156.29840546697039</v>
      </c>
    </row>
    <row r="571" spans="24:38" ht="15" customHeight="1">
      <c r="X571" s="222">
        <v>41836</v>
      </c>
      <c r="Y571" s="98">
        <v>105.29</v>
      </c>
      <c r="Z571" s="98"/>
      <c r="AA571" s="98"/>
      <c r="AB571" s="98"/>
      <c r="AC571" s="98"/>
      <c r="AD571" s="98"/>
      <c r="AE571" s="98"/>
      <c r="AH571" s="86">
        <v>43157</v>
      </c>
      <c r="AI571" s="215">
        <v>144.35927345442425</v>
      </c>
      <c r="AJ571" s="215">
        <v>150.40641768049727</v>
      </c>
      <c r="AK571" s="215">
        <v>184.93150684931507</v>
      </c>
      <c r="AL571" s="215">
        <v>158.08086560364464</v>
      </c>
    </row>
    <row r="572" spans="24:38" ht="15" customHeight="1">
      <c r="X572" s="222">
        <v>41837</v>
      </c>
      <c r="Y572" s="98">
        <v>106.99</v>
      </c>
      <c r="Z572" s="98"/>
      <c r="AA572" s="98"/>
      <c r="AB572" s="98"/>
      <c r="AC572" s="98"/>
      <c r="AD572" s="98"/>
      <c r="AE572" s="98"/>
      <c r="AH572" s="86">
        <v>43158</v>
      </c>
      <c r="AI572" s="215">
        <v>144.74254290951507</v>
      </c>
      <c r="AJ572" s="215">
        <v>148.45136269457581</v>
      </c>
      <c r="AK572" s="215">
        <v>184.93150684931507</v>
      </c>
      <c r="AL572" s="215">
        <v>157.14692482915717</v>
      </c>
    </row>
    <row r="573" spans="24:38" ht="15" customHeight="1">
      <c r="X573" s="222">
        <v>41838</v>
      </c>
      <c r="Y573" s="98">
        <v>105.86</v>
      </c>
      <c r="Z573" s="98"/>
      <c r="AA573" s="98"/>
      <c r="AB573" s="98"/>
      <c r="AC573" s="98"/>
      <c r="AD573" s="98"/>
      <c r="AE573" s="98"/>
      <c r="AH573" s="86">
        <v>43159</v>
      </c>
      <c r="AI573" s="215">
        <v>143.5427428761873</v>
      </c>
      <c r="AJ573" s="215">
        <v>146.5122456569091</v>
      </c>
      <c r="AK573" s="215">
        <v>183.78995433789956</v>
      </c>
      <c r="AL573" s="215">
        <v>156.53189066059227</v>
      </c>
    </row>
    <row r="574" spans="24:38" ht="15" customHeight="1">
      <c r="X574" s="222">
        <v>41839</v>
      </c>
      <c r="Y574" s="98"/>
      <c r="Z574" s="98"/>
      <c r="AA574" s="98"/>
      <c r="AB574" s="98"/>
      <c r="AC574" s="98"/>
      <c r="AD574" s="98"/>
      <c r="AE574" s="98"/>
      <c r="AH574" s="86">
        <v>43160</v>
      </c>
      <c r="AI574" s="215">
        <v>143.45942342942843</v>
      </c>
      <c r="AJ574" s="215">
        <v>146.34224087552462</v>
      </c>
      <c r="AK574" s="215">
        <v>182.64840182648402</v>
      </c>
      <c r="AL574" s="215">
        <v>152.75626423690204</v>
      </c>
    </row>
    <row r="575" spans="24:38" ht="15" customHeight="1">
      <c r="X575" s="222">
        <v>41840</v>
      </c>
      <c r="Y575" s="98"/>
      <c r="Z575" s="98"/>
      <c r="AA575" s="98"/>
      <c r="AB575" s="98"/>
      <c r="AC575" s="98"/>
      <c r="AD575" s="98"/>
      <c r="AE575" s="98"/>
      <c r="AH575" s="86">
        <v>43161</v>
      </c>
      <c r="AI575" s="215">
        <v>142.5595734044326</v>
      </c>
      <c r="AJ575" s="215">
        <v>145.85347712904425</v>
      </c>
      <c r="AK575" s="215">
        <v>182.64840182648402</v>
      </c>
      <c r="AL575" s="215">
        <v>152.65375854214122</v>
      </c>
    </row>
    <row r="576" spans="24:38" ht="15" customHeight="1">
      <c r="X576" s="222">
        <v>41841</v>
      </c>
      <c r="Y576" s="98">
        <v>106.57</v>
      </c>
      <c r="Z576" s="98"/>
      <c r="AA576" s="98"/>
      <c r="AB576" s="98"/>
      <c r="AC576" s="98"/>
      <c r="AD576" s="98"/>
      <c r="AE576" s="98"/>
      <c r="AH576" s="86">
        <v>43164</v>
      </c>
      <c r="AI576" s="215">
        <v>142.00966505582403</v>
      </c>
      <c r="AJ576" s="215">
        <v>146.08192105402964</v>
      </c>
      <c r="AK576" s="215">
        <v>180.365296803653</v>
      </c>
      <c r="AL576" s="215">
        <v>152.38041002277905</v>
      </c>
    </row>
    <row r="577" spans="24:38" ht="15" customHeight="1">
      <c r="X577" s="222">
        <v>41842</v>
      </c>
      <c r="Y577" s="98">
        <v>105.38</v>
      </c>
      <c r="Z577" s="98"/>
      <c r="AA577" s="98"/>
      <c r="AB577" s="98"/>
      <c r="AC577" s="98"/>
      <c r="AD577" s="98"/>
      <c r="AE577" s="98"/>
      <c r="AH577" s="86">
        <v>43165</v>
      </c>
      <c r="AI577" s="215">
        <v>141.90968171971338</v>
      </c>
      <c r="AJ577" s="215">
        <v>148.02635074111458</v>
      </c>
      <c r="AK577" s="215">
        <v>176.9406392694064</v>
      </c>
      <c r="AL577" s="215">
        <v>155.18792710706151</v>
      </c>
    </row>
    <row r="578" spans="24:38" ht="15" customHeight="1">
      <c r="X578" s="222">
        <v>41843</v>
      </c>
      <c r="Y578" s="98">
        <v>106.85</v>
      </c>
      <c r="Z578" s="98"/>
      <c r="AA578" s="98"/>
      <c r="AB578" s="98"/>
      <c r="AC578" s="98"/>
      <c r="AD578" s="98"/>
      <c r="AE578" s="98"/>
      <c r="AH578" s="86">
        <v>43166</v>
      </c>
      <c r="AI578" s="215">
        <v>138.34360939843359</v>
      </c>
      <c r="AJ578" s="215">
        <v>146.83631727142327</v>
      </c>
      <c r="AK578" s="215">
        <v>176.9406392694064</v>
      </c>
      <c r="AL578" s="215">
        <v>154.14578587699316</v>
      </c>
    </row>
    <row r="579" spans="24:38" ht="15" customHeight="1">
      <c r="X579" s="222">
        <v>41844</v>
      </c>
      <c r="Y579" s="98">
        <v>105.6</v>
      </c>
      <c r="Z579" s="98"/>
      <c r="AA579" s="98"/>
      <c r="AB579" s="98"/>
      <c r="AC579" s="98"/>
      <c r="AD579" s="98"/>
      <c r="AE579" s="98"/>
      <c r="AH579" s="86">
        <v>43167</v>
      </c>
      <c r="AI579" s="215">
        <v>139.01016497250458</v>
      </c>
      <c r="AJ579" s="215">
        <v>144.4987515273867</v>
      </c>
      <c r="AK579" s="215">
        <v>173.51598173515984</v>
      </c>
      <c r="AL579" s="215">
        <v>150.49544419134398</v>
      </c>
    </row>
    <row r="580" spans="24:38" ht="15" customHeight="1">
      <c r="X580" s="222">
        <v>41845</v>
      </c>
      <c r="Y580" s="98">
        <v>106.66</v>
      </c>
      <c r="Z580" s="98"/>
      <c r="AA580" s="98"/>
      <c r="AB580" s="98"/>
      <c r="AC580" s="98"/>
      <c r="AD580" s="98"/>
      <c r="AE580" s="98"/>
      <c r="AH580" s="86">
        <v>43168</v>
      </c>
      <c r="AI580" s="215">
        <v>139.96000666555574</v>
      </c>
      <c r="AJ580" s="215">
        <v>147.42602135685067</v>
      </c>
      <c r="AK580" s="215">
        <v>166.66666666666669</v>
      </c>
      <c r="AL580" s="215">
        <v>157.33485193621868</v>
      </c>
    </row>
    <row r="581" spans="24:38" ht="15" customHeight="1">
      <c r="X581" s="222">
        <v>41846</v>
      </c>
      <c r="Y581" s="98"/>
      <c r="Z581" s="98"/>
      <c r="AA581" s="98"/>
      <c r="AB581" s="98"/>
      <c r="AC581" s="98"/>
      <c r="AD581" s="98"/>
      <c r="AE581" s="98"/>
      <c r="AH581" s="86">
        <v>43171</v>
      </c>
      <c r="AI581" s="215">
        <v>137.89368438593567</v>
      </c>
      <c r="AJ581" s="215">
        <v>146.11910959995751</v>
      </c>
      <c r="AK581" s="215">
        <v>160.95890410958904</v>
      </c>
      <c r="AL581" s="215">
        <v>155.15375854214125</v>
      </c>
    </row>
    <row r="582" spans="24:38" ht="15" customHeight="1">
      <c r="X582" s="222">
        <v>41847</v>
      </c>
      <c r="Y582" s="98"/>
      <c r="Z582" s="98"/>
      <c r="AA582" s="98"/>
      <c r="AB582" s="98"/>
      <c r="AC582" s="98"/>
      <c r="AD582" s="98"/>
      <c r="AE582" s="98"/>
      <c r="AH582" s="86">
        <v>43172</v>
      </c>
      <c r="AI582" s="215">
        <v>138.76020663222798</v>
      </c>
      <c r="AJ582" s="215">
        <v>146.95319555862508</v>
      </c>
      <c r="AK582" s="215">
        <v>160.95890410958904</v>
      </c>
      <c r="AL582" s="215">
        <v>157.49430523917997</v>
      </c>
    </row>
    <row r="583" spans="24:38" ht="15" customHeight="1">
      <c r="X583" s="222">
        <v>41848</v>
      </c>
      <c r="Y583" s="98">
        <v>105.92</v>
      </c>
      <c r="Z583" s="98"/>
      <c r="AA583" s="98"/>
      <c r="AB583" s="98"/>
      <c r="AC583" s="98"/>
      <c r="AD583" s="98"/>
      <c r="AE583" s="98"/>
      <c r="AH583" s="86">
        <v>43173</v>
      </c>
      <c r="AI583" s="215">
        <v>137.89368438593567</v>
      </c>
      <c r="AJ583" s="215">
        <v>147.75009297136481</v>
      </c>
      <c r="AK583" s="215">
        <v>162.10045662100458</v>
      </c>
      <c r="AL583" s="215">
        <v>156.94191343963553</v>
      </c>
    </row>
    <row r="584" spans="24:38" ht="15" customHeight="1">
      <c r="X584" s="222">
        <v>41849</v>
      </c>
      <c r="Y584" s="98">
        <v>106.16</v>
      </c>
      <c r="Z584" s="98"/>
      <c r="AA584" s="98"/>
      <c r="AB584" s="98"/>
      <c r="AC584" s="98"/>
      <c r="AD584" s="98"/>
      <c r="AE584" s="98"/>
      <c r="AH584" s="86">
        <v>43174</v>
      </c>
      <c r="AI584" s="215">
        <v>137.52707882019664</v>
      </c>
      <c r="AJ584" s="215">
        <v>146.36349147319768</v>
      </c>
      <c r="AK584" s="215">
        <v>166.66666666666669</v>
      </c>
      <c r="AL584" s="215">
        <v>154.624145785877</v>
      </c>
    </row>
    <row r="585" spans="24:38" ht="15" customHeight="1">
      <c r="X585" s="222">
        <v>41850</v>
      </c>
      <c r="Y585" s="98">
        <v>104.7</v>
      </c>
      <c r="Z585" s="98"/>
      <c r="AA585" s="98"/>
      <c r="AB585" s="98"/>
      <c r="AC585" s="98"/>
      <c r="AD585" s="98"/>
      <c r="AE585" s="98"/>
      <c r="AH585" s="86">
        <v>43175</v>
      </c>
      <c r="AI585" s="215">
        <v>137.57707048825196</v>
      </c>
      <c r="AJ585" s="215">
        <v>145.86941507729904</v>
      </c>
      <c r="AK585" s="215">
        <v>166.66666666666669</v>
      </c>
      <c r="AL585" s="215">
        <v>154.54441913439635</v>
      </c>
    </row>
    <row r="586" spans="24:38" ht="15" customHeight="1">
      <c r="X586" s="222">
        <v>41851</v>
      </c>
      <c r="Y586" s="98">
        <v>103.9</v>
      </c>
      <c r="Z586" s="98"/>
      <c r="AA586" s="98"/>
      <c r="AB586" s="98"/>
      <c r="AC586" s="98"/>
      <c r="AD586" s="98"/>
      <c r="AE586" s="98"/>
      <c r="AH586" s="86">
        <v>43178</v>
      </c>
      <c r="AI586" s="215">
        <v>137.67705382436262</v>
      </c>
      <c r="AJ586" s="215">
        <v>144.91845083142962</v>
      </c>
      <c r="AK586" s="215">
        <v>160.95890410958904</v>
      </c>
      <c r="AL586" s="215">
        <v>152.94988610478359</v>
      </c>
    </row>
    <row r="587" spans="24:38" ht="15" customHeight="1">
      <c r="X587" s="222">
        <v>41852</v>
      </c>
      <c r="Y587" s="98">
        <v>103.56</v>
      </c>
      <c r="Z587" s="98"/>
      <c r="AA587" s="98"/>
      <c r="AB587" s="98"/>
      <c r="AC587" s="98"/>
      <c r="AD587" s="98"/>
      <c r="AE587" s="98"/>
      <c r="AH587" s="86">
        <v>43179</v>
      </c>
      <c r="AI587" s="215">
        <v>136.86052324612567</v>
      </c>
      <c r="AJ587" s="215">
        <v>142.89964405248898</v>
      </c>
      <c r="AK587" s="215">
        <v>155.25114155251143</v>
      </c>
      <c r="AL587" s="215">
        <v>152.71070615034168</v>
      </c>
    </row>
    <row r="588" spans="24:38" ht="15" customHeight="1">
      <c r="X588" s="222">
        <v>41853</v>
      </c>
      <c r="Y588" s="98"/>
      <c r="Z588" s="98"/>
      <c r="AA588" s="98"/>
      <c r="AB588" s="98"/>
      <c r="AC588" s="98"/>
      <c r="AD588" s="98"/>
      <c r="AE588" s="98"/>
      <c r="AH588" s="86">
        <v>43180</v>
      </c>
      <c r="AI588" s="215">
        <v>137.24379270121648</v>
      </c>
      <c r="AJ588" s="215">
        <v>143.66466556871913</v>
      </c>
      <c r="AK588" s="215">
        <v>156.39269406392694</v>
      </c>
      <c r="AL588" s="215">
        <v>152.80182232346243</v>
      </c>
    </row>
    <row r="589" spans="24:38" ht="15" customHeight="1">
      <c r="X589" s="222">
        <v>41854</v>
      </c>
      <c r="Y589" s="98"/>
      <c r="Z589" s="98"/>
      <c r="AA589" s="98"/>
      <c r="AB589" s="98"/>
      <c r="AC589" s="98"/>
      <c r="AD589" s="98"/>
      <c r="AE589" s="98"/>
      <c r="AH589" s="86">
        <v>43181</v>
      </c>
      <c r="AI589" s="215">
        <v>136.82719546742211</v>
      </c>
      <c r="AJ589" s="215">
        <v>141.36960102002868</v>
      </c>
      <c r="AK589" s="215">
        <v>156.39269406392694</v>
      </c>
      <c r="AL589" s="215">
        <v>149.72665148063783</v>
      </c>
    </row>
    <row r="590" spans="24:38" ht="15" customHeight="1">
      <c r="X590" s="222">
        <v>41855</v>
      </c>
      <c r="Y590" s="98">
        <v>104.23</v>
      </c>
      <c r="Z590" s="98"/>
      <c r="AA590" s="98"/>
      <c r="AB590" s="98"/>
      <c r="AC590" s="98"/>
      <c r="AD590" s="98"/>
      <c r="AE590" s="98"/>
      <c r="AH590" s="86">
        <v>43182</v>
      </c>
      <c r="AI590" s="215">
        <v>135.09415097483753</v>
      </c>
      <c r="AJ590" s="215">
        <v>140.63114275088986</v>
      </c>
      <c r="AK590" s="215">
        <v>154.10958904109592</v>
      </c>
      <c r="AL590" s="215">
        <v>146.94760820045559</v>
      </c>
    </row>
    <row r="591" spans="24:38" ht="15" customHeight="1">
      <c r="X591" s="222">
        <v>41856</v>
      </c>
      <c r="Y591" s="98">
        <v>103.87</v>
      </c>
      <c r="Z591" s="98"/>
      <c r="AA591" s="98"/>
      <c r="AB591" s="98"/>
      <c r="AC591" s="98"/>
      <c r="AD591" s="98"/>
      <c r="AE591" s="98"/>
      <c r="AH591" s="86">
        <v>43185</v>
      </c>
      <c r="AI591" s="215">
        <v>135.06082319613398</v>
      </c>
      <c r="AJ591" s="215">
        <v>139.31891834457844</v>
      </c>
      <c r="AK591" s="215">
        <v>149.54337899543378</v>
      </c>
      <c r="AL591" s="215">
        <v>146.96469248291572</v>
      </c>
    </row>
    <row r="592" spans="24:38" ht="15" customHeight="1">
      <c r="X592" s="222">
        <v>41857</v>
      </c>
      <c r="Y592" s="98">
        <v>103.79</v>
      </c>
      <c r="Z592" s="98"/>
      <c r="AA592" s="98"/>
      <c r="AB592" s="98"/>
      <c r="AC592" s="98"/>
      <c r="AD592" s="98"/>
      <c r="AE592" s="98"/>
      <c r="AH592" s="86">
        <v>43186</v>
      </c>
      <c r="AI592" s="215">
        <v>134.52757873687719</v>
      </c>
      <c r="AJ592" s="215">
        <v>140.39207352706796</v>
      </c>
      <c r="AK592" s="215">
        <v>149.54337899543378</v>
      </c>
      <c r="AL592" s="215">
        <v>147.47152619589977</v>
      </c>
    </row>
    <row r="593" spans="24:38" ht="15" customHeight="1">
      <c r="X593" s="222">
        <v>41858</v>
      </c>
      <c r="Y593" s="98">
        <v>104.76</v>
      </c>
      <c r="Z593" s="98"/>
      <c r="AA593" s="98"/>
      <c r="AB593" s="98"/>
      <c r="AC593" s="98"/>
      <c r="AD593" s="98"/>
      <c r="AE593" s="98"/>
      <c r="AH593" s="86">
        <v>43187</v>
      </c>
      <c r="AI593" s="215">
        <v>133.82769538410264</v>
      </c>
      <c r="AJ593" s="215">
        <v>140.96583966424058</v>
      </c>
      <c r="AK593" s="215">
        <v>147.26027397260276</v>
      </c>
      <c r="AL593" s="215">
        <v>148.98633257403188</v>
      </c>
    </row>
    <row r="594" spans="24:38" ht="15" customHeight="1">
      <c r="X594" s="222">
        <v>41859</v>
      </c>
      <c r="Y594" s="98">
        <v>103.73</v>
      </c>
      <c r="Z594" s="98"/>
      <c r="AA594" s="98"/>
      <c r="AB594" s="98"/>
      <c r="AC594" s="98"/>
      <c r="AD594" s="98"/>
      <c r="AE594" s="98"/>
      <c r="AH594" s="86">
        <v>43188</v>
      </c>
      <c r="AI594" s="215">
        <v>132.42792867855357</v>
      </c>
      <c r="AJ594" s="215">
        <v>141.93805450778302</v>
      </c>
      <c r="AK594" s="215">
        <v>147.26027397260276</v>
      </c>
      <c r="AL594" s="215">
        <v>150.94533029612757</v>
      </c>
    </row>
    <row r="595" spans="24:38" ht="15" customHeight="1">
      <c r="X595" s="222">
        <v>41860</v>
      </c>
      <c r="Y595" s="98"/>
      <c r="Z595" s="98"/>
      <c r="AA595" s="98"/>
      <c r="AB595" s="98"/>
      <c r="AC595" s="98"/>
      <c r="AD595" s="98"/>
      <c r="AE595" s="98"/>
      <c r="AH595" s="86">
        <v>43189</v>
      </c>
      <c r="AI595" s="215">
        <v>132.42792867855357</v>
      </c>
      <c r="AJ595" s="215">
        <v>141.93805450778302</v>
      </c>
      <c r="AK595" s="215">
        <v>148.40182648401827</v>
      </c>
      <c r="AL595" s="215">
        <v>150.94533029612757</v>
      </c>
    </row>
    <row r="596" spans="24:38" ht="15" customHeight="1">
      <c r="X596" s="222">
        <v>41861</v>
      </c>
      <c r="Y596" s="98"/>
      <c r="Z596" s="98"/>
      <c r="AA596" s="98"/>
      <c r="AB596" s="98"/>
      <c r="AC596" s="98"/>
      <c r="AD596" s="98"/>
      <c r="AE596" s="98"/>
      <c r="AH596" s="86">
        <v>43192</v>
      </c>
      <c r="AI596" s="215">
        <v>132.42792867855357</v>
      </c>
      <c r="AJ596" s="215">
        <v>141.93805450778302</v>
      </c>
      <c r="AK596" s="215">
        <v>150.68493150684932</v>
      </c>
      <c r="AL596" s="215">
        <v>150.94533029612757</v>
      </c>
    </row>
    <row r="597" spans="24:38" ht="15" customHeight="1">
      <c r="X597" s="222">
        <v>41862</v>
      </c>
      <c r="Y597" s="98">
        <v>103.65</v>
      </c>
      <c r="Z597" s="98"/>
      <c r="AA597" s="98"/>
      <c r="AB597" s="98"/>
      <c r="AC597" s="98"/>
      <c r="AD597" s="98"/>
      <c r="AE597" s="98"/>
      <c r="AH597" s="86">
        <v>43193</v>
      </c>
      <c r="AI597" s="215">
        <v>130.66155640726546</v>
      </c>
      <c r="AJ597" s="215">
        <v>143.70185411464698</v>
      </c>
      <c r="AK597" s="215">
        <v>148.40182648401827</v>
      </c>
      <c r="AL597" s="215">
        <v>152.83029612756266</v>
      </c>
    </row>
    <row r="598" spans="24:38" ht="15" customHeight="1">
      <c r="X598" s="222">
        <v>41863</v>
      </c>
      <c r="Y598" s="98">
        <v>102.05</v>
      </c>
      <c r="Z598" s="98"/>
      <c r="AA598" s="98"/>
      <c r="AB598" s="98"/>
      <c r="AC598" s="98"/>
      <c r="AD598" s="98"/>
      <c r="AE598" s="98"/>
      <c r="AH598" s="86">
        <v>43194</v>
      </c>
      <c r="AI598" s="215">
        <v>131.26145642392936</v>
      </c>
      <c r="AJ598" s="215">
        <v>142.18243638102322</v>
      </c>
      <c r="AK598" s="215">
        <v>148.40182648401827</v>
      </c>
      <c r="AL598" s="215">
        <v>149.19703872437358</v>
      </c>
    </row>
    <row r="599" spans="24:38" ht="15" customHeight="1">
      <c r="X599" s="222">
        <v>41864</v>
      </c>
      <c r="Y599" s="98">
        <v>103.42</v>
      </c>
      <c r="Z599" s="98"/>
      <c r="AA599" s="98"/>
      <c r="AB599" s="98"/>
      <c r="AC599" s="98"/>
      <c r="AD599" s="98"/>
      <c r="AE599" s="98"/>
      <c r="AH599" s="86">
        <v>43195</v>
      </c>
      <c r="AI599" s="215">
        <v>132.41126478920179</v>
      </c>
      <c r="AJ599" s="215">
        <v>144.09499017159857</v>
      </c>
      <c r="AK599" s="215">
        <v>148.40182648401827</v>
      </c>
      <c r="AL599" s="215">
        <v>151.16742596810934</v>
      </c>
    </row>
    <row r="600" spans="24:38" ht="15" customHeight="1">
      <c r="X600" s="222">
        <v>41865</v>
      </c>
      <c r="Y600" s="98">
        <v>100.71</v>
      </c>
      <c r="Z600" s="98"/>
      <c r="AA600" s="98"/>
      <c r="AB600" s="98"/>
      <c r="AC600" s="98"/>
      <c r="AD600" s="98"/>
      <c r="AE600" s="98"/>
      <c r="AH600" s="86">
        <v>43196</v>
      </c>
      <c r="AI600" s="215">
        <v>134.74420929845024</v>
      </c>
      <c r="AJ600" s="215">
        <v>143.00589704085428</v>
      </c>
      <c r="AK600" s="215">
        <v>148.40182648401827</v>
      </c>
      <c r="AL600" s="215">
        <v>150.56947608200454</v>
      </c>
    </row>
    <row r="601" spans="24:38" ht="15" customHeight="1">
      <c r="X601" s="222">
        <v>41866</v>
      </c>
      <c r="Y601" s="98">
        <v>101.99</v>
      </c>
      <c r="Z601" s="98"/>
      <c r="AA601" s="98"/>
      <c r="AB601" s="98"/>
      <c r="AC601" s="98"/>
      <c r="AD601" s="98"/>
      <c r="AE601" s="98"/>
      <c r="AH601" s="86">
        <v>43199</v>
      </c>
      <c r="AI601" s="215">
        <v>143.64272621229793</v>
      </c>
      <c r="AJ601" s="215">
        <v>144.29687084949262</v>
      </c>
      <c r="AK601" s="215">
        <v>147.26027397260276</v>
      </c>
      <c r="AL601" s="215">
        <v>152.50569476082006</v>
      </c>
    </row>
    <row r="602" spans="24:38" ht="15" customHeight="1">
      <c r="X602" s="222">
        <v>41867</v>
      </c>
      <c r="Y602" s="98"/>
      <c r="Z602" s="98"/>
      <c r="AA602" s="98"/>
      <c r="AB602" s="98"/>
      <c r="AC602" s="98"/>
      <c r="AD602" s="98"/>
      <c r="AE602" s="98"/>
      <c r="AH602" s="86">
        <v>43200</v>
      </c>
      <c r="AI602" s="215">
        <v>147.05882352941177</v>
      </c>
      <c r="AJ602" s="215">
        <v>146.80444137491367</v>
      </c>
      <c r="AK602" s="215">
        <v>149.54337899543378</v>
      </c>
      <c r="AL602" s="215">
        <v>155.48405466970388</v>
      </c>
    </row>
    <row r="603" spans="24:38" ht="15" customHeight="1">
      <c r="X603" s="222">
        <v>41868</v>
      </c>
      <c r="Y603" s="98"/>
      <c r="Z603" s="98"/>
      <c r="AA603" s="98"/>
      <c r="AB603" s="98"/>
      <c r="AC603" s="98"/>
      <c r="AD603" s="98"/>
      <c r="AE603" s="98"/>
      <c r="AH603" s="86">
        <v>43201</v>
      </c>
      <c r="AI603" s="215">
        <v>150.57490418263623</v>
      </c>
      <c r="AJ603" s="215">
        <v>146.8894437656059</v>
      </c>
      <c r="AK603" s="215">
        <v>151.82648401826484</v>
      </c>
      <c r="AL603" s="215">
        <v>157.40888382687928</v>
      </c>
    </row>
    <row r="604" spans="24:38" ht="15" customHeight="1">
      <c r="X604" s="222">
        <v>41869</v>
      </c>
      <c r="Y604" s="98">
        <v>100.44</v>
      </c>
      <c r="Z604" s="98"/>
      <c r="AA604" s="98"/>
      <c r="AB604" s="98"/>
      <c r="AC604" s="98"/>
      <c r="AD604" s="98"/>
      <c r="AE604" s="98"/>
      <c r="AH604" s="86">
        <v>43202</v>
      </c>
      <c r="AI604" s="215">
        <v>158.44025995667388</v>
      </c>
      <c r="AJ604" s="215">
        <v>144.23311905647347</v>
      </c>
      <c r="AK604" s="215">
        <v>148.40182648401827</v>
      </c>
      <c r="AL604" s="215">
        <v>155.70615034168566</v>
      </c>
    </row>
    <row r="605" spans="24:38" ht="15" customHeight="1">
      <c r="X605" s="222">
        <v>41870</v>
      </c>
      <c r="Y605" s="98">
        <v>99.52</v>
      </c>
      <c r="Z605" s="98"/>
      <c r="AA605" s="98"/>
      <c r="AB605" s="98"/>
      <c r="AC605" s="98"/>
      <c r="AD605" s="98"/>
      <c r="AE605" s="98"/>
      <c r="AH605" s="86">
        <v>43203</v>
      </c>
      <c r="AI605" s="215">
        <v>152.7745375770705</v>
      </c>
      <c r="AJ605" s="215">
        <v>144.42968708494925</v>
      </c>
      <c r="AK605" s="215">
        <v>150.68493150684932</v>
      </c>
      <c r="AL605" s="215">
        <v>158.28018223234622</v>
      </c>
    </row>
    <row r="606" spans="24:38" ht="15" customHeight="1">
      <c r="X606" s="222">
        <v>41871</v>
      </c>
      <c r="Y606" s="98">
        <v>100.34</v>
      </c>
      <c r="Z606" s="98"/>
      <c r="AA606" s="98"/>
      <c r="AB606" s="98"/>
      <c r="AC606" s="98"/>
      <c r="AD606" s="98"/>
      <c r="AE606" s="98"/>
      <c r="AH606" s="86">
        <v>43206</v>
      </c>
      <c r="AI606" s="215">
        <v>160.70654890851526</v>
      </c>
      <c r="AJ606" s="215">
        <v>146.12442224937575</v>
      </c>
      <c r="AK606" s="215">
        <v>150.68493150684932</v>
      </c>
      <c r="AL606" s="215">
        <v>162.94988610478362</v>
      </c>
    </row>
    <row r="607" spans="24:38" ht="15" customHeight="1">
      <c r="X607" s="222">
        <v>41872</v>
      </c>
      <c r="Y607" s="98">
        <v>100.68</v>
      </c>
      <c r="Z607" s="98"/>
      <c r="AA607" s="98"/>
      <c r="AB607" s="98"/>
      <c r="AC607" s="98"/>
      <c r="AD607" s="98"/>
      <c r="AE607" s="98"/>
      <c r="AH607" s="86">
        <v>43207</v>
      </c>
      <c r="AI607" s="215">
        <v>160.43992667888685</v>
      </c>
      <c r="AJ607" s="215">
        <v>145.09908091165065</v>
      </c>
      <c r="AK607" s="215">
        <v>147.26027397260276</v>
      </c>
      <c r="AL607" s="215">
        <v>161.43507972665148</v>
      </c>
    </row>
    <row r="608" spans="24:38" ht="15" customHeight="1">
      <c r="X608" s="222">
        <v>41873</v>
      </c>
      <c r="Y608" s="98">
        <v>100.17</v>
      </c>
      <c r="Z608" s="98"/>
      <c r="AA608" s="98"/>
      <c r="AB608" s="98"/>
      <c r="AC608" s="98"/>
      <c r="AD608" s="98"/>
      <c r="AE608" s="98"/>
      <c r="AH608" s="86">
        <v>43208</v>
      </c>
      <c r="AI608" s="215">
        <v>169.33844359273454</v>
      </c>
      <c r="AJ608" s="215">
        <v>148.33448440737396</v>
      </c>
      <c r="AK608" s="215">
        <v>149.54337899543378</v>
      </c>
      <c r="AL608" s="215">
        <v>173.39407744874714</v>
      </c>
    </row>
    <row r="609" spans="24:38" ht="15" customHeight="1">
      <c r="X609" s="222">
        <v>41874</v>
      </c>
      <c r="Y609" s="98"/>
      <c r="Z609" s="98"/>
      <c r="AA609" s="98"/>
      <c r="AB609" s="98"/>
      <c r="AC609" s="98"/>
      <c r="AD609" s="98"/>
      <c r="AE609" s="98"/>
      <c r="AH609" s="86">
        <v>43209</v>
      </c>
      <c r="AI609" s="215">
        <v>166.27228795200799</v>
      </c>
      <c r="AJ609" s="215">
        <v>147.51102374754291</v>
      </c>
      <c r="AK609" s="215">
        <v>156.39269406392694</v>
      </c>
      <c r="AL609" s="215">
        <v>171.07630979498859</v>
      </c>
    </row>
    <row r="610" spans="24:38" ht="15" customHeight="1">
      <c r="X610" s="222">
        <v>41875</v>
      </c>
      <c r="Y610" s="98"/>
      <c r="Z610" s="98"/>
      <c r="AA610" s="98"/>
      <c r="AB610" s="98"/>
      <c r="AC610" s="98"/>
      <c r="AD610" s="98"/>
      <c r="AE610" s="98"/>
      <c r="AH610" s="86">
        <v>43210</v>
      </c>
      <c r="AI610" s="215">
        <v>165.57240459923347</v>
      </c>
      <c r="AJ610" s="215">
        <v>147.71290442543696</v>
      </c>
      <c r="AK610" s="215">
        <v>156.39269406392694</v>
      </c>
      <c r="AL610" s="215">
        <v>168.28587699316628</v>
      </c>
    </row>
    <row r="611" spans="24:38" ht="15" customHeight="1">
      <c r="X611" s="222">
        <v>41876</v>
      </c>
      <c r="Y611" s="98">
        <v>100.75</v>
      </c>
      <c r="Z611" s="98"/>
      <c r="AA611" s="98"/>
      <c r="AB611" s="98"/>
      <c r="AC611" s="98"/>
      <c r="AD611" s="98"/>
      <c r="AE611" s="98"/>
      <c r="AH611" s="86">
        <v>43213</v>
      </c>
      <c r="AI611" s="215">
        <v>153.10781536410599</v>
      </c>
      <c r="AJ611" s="215">
        <v>146.59724804760134</v>
      </c>
      <c r="AK611" s="215">
        <v>157.53424657534248</v>
      </c>
      <c r="AL611" s="215">
        <v>161.81662870159451</v>
      </c>
    </row>
    <row r="612" spans="24:38" ht="15" customHeight="1">
      <c r="X612" s="222">
        <v>41877</v>
      </c>
      <c r="Y612" s="98">
        <v>100.68</v>
      </c>
      <c r="Z612" s="98"/>
      <c r="AA612" s="98"/>
      <c r="AB612" s="98"/>
      <c r="AC612" s="98"/>
      <c r="AD612" s="98"/>
      <c r="AE612" s="98"/>
      <c r="AH612" s="86">
        <v>43214</v>
      </c>
      <c r="AI612" s="215">
        <v>148.54190968171972</v>
      </c>
      <c r="AJ612" s="215">
        <v>148.11666578122509</v>
      </c>
      <c r="AK612" s="215">
        <v>157.53424657534248</v>
      </c>
      <c r="AL612" s="215">
        <v>158.57630979498859</v>
      </c>
    </row>
    <row r="613" spans="24:38" ht="15" customHeight="1">
      <c r="X613" s="222">
        <v>41878</v>
      </c>
      <c r="Y613" s="98">
        <v>100.45</v>
      </c>
      <c r="Z613" s="98"/>
      <c r="AA613" s="98"/>
      <c r="AB613" s="98"/>
      <c r="AC613" s="98"/>
      <c r="AD613" s="98"/>
      <c r="AE613" s="98"/>
      <c r="AH613" s="86">
        <v>43215</v>
      </c>
      <c r="AI613" s="215">
        <v>149.87502082986168</v>
      </c>
      <c r="AJ613" s="215">
        <v>148.11135313180682</v>
      </c>
      <c r="AK613" s="215">
        <v>154.10958904109592</v>
      </c>
      <c r="AL613" s="215">
        <v>160.42710706150342</v>
      </c>
    </row>
    <row r="614" spans="24:38" ht="15" customHeight="1">
      <c r="X614" s="222">
        <v>41879</v>
      </c>
      <c r="Y614" s="98">
        <v>100.32</v>
      </c>
      <c r="Z614" s="98"/>
      <c r="AA614" s="98"/>
      <c r="AB614" s="98"/>
      <c r="AC614" s="98"/>
      <c r="AD614" s="98"/>
      <c r="AE614" s="98"/>
      <c r="AH614" s="86">
        <v>43216</v>
      </c>
      <c r="AI614" s="215">
        <v>151.80803199466754</v>
      </c>
      <c r="AJ614" s="215">
        <v>147.23476597779313</v>
      </c>
      <c r="AK614" s="215">
        <v>152.96803652968038</v>
      </c>
      <c r="AL614" s="215">
        <v>161.51480637813211</v>
      </c>
    </row>
    <row r="615" spans="24:38" ht="15" customHeight="1">
      <c r="X615" s="222">
        <v>41880</v>
      </c>
      <c r="Y615" s="98">
        <v>101.26</v>
      </c>
      <c r="Z615" s="98"/>
      <c r="AA615" s="98"/>
      <c r="AB615" s="98"/>
      <c r="AC615" s="98"/>
      <c r="AD615" s="98"/>
      <c r="AE615" s="98"/>
      <c r="AH615" s="86">
        <v>43217</v>
      </c>
      <c r="AI615" s="215">
        <v>148.10864855857358</v>
      </c>
      <c r="AJ615" s="215">
        <v>143.62747702279125</v>
      </c>
      <c r="AK615" s="215">
        <v>152.96803652968038</v>
      </c>
      <c r="AL615" s="215">
        <v>157.5227790432802</v>
      </c>
    </row>
    <row r="616" spans="24:38" ht="15" customHeight="1">
      <c r="X616" s="222">
        <v>41881</v>
      </c>
      <c r="Y616" s="98"/>
      <c r="Z616" s="98"/>
      <c r="AA616" s="98"/>
      <c r="AB616" s="98"/>
      <c r="AC616" s="98"/>
      <c r="AD616" s="98"/>
      <c r="AE616" s="98"/>
      <c r="AH616" s="86">
        <v>43220</v>
      </c>
      <c r="AI616" s="215">
        <v>150.40826528911848</v>
      </c>
      <c r="AJ616" s="215">
        <v>143.86654624661318</v>
      </c>
      <c r="AK616" s="215">
        <v>152.96803652968038</v>
      </c>
      <c r="AL616" s="215">
        <v>154.81776765375855</v>
      </c>
    </row>
    <row r="617" spans="24:38" ht="15" customHeight="1">
      <c r="X617" s="222">
        <v>41882</v>
      </c>
      <c r="Y617" s="98"/>
      <c r="Z617" s="98"/>
      <c r="AA617" s="98"/>
      <c r="AB617" s="98"/>
      <c r="AC617" s="98"/>
      <c r="AD617" s="98"/>
      <c r="AE617" s="98"/>
      <c r="AH617" s="86">
        <v>43221</v>
      </c>
      <c r="AI617" s="215">
        <v>150.64155974004331</v>
      </c>
      <c r="AJ617" s="215">
        <v>142.53307124262869</v>
      </c>
      <c r="AK617" s="215">
        <v>152.96803652968038</v>
      </c>
      <c r="AL617" s="215">
        <v>154.86047835990888</v>
      </c>
    </row>
    <row r="618" spans="24:38" ht="15" customHeight="1">
      <c r="X618" s="222">
        <v>41883</v>
      </c>
      <c r="Y618" s="98">
        <v>101.37</v>
      </c>
      <c r="Z618" s="98"/>
      <c r="AA618" s="98"/>
      <c r="AB618" s="98"/>
      <c r="AC618" s="98"/>
      <c r="AD618" s="98"/>
      <c r="AE618" s="98"/>
      <c r="AH618" s="86">
        <v>43222</v>
      </c>
      <c r="AI618" s="215">
        <v>155.04082652891185</v>
      </c>
      <c r="AJ618" s="215">
        <v>144.17467991287253</v>
      </c>
      <c r="AK618" s="215">
        <v>151.82648401826484</v>
      </c>
      <c r="AL618" s="215">
        <v>158.71867881548977</v>
      </c>
    </row>
    <row r="619" spans="24:38" ht="15" customHeight="1">
      <c r="X619" s="222">
        <v>41884</v>
      </c>
      <c r="Y619" s="98">
        <v>99.75</v>
      </c>
      <c r="Z619" s="98"/>
      <c r="AA619" s="98"/>
      <c r="AB619" s="98"/>
      <c r="AC619" s="98"/>
      <c r="AD619" s="98"/>
      <c r="AE619" s="98"/>
      <c r="AH619" s="86">
        <v>43223</v>
      </c>
      <c r="AI619" s="215">
        <v>151.30811531411433</v>
      </c>
      <c r="AJ619" s="215">
        <v>144.32874674600222</v>
      </c>
      <c r="AK619" s="215">
        <v>155.25114155251143</v>
      </c>
      <c r="AL619" s="215">
        <v>156.32118451025056</v>
      </c>
    </row>
    <row r="620" spans="24:38" ht="15" customHeight="1">
      <c r="X620" s="222">
        <v>41885</v>
      </c>
      <c r="Y620" s="98">
        <v>101.3</v>
      </c>
      <c r="Z620" s="98"/>
      <c r="AA620" s="98"/>
      <c r="AB620" s="98"/>
      <c r="AC620" s="98"/>
      <c r="AD620" s="98"/>
      <c r="AE620" s="98"/>
      <c r="AH620" s="86">
        <v>43224</v>
      </c>
      <c r="AI620" s="215">
        <v>157.94034327612064</v>
      </c>
      <c r="AJ620" s="215">
        <v>144.29155820007438</v>
      </c>
      <c r="AK620" s="215">
        <v>152.96803652968038</v>
      </c>
      <c r="AL620" s="215">
        <v>159.15717539863326</v>
      </c>
    </row>
    <row r="621" spans="24:38" ht="15" customHeight="1">
      <c r="X621" s="222">
        <v>41886</v>
      </c>
      <c r="Y621" s="98">
        <v>100.76</v>
      </c>
      <c r="Z621" s="98"/>
      <c r="AA621" s="98"/>
      <c r="AB621" s="98"/>
      <c r="AC621" s="98"/>
      <c r="AD621" s="98"/>
      <c r="AE621" s="98"/>
      <c r="AH621" s="86">
        <v>43227</v>
      </c>
      <c r="AI621" s="215">
        <v>157.94034327612064</v>
      </c>
      <c r="AJ621" s="215">
        <v>144.29155820007438</v>
      </c>
      <c r="AK621" s="215">
        <v>150.68493150684932</v>
      </c>
      <c r="AL621" s="215">
        <v>159.15717539863326</v>
      </c>
    </row>
    <row r="622" spans="24:38" ht="15" customHeight="1">
      <c r="X622" s="222">
        <v>41887</v>
      </c>
      <c r="Y622" s="98">
        <v>100.15</v>
      </c>
      <c r="Z622" s="98"/>
      <c r="AA622" s="98"/>
      <c r="AB622" s="98"/>
      <c r="AC622" s="98"/>
      <c r="AD622" s="98"/>
      <c r="AE622" s="98"/>
      <c r="AH622" s="86">
        <v>43228</v>
      </c>
      <c r="AI622" s="215">
        <v>158.75687385435762</v>
      </c>
      <c r="AJ622" s="215">
        <v>142.54369654146524</v>
      </c>
      <c r="AK622" s="215">
        <v>152.96803652968038</v>
      </c>
      <c r="AL622" s="215">
        <v>157.47152619589977</v>
      </c>
    </row>
    <row r="623" spans="24:38" ht="15" customHeight="1">
      <c r="X623" s="222">
        <v>41888</v>
      </c>
      <c r="Y623" s="98"/>
      <c r="Z623" s="98"/>
      <c r="AA623" s="98"/>
      <c r="AB623" s="98"/>
      <c r="AC623" s="98"/>
      <c r="AD623" s="98"/>
      <c r="AE623" s="98"/>
      <c r="AH623" s="86">
        <v>43229</v>
      </c>
      <c r="AI623" s="215">
        <v>158.30694884185971</v>
      </c>
      <c r="AJ623" s="215">
        <v>143.95686128672369</v>
      </c>
      <c r="AK623" s="215">
        <v>152.96803652968038</v>
      </c>
      <c r="AL623" s="215">
        <v>157.89293849658316</v>
      </c>
    </row>
    <row r="624" spans="24:38" ht="15" customHeight="1">
      <c r="X624" s="222">
        <v>41889</v>
      </c>
      <c r="Y624" s="98"/>
      <c r="Z624" s="98"/>
      <c r="AA624" s="98"/>
      <c r="AB624" s="98"/>
      <c r="AC624" s="98"/>
      <c r="AD624" s="98"/>
      <c r="AE624" s="98"/>
      <c r="AH624" s="86">
        <v>43230</v>
      </c>
      <c r="AI624" s="215">
        <v>155.32411264789201</v>
      </c>
      <c r="AJ624" s="215">
        <v>146.28911438134199</v>
      </c>
      <c r="AK624" s="215">
        <v>152.96803652968038</v>
      </c>
      <c r="AL624" s="215">
        <v>157.39749430523918</v>
      </c>
    </row>
    <row r="625" spans="24:38" ht="15" customHeight="1">
      <c r="X625" s="222">
        <v>41890</v>
      </c>
      <c r="Y625" s="98">
        <v>99.43</v>
      </c>
      <c r="Z625" s="98"/>
      <c r="AA625" s="98"/>
      <c r="AB625" s="98"/>
      <c r="AC625" s="98"/>
      <c r="AD625" s="98"/>
      <c r="AE625" s="98"/>
      <c r="AH625" s="86">
        <v>43231</v>
      </c>
      <c r="AI625" s="215">
        <v>151.8413597733711</v>
      </c>
      <c r="AJ625" s="215">
        <v>146.80975402433194</v>
      </c>
      <c r="AK625" s="215">
        <v>155.25114155251143</v>
      </c>
      <c r="AL625" s="215">
        <v>159.39635535307517</v>
      </c>
    </row>
    <row r="626" spans="24:38" ht="15" customHeight="1">
      <c r="X626" s="222">
        <v>41891</v>
      </c>
      <c r="Y626" s="98">
        <v>98.57</v>
      </c>
      <c r="Z626" s="98"/>
      <c r="AA626" s="98"/>
      <c r="AB626" s="98"/>
      <c r="AC626" s="98"/>
      <c r="AD626" s="98"/>
      <c r="AE626" s="98"/>
      <c r="AH626" s="86">
        <v>43234</v>
      </c>
      <c r="AI626" s="215">
        <v>154.37427095484085</v>
      </c>
      <c r="AJ626" s="215">
        <v>145.69941029591459</v>
      </c>
      <c r="AK626" s="215">
        <v>157.53424657534248</v>
      </c>
      <c r="AL626" s="215">
        <v>164.3621867881549</v>
      </c>
    </row>
    <row r="627" spans="24:38" ht="15" customHeight="1">
      <c r="X627" s="222">
        <v>41892</v>
      </c>
      <c r="Y627" s="98">
        <v>97.2</v>
      </c>
      <c r="Z627" s="98"/>
      <c r="AA627" s="98"/>
      <c r="AB627" s="98"/>
      <c r="AC627" s="98"/>
      <c r="AD627" s="98"/>
      <c r="AE627" s="98"/>
      <c r="AH627" s="86">
        <v>43235</v>
      </c>
      <c r="AI627" s="215">
        <v>155.24079320113316</v>
      </c>
      <c r="AJ627" s="215">
        <v>143.85592094777667</v>
      </c>
      <c r="AK627" s="215">
        <v>158.67579908675799</v>
      </c>
      <c r="AL627" s="215">
        <v>163.48519362186789</v>
      </c>
    </row>
    <row r="628" spans="24:38" ht="15" customHeight="1">
      <c r="X628" s="222">
        <v>41893</v>
      </c>
      <c r="Y628" s="98">
        <v>97.49</v>
      </c>
      <c r="Z628" s="98"/>
      <c r="AA628" s="98"/>
      <c r="AB628" s="98"/>
      <c r="AC628" s="98"/>
      <c r="AD628" s="98"/>
      <c r="AE628" s="98"/>
      <c r="AH628" s="86">
        <v>43236</v>
      </c>
      <c r="AI628" s="215">
        <v>155.75737377103815</v>
      </c>
      <c r="AJ628" s="215">
        <v>144.39781118843968</v>
      </c>
      <c r="AK628" s="215">
        <v>155.25114155251143</v>
      </c>
      <c r="AL628" s="215">
        <v>164.04328018223237</v>
      </c>
    </row>
    <row r="629" spans="24:38" ht="15" customHeight="1">
      <c r="X629" s="222">
        <v>41894</v>
      </c>
      <c r="Y629" s="98">
        <v>96.41</v>
      </c>
      <c r="Z629" s="98"/>
      <c r="AA629" s="98"/>
      <c r="AB629" s="98"/>
      <c r="AC629" s="98"/>
      <c r="AD629" s="98"/>
      <c r="AE629" s="98"/>
      <c r="AH629" s="86">
        <v>43237</v>
      </c>
      <c r="AI629" s="215">
        <v>153.50774870854858</v>
      </c>
      <c r="AJ629" s="215">
        <v>145.71534824416938</v>
      </c>
      <c r="AK629" s="215">
        <v>155.25114155251143</v>
      </c>
      <c r="AL629" s="215">
        <v>165.47835990888382</v>
      </c>
    </row>
    <row r="630" spans="24:38" ht="15" customHeight="1">
      <c r="X630" s="222">
        <v>41895</v>
      </c>
      <c r="Y630" s="98"/>
      <c r="Z630" s="98"/>
      <c r="AA630" s="98"/>
      <c r="AB630" s="98"/>
      <c r="AC630" s="98"/>
      <c r="AD630" s="98"/>
      <c r="AE630" s="98"/>
      <c r="AH630" s="86">
        <v>43238</v>
      </c>
      <c r="AI630" s="215">
        <v>151.1248125312448</v>
      </c>
      <c r="AJ630" s="215">
        <v>145.04064176804971</v>
      </c>
      <c r="AK630" s="215">
        <v>155.25114155251143</v>
      </c>
      <c r="AL630" s="215">
        <v>167.29498861047836</v>
      </c>
    </row>
    <row r="631" spans="24:38" ht="15" customHeight="1">
      <c r="X631" s="222">
        <v>41896</v>
      </c>
      <c r="Y631" s="98"/>
      <c r="Z631" s="98"/>
      <c r="AA631" s="98"/>
      <c r="AB631" s="98"/>
      <c r="AC631" s="98"/>
      <c r="AD631" s="98"/>
      <c r="AE631" s="98"/>
      <c r="AH631" s="86">
        <v>43241</v>
      </c>
      <c r="AI631" s="215">
        <v>151.69138476920514</v>
      </c>
      <c r="AJ631" s="215">
        <v>145.44440312383787</v>
      </c>
      <c r="AK631" s="215">
        <v>149.54337899543378</v>
      </c>
      <c r="AL631" s="215">
        <v>166.37243735763099</v>
      </c>
    </row>
    <row r="632" spans="24:38" ht="15" customHeight="1">
      <c r="X632" s="222">
        <v>41897</v>
      </c>
      <c r="Y632" s="98">
        <v>96.54</v>
      </c>
      <c r="Z632" s="98"/>
      <c r="AA632" s="98"/>
      <c r="AB632" s="98"/>
      <c r="AC632" s="98"/>
      <c r="AD632" s="98"/>
      <c r="AE632" s="98"/>
      <c r="AH632" s="86">
        <v>43242</v>
      </c>
      <c r="AI632" s="215">
        <v>150.65822362939508</v>
      </c>
      <c r="AJ632" s="215">
        <v>147.69696647718217</v>
      </c>
      <c r="AK632" s="215">
        <v>149.54337899543378</v>
      </c>
      <c r="AL632" s="215">
        <v>167.67653758542141</v>
      </c>
    </row>
    <row r="633" spans="24:38" ht="15" customHeight="1">
      <c r="X633" s="222">
        <v>41898</v>
      </c>
      <c r="Y633" s="98">
        <v>97.34</v>
      </c>
      <c r="Z633" s="98"/>
      <c r="AA633" s="98"/>
      <c r="AB633" s="98"/>
      <c r="AC633" s="98"/>
      <c r="AD633" s="98"/>
      <c r="AE633" s="98"/>
      <c r="AH633" s="86">
        <v>43243</v>
      </c>
      <c r="AI633" s="215">
        <v>150.77487085485751</v>
      </c>
      <c r="AJ633" s="215">
        <v>145.38596398023697</v>
      </c>
      <c r="AK633" s="215">
        <v>148.40182648401827</v>
      </c>
      <c r="AL633" s="215">
        <v>166.19589977220957</v>
      </c>
    </row>
    <row r="634" spans="24:38" ht="15" customHeight="1">
      <c r="X634" s="222">
        <v>41899</v>
      </c>
      <c r="Y634" s="98">
        <v>97.24</v>
      </c>
      <c r="Z634" s="98"/>
      <c r="AA634" s="98"/>
      <c r="AB634" s="98"/>
      <c r="AC634" s="98"/>
      <c r="AD634" s="98"/>
      <c r="AE634" s="98"/>
      <c r="AH634" s="86">
        <v>43244</v>
      </c>
      <c r="AI634" s="215">
        <v>151.99133477753708</v>
      </c>
      <c r="AJ634" s="215">
        <v>145.73128619242416</v>
      </c>
      <c r="AK634" s="215">
        <v>148.40182648401827</v>
      </c>
      <c r="AL634" s="215">
        <v>169.05466970387243</v>
      </c>
    </row>
    <row r="635" spans="24:38" ht="15" customHeight="1">
      <c r="X635" s="222">
        <v>41900</v>
      </c>
      <c r="Y635" s="98">
        <v>96.44</v>
      </c>
      <c r="Z635" s="98"/>
      <c r="AA635" s="98"/>
      <c r="AB635" s="98"/>
      <c r="AC635" s="98"/>
      <c r="AD635" s="98"/>
      <c r="AE635" s="98"/>
      <c r="AH635" s="86">
        <v>43245</v>
      </c>
      <c r="AI635" s="215">
        <v>150.20829861689717</v>
      </c>
      <c r="AJ635" s="215">
        <v>145.8906656749721</v>
      </c>
      <c r="AK635" s="215">
        <v>148.40182648401827</v>
      </c>
      <c r="AL635" s="215">
        <v>167.69931662870158</v>
      </c>
    </row>
    <row r="636" spans="24:38" ht="15" customHeight="1">
      <c r="X636" s="222">
        <v>41901</v>
      </c>
      <c r="Y636" s="98">
        <v>96.95</v>
      </c>
      <c r="Z636" s="98"/>
      <c r="AA636" s="98"/>
      <c r="AB636" s="98"/>
      <c r="AC636" s="98"/>
      <c r="AD636" s="98"/>
      <c r="AE636" s="98"/>
      <c r="AH636" s="86">
        <v>43248</v>
      </c>
      <c r="AI636" s="215">
        <v>150.20829861689717</v>
      </c>
      <c r="AJ636" s="215">
        <v>145.8906656749721</v>
      </c>
      <c r="AK636" s="215">
        <v>148.40182648401827</v>
      </c>
      <c r="AL636" s="215">
        <v>167.69931662870158</v>
      </c>
    </row>
    <row r="637" spans="24:38" ht="15" customHeight="1">
      <c r="X637" s="222">
        <v>41902</v>
      </c>
      <c r="Y637" s="98"/>
      <c r="Z637" s="98"/>
      <c r="AA637" s="98"/>
      <c r="AB637" s="98"/>
      <c r="AC637" s="98"/>
      <c r="AD637" s="98"/>
      <c r="AE637" s="98"/>
      <c r="AH637" s="86">
        <v>43249</v>
      </c>
      <c r="AI637" s="215">
        <v>151.0581569738377</v>
      </c>
      <c r="AJ637" s="215">
        <v>145.47096637092918</v>
      </c>
      <c r="AK637" s="215">
        <v>148.40182648401827</v>
      </c>
      <c r="AL637" s="215">
        <v>169.06036446469247</v>
      </c>
    </row>
    <row r="638" spans="24:38" ht="15" customHeight="1">
      <c r="X638" s="222">
        <v>41903</v>
      </c>
      <c r="Y638" s="98"/>
      <c r="Z638" s="98"/>
      <c r="AA638" s="98"/>
      <c r="AB638" s="98"/>
      <c r="AC638" s="98"/>
      <c r="AD638" s="98"/>
      <c r="AE638" s="98"/>
      <c r="AH638" s="86">
        <v>43250</v>
      </c>
      <c r="AI638" s="215">
        <v>150.85819030161639</v>
      </c>
      <c r="AJ638" s="215">
        <v>145.15220740583331</v>
      </c>
      <c r="AK638" s="215">
        <v>148.40182648401827</v>
      </c>
      <c r="AL638" s="215">
        <v>171.6002277904328</v>
      </c>
    </row>
    <row r="639" spans="24:38" ht="15" customHeight="1">
      <c r="X639" s="222">
        <v>41904</v>
      </c>
      <c r="Y639" s="98">
        <v>95.28</v>
      </c>
      <c r="Z639" s="98"/>
      <c r="AA639" s="98"/>
      <c r="AB639" s="98"/>
      <c r="AC639" s="98"/>
      <c r="AD639" s="98"/>
      <c r="AE639" s="98"/>
      <c r="AH639" s="86">
        <v>43251</v>
      </c>
      <c r="AI639" s="215">
        <v>152.59123479420097</v>
      </c>
      <c r="AJ639" s="215">
        <v>145.45502842267439</v>
      </c>
      <c r="AK639" s="215">
        <v>149.54337899543378</v>
      </c>
      <c r="AL639" s="215">
        <v>172.63667425968109</v>
      </c>
    </row>
    <row r="640" spans="24:38" ht="15" customHeight="1">
      <c r="X640" s="222">
        <v>41905</v>
      </c>
      <c r="Y640" s="98">
        <v>94.98</v>
      </c>
      <c r="Z640" s="98"/>
      <c r="AA640" s="98"/>
      <c r="AB640" s="98"/>
      <c r="AC640" s="98"/>
      <c r="AD640" s="98"/>
      <c r="AE640" s="98"/>
      <c r="AH640" s="86">
        <v>43252</v>
      </c>
      <c r="AI640" s="215">
        <v>153.97433761039827</v>
      </c>
      <c r="AJ640" s="215">
        <v>146.26255113425063</v>
      </c>
      <c r="AK640" s="215">
        <v>150.68493150684932</v>
      </c>
      <c r="AL640" s="215">
        <v>175.17653758542141</v>
      </c>
    </row>
    <row r="641" spans="24:38" ht="15" customHeight="1">
      <c r="X641" s="222">
        <v>41906</v>
      </c>
      <c r="Y641" s="98">
        <v>95.06</v>
      </c>
      <c r="Z641" s="98"/>
      <c r="AA641" s="98"/>
      <c r="AB641" s="98"/>
      <c r="AC641" s="98"/>
      <c r="AD641" s="98"/>
      <c r="AE641" s="98"/>
      <c r="AH641" s="86">
        <v>43255</v>
      </c>
      <c r="AI641" s="215">
        <v>154.60756540576571</v>
      </c>
      <c r="AJ641" s="215">
        <v>148.18573022366255</v>
      </c>
      <c r="AK641" s="215">
        <v>150.68493150684932</v>
      </c>
      <c r="AL641" s="215">
        <v>175.66628701594533</v>
      </c>
    </row>
    <row r="642" spans="24:38" ht="15" customHeight="1">
      <c r="X642" s="222">
        <v>41907</v>
      </c>
      <c r="Y642" s="98">
        <v>95.33</v>
      </c>
      <c r="Z642" s="98"/>
      <c r="AA642" s="98"/>
      <c r="AB642" s="98"/>
      <c r="AC642" s="98"/>
      <c r="AD642" s="98"/>
      <c r="AE642" s="98"/>
      <c r="AH642" s="86">
        <v>43256</v>
      </c>
      <c r="AI642" s="215">
        <v>153.92434594234294</v>
      </c>
      <c r="AJ642" s="215">
        <v>150.7783031397758</v>
      </c>
      <c r="AK642" s="215">
        <v>149.54337899543378</v>
      </c>
      <c r="AL642" s="215">
        <v>178.67312072892938</v>
      </c>
    </row>
    <row r="643" spans="24:38" ht="15" customHeight="1">
      <c r="X643" s="222">
        <v>41908</v>
      </c>
      <c r="Y643" s="98">
        <v>95.22</v>
      </c>
      <c r="Z643" s="98"/>
      <c r="AA643" s="98"/>
      <c r="AB643" s="98"/>
      <c r="AC643" s="98"/>
      <c r="AD643" s="98"/>
      <c r="AE643" s="98"/>
      <c r="AH643" s="86">
        <v>43257</v>
      </c>
      <c r="AI643" s="215">
        <v>156.10731544742544</v>
      </c>
      <c r="AJ643" s="215">
        <v>153.24337246985073</v>
      </c>
      <c r="AK643" s="215">
        <v>152.96803652968038</v>
      </c>
      <c r="AL643" s="215">
        <v>177.33200455580865</v>
      </c>
    </row>
    <row r="644" spans="24:38" ht="15" customHeight="1">
      <c r="X644" s="222">
        <v>41909</v>
      </c>
      <c r="Y644" s="98"/>
      <c r="Z644" s="98"/>
      <c r="AA644" s="98"/>
      <c r="AB644" s="98"/>
      <c r="AC644" s="98"/>
      <c r="AD644" s="98"/>
      <c r="AE644" s="98"/>
      <c r="AH644" s="86">
        <v>43258</v>
      </c>
      <c r="AI644" s="215">
        <v>153.47442092984502</v>
      </c>
      <c r="AJ644" s="215">
        <v>155.77750624236307</v>
      </c>
      <c r="AK644" s="215">
        <v>152.96803652968038</v>
      </c>
      <c r="AL644" s="215">
        <v>176.03644646924829</v>
      </c>
    </row>
    <row r="645" spans="24:38" ht="15" customHeight="1">
      <c r="X645" s="222">
        <v>41910</v>
      </c>
      <c r="Y645" s="98"/>
      <c r="Z645" s="98"/>
      <c r="AA645" s="98"/>
      <c r="AB645" s="98"/>
      <c r="AC645" s="98"/>
      <c r="AD645" s="98"/>
      <c r="AE645" s="98"/>
      <c r="AH645" s="86">
        <v>43259</v>
      </c>
      <c r="AI645" s="215">
        <v>153.04115980669889</v>
      </c>
      <c r="AJ645" s="215">
        <v>155.63937735748817</v>
      </c>
      <c r="AK645" s="215">
        <v>152.96803652968038</v>
      </c>
      <c r="AL645" s="215">
        <v>174.88610478359908</v>
      </c>
    </row>
    <row r="646" spans="24:38" ht="15" customHeight="1">
      <c r="X646" s="222">
        <v>41911</v>
      </c>
      <c r="Y646" s="98">
        <v>95.42</v>
      </c>
      <c r="Z646" s="98"/>
      <c r="AA646" s="98"/>
      <c r="AB646" s="98"/>
      <c r="AC646" s="98"/>
      <c r="AD646" s="98"/>
      <c r="AE646" s="98"/>
      <c r="AH646" s="86">
        <v>43262</v>
      </c>
      <c r="AI646" s="215">
        <v>153.47442092984502</v>
      </c>
      <c r="AJ646" s="215">
        <v>154.1837114168836</v>
      </c>
      <c r="AK646" s="215">
        <v>152.96803652968038</v>
      </c>
      <c r="AL646" s="215">
        <v>173.37129840546697</v>
      </c>
    </row>
    <row r="647" spans="24:38" ht="15" customHeight="1">
      <c r="X647" s="222">
        <v>41912</v>
      </c>
      <c r="Y647" s="98">
        <v>93.17</v>
      </c>
      <c r="Z647" s="98"/>
      <c r="AA647" s="98"/>
      <c r="AB647" s="98"/>
      <c r="AC647" s="98"/>
      <c r="AD647" s="98"/>
      <c r="AE647" s="98"/>
      <c r="AH647" s="86">
        <v>43263</v>
      </c>
      <c r="AI647" s="215">
        <v>153.60773204465923</v>
      </c>
      <c r="AJ647" s="215">
        <v>153.20618392392288</v>
      </c>
      <c r="AK647" s="215">
        <v>154.10958904109592</v>
      </c>
      <c r="AL647" s="215">
        <v>172.38610478359908</v>
      </c>
    </row>
    <row r="648" spans="24:38" ht="15" customHeight="1">
      <c r="X648" s="222">
        <v>41913</v>
      </c>
      <c r="Y648" s="98">
        <v>93.51</v>
      </c>
      <c r="Z648" s="98"/>
      <c r="AA648" s="98"/>
      <c r="AB648" s="98"/>
      <c r="AC648" s="98"/>
      <c r="AD648" s="98"/>
      <c r="AE648" s="98"/>
      <c r="AH648" s="86">
        <v>43264</v>
      </c>
      <c r="AI648" s="215">
        <v>152.05799033494418</v>
      </c>
      <c r="AJ648" s="215">
        <v>154.08808372735484</v>
      </c>
      <c r="AK648" s="215">
        <v>154.10958904109592</v>
      </c>
      <c r="AL648" s="215">
        <v>177.09567198177675</v>
      </c>
    </row>
    <row r="649" spans="24:38" ht="15" customHeight="1">
      <c r="X649" s="222">
        <v>41914</v>
      </c>
      <c r="Y649" s="98">
        <v>92.92</v>
      </c>
      <c r="Z649" s="98"/>
      <c r="AA649" s="98"/>
      <c r="AB649" s="98"/>
      <c r="AC649" s="98"/>
      <c r="AD649" s="98"/>
      <c r="AE649" s="98"/>
      <c r="AH649" s="86">
        <v>43265</v>
      </c>
      <c r="AI649" s="215">
        <v>150.79153474420929</v>
      </c>
      <c r="AJ649" s="215">
        <v>152.43053710885619</v>
      </c>
      <c r="AK649" s="215">
        <v>154.10958904109592</v>
      </c>
      <c r="AL649" s="215">
        <v>173.24031890660592</v>
      </c>
    </row>
    <row r="650" spans="24:38" ht="15" customHeight="1">
      <c r="X650" s="222">
        <v>41915</v>
      </c>
      <c r="Y650" s="98">
        <v>91.37</v>
      </c>
      <c r="Z650" s="98"/>
      <c r="AA650" s="98"/>
      <c r="AB650" s="98"/>
      <c r="AC650" s="98"/>
      <c r="AD650" s="98"/>
      <c r="AE650" s="98"/>
      <c r="AH650" s="86">
        <v>43266</v>
      </c>
      <c r="AI650" s="215">
        <v>146.99216797200467</v>
      </c>
      <c r="AJ650" s="215">
        <v>149.15794506720502</v>
      </c>
      <c r="AK650" s="215">
        <v>154.10958904109592</v>
      </c>
      <c r="AL650" s="215">
        <v>172.06719817767652</v>
      </c>
    </row>
    <row r="651" spans="24:38" ht="15" customHeight="1">
      <c r="X651" s="222">
        <v>41916</v>
      </c>
      <c r="Y651" s="98"/>
      <c r="Z651" s="98"/>
      <c r="AA651" s="98"/>
      <c r="AB651" s="98"/>
      <c r="AC651" s="98"/>
      <c r="AD651" s="98"/>
      <c r="AE651" s="98"/>
      <c r="AH651" s="86">
        <v>43269</v>
      </c>
      <c r="AI651" s="215">
        <v>148.04199300116647</v>
      </c>
      <c r="AJ651" s="215">
        <v>148.13791637889815</v>
      </c>
      <c r="AK651" s="215">
        <v>154.10958904109592</v>
      </c>
      <c r="AL651" s="215">
        <v>169.60706150341687</v>
      </c>
    </row>
    <row r="652" spans="24:38" ht="15" customHeight="1">
      <c r="X652" s="222">
        <v>41917</v>
      </c>
      <c r="Y652" s="98"/>
      <c r="Z652" s="98"/>
      <c r="AA652" s="98"/>
      <c r="AB652" s="98"/>
      <c r="AC652" s="98"/>
      <c r="AD652" s="98"/>
      <c r="AE652" s="98"/>
      <c r="AH652" s="86">
        <v>43270</v>
      </c>
      <c r="AI652" s="215">
        <v>144.75920679886684</v>
      </c>
      <c r="AJ652" s="215">
        <v>145.18408330234286</v>
      </c>
      <c r="AK652" s="215">
        <v>154.10958904109592</v>
      </c>
      <c r="AL652" s="215">
        <v>165.8997722095672</v>
      </c>
    </row>
    <row r="653" spans="24:38" ht="15" customHeight="1">
      <c r="X653" s="222">
        <v>41918</v>
      </c>
      <c r="Y653" s="98">
        <v>92.15</v>
      </c>
      <c r="Z653" s="98"/>
      <c r="AA653" s="98"/>
      <c r="AB653" s="98"/>
      <c r="AC653" s="98"/>
      <c r="AD653" s="98"/>
      <c r="AE653" s="98"/>
      <c r="AH653" s="86">
        <v>43271</v>
      </c>
      <c r="AI653" s="215">
        <v>144.40926512247958</v>
      </c>
      <c r="AJ653" s="215">
        <v>143.73373001115658</v>
      </c>
      <c r="AK653" s="215">
        <v>151.82648401826484</v>
      </c>
      <c r="AL653" s="215">
        <v>169.62414578587698</v>
      </c>
    </row>
    <row r="654" spans="24:38" ht="15" customHeight="1">
      <c r="X654" s="222">
        <v>41919</v>
      </c>
      <c r="Y654" s="98">
        <v>91.01</v>
      </c>
      <c r="Z654" s="98"/>
      <c r="AA654" s="98"/>
      <c r="AB654" s="98"/>
      <c r="AC654" s="98"/>
      <c r="AD654" s="98"/>
      <c r="AE654" s="98"/>
      <c r="AH654" s="86">
        <v>43272</v>
      </c>
      <c r="AI654" s="215">
        <v>145.34244292617896</v>
      </c>
      <c r="AJ654" s="215">
        <v>144.26499495298307</v>
      </c>
      <c r="AK654" s="215">
        <v>151.82648401826484</v>
      </c>
      <c r="AL654" s="215">
        <v>169.76082004555809</v>
      </c>
    </row>
    <row r="655" spans="24:38" ht="15" customHeight="1">
      <c r="X655" s="222">
        <v>41920</v>
      </c>
      <c r="Y655" s="98">
        <v>91.04</v>
      </c>
      <c r="Z655" s="98"/>
      <c r="AA655" s="98"/>
      <c r="AB655" s="98"/>
      <c r="AC655" s="98"/>
      <c r="AD655" s="98"/>
      <c r="AE655" s="98"/>
      <c r="AH655" s="86">
        <v>43273</v>
      </c>
      <c r="AI655" s="215">
        <v>145.27578736877186</v>
      </c>
      <c r="AJ655" s="215">
        <v>144.32343409658398</v>
      </c>
      <c r="AK655" s="215">
        <v>151.82648401826484</v>
      </c>
      <c r="AL655" s="215">
        <v>172.89863325740319</v>
      </c>
    </row>
    <row r="656" spans="24:38" ht="15" customHeight="1">
      <c r="X656" s="222">
        <v>41921</v>
      </c>
      <c r="Y656" s="98">
        <v>88.32</v>
      </c>
      <c r="Z656" s="98"/>
      <c r="AA656" s="98"/>
      <c r="AB656" s="98"/>
      <c r="AC656" s="98"/>
      <c r="AD656" s="98"/>
      <c r="AE656" s="98"/>
      <c r="AH656" s="86">
        <v>43276</v>
      </c>
      <c r="AI656" s="215">
        <v>144.00933177803699</v>
      </c>
      <c r="AJ656" s="215">
        <v>143.40965839664241</v>
      </c>
      <c r="AK656" s="215">
        <v>151.82648401826484</v>
      </c>
      <c r="AL656" s="215">
        <v>166.81093394077448</v>
      </c>
    </row>
    <row r="657" spans="24:38" ht="15" customHeight="1">
      <c r="X657" s="222">
        <v>41922</v>
      </c>
      <c r="Y657" s="98">
        <v>89.63</v>
      </c>
      <c r="Z657" s="98"/>
      <c r="AA657" s="98"/>
      <c r="AB657" s="98"/>
      <c r="AC657" s="98"/>
      <c r="AD657" s="98"/>
      <c r="AE657" s="98"/>
      <c r="AH657" s="86">
        <v>43277</v>
      </c>
      <c r="AI657" s="215">
        <v>144.29261789701718</v>
      </c>
      <c r="AJ657" s="215">
        <v>142.70838867343144</v>
      </c>
      <c r="AK657" s="215">
        <v>151.82648401826484</v>
      </c>
      <c r="AL657" s="215">
        <v>167.4772209567198</v>
      </c>
    </row>
    <row r="658" spans="24:38" ht="15" customHeight="1">
      <c r="X658" s="222">
        <v>41923</v>
      </c>
      <c r="Y658" s="98"/>
      <c r="Z658" s="98"/>
      <c r="AA658" s="98"/>
      <c r="AB658" s="98"/>
      <c r="AC658" s="98"/>
      <c r="AD658" s="98"/>
      <c r="AE658" s="98"/>
      <c r="AH658" s="86">
        <v>43278</v>
      </c>
      <c r="AI658" s="215">
        <v>145.74237627062158</v>
      </c>
      <c r="AJ658" s="215">
        <v>142.24087552462413</v>
      </c>
      <c r="AK658" s="215">
        <v>152.96803652968038</v>
      </c>
      <c r="AL658" s="215">
        <v>168.61047835990888</v>
      </c>
    </row>
    <row r="659" spans="24:38" ht="15" customHeight="1">
      <c r="X659" s="222">
        <v>41924</v>
      </c>
      <c r="Y659" s="98"/>
      <c r="Z659" s="98"/>
      <c r="AA659" s="98"/>
      <c r="AB659" s="98"/>
      <c r="AC659" s="98"/>
      <c r="AD659" s="98"/>
      <c r="AE659" s="98"/>
      <c r="AH659" s="86">
        <v>43279</v>
      </c>
      <c r="AI659" s="215">
        <v>144.67588735210799</v>
      </c>
      <c r="AJ659" s="215">
        <v>140.85958667587525</v>
      </c>
      <c r="AK659" s="215">
        <v>152.96803652968038</v>
      </c>
      <c r="AL659" s="215">
        <v>167.5227790432802</v>
      </c>
    </row>
    <row r="660" spans="24:38" ht="15" customHeight="1">
      <c r="X660" s="222">
        <v>41925</v>
      </c>
      <c r="Y660" s="98">
        <v>87.91</v>
      </c>
      <c r="Z660" s="98"/>
      <c r="AA660" s="98"/>
      <c r="AB660" s="98"/>
      <c r="AC660" s="98"/>
      <c r="AD660" s="98"/>
      <c r="AE660" s="98"/>
      <c r="AH660" s="86">
        <v>43280</v>
      </c>
      <c r="AI660" s="215">
        <v>143.5427428761873</v>
      </c>
      <c r="AJ660" s="215">
        <v>140.78520958401955</v>
      </c>
      <c r="AK660" s="215">
        <v>152.96803652968038</v>
      </c>
      <c r="AL660" s="215">
        <v>168.8268792710706</v>
      </c>
    </row>
    <row r="661" spans="24:38" ht="15" customHeight="1">
      <c r="X661" s="222">
        <v>41926</v>
      </c>
      <c r="Y661" s="98">
        <v>85.07</v>
      </c>
      <c r="Z661" s="98"/>
      <c r="AA661" s="98"/>
      <c r="AB661" s="98"/>
      <c r="AC661" s="98"/>
      <c r="AD661" s="98"/>
      <c r="AE661" s="98"/>
      <c r="AH661" s="86">
        <v>43283</v>
      </c>
      <c r="AI661" s="215">
        <v>141.37643726045658</v>
      </c>
      <c r="AJ661" s="215">
        <v>138.65483716729531</v>
      </c>
      <c r="AK661" s="215">
        <v>152.96803652968038</v>
      </c>
      <c r="AL661" s="215">
        <v>164.74373576309796</v>
      </c>
    </row>
    <row r="662" spans="24:38" ht="15" customHeight="1">
      <c r="X662" s="222">
        <v>41927</v>
      </c>
      <c r="Y662" s="98">
        <v>83.12</v>
      </c>
      <c r="Z662" s="98"/>
      <c r="AA662" s="98"/>
      <c r="AB662" s="98"/>
      <c r="AC662" s="98"/>
      <c r="AD662" s="98"/>
      <c r="AE662" s="98"/>
      <c r="AH662" s="86">
        <v>43284</v>
      </c>
      <c r="AI662" s="215">
        <v>139.72671221463088</v>
      </c>
      <c r="AJ662" s="215">
        <v>137.85793975455562</v>
      </c>
      <c r="AK662" s="215">
        <v>152.96803652968038</v>
      </c>
      <c r="AL662" s="215">
        <v>163.47949886104786</v>
      </c>
    </row>
    <row r="663" spans="24:38" ht="15" customHeight="1">
      <c r="X663" s="222">
        <v>41928</v>
      </c>
      <c r="Y663" s="98">
        <v>86.29</v>
      </c>
      <c r="Z663" s="98"/>
      <c r="AA663" s="98"/>
      <c r="AB663" s="98"/>
      <c r="AC663" s="98"/>
      <c r="AD663" s="98"/>
      <c r="AE663" s="98"/>
      <c r="AH663" s="86">
        <v>43285</v>
      </c>
      <c r="AI663" s="215">
        <v>140.976503916014</v>
      </c>
      <c r="AJ663" s="215">
        <v>135.74350528608616</v>
      </c>
      <c r="AK663" s="215">
        <v>152.96803652968038</v>
      </c>
      <c r="AL663" s="215">
        <v>160.06833712984053</v>
      </c>
    </row>
    <row r="664" spans="24:38" ht="15" customHeight="1">
      <c r="X664" s="222">
        <v>41929</v>
      </c>
      <c r="Y664" s="98">
        <v>85.11</v>
      </c>
      <c r="Z664" s="98"/>
      <c r="AA664" s="98"/>
      <c r="AB664" s="98"/>
      <c r="AC664" s="98"/>
      <c r="AD664" s="98"/>
      <c r="AE664" s="98"/>
      <c r="AH664" s="86">
        <v>43286</v>
      </c>
      <c r="AI664" s="215">
        <v>140.10998166972172</v>
      </c>
      <c r="AJ664" s="215">
        <v>134.81379163788984</v>
      </c>
      <c r="AK664" s="215">
        <v>152.96803652968038</v>
      </c>
      <c r="AL664" s="215">
        <v>160.63211845102506</v>
      </c>
    </row>
    <row r="665" spans="24:38" ht="15" customHeight="1">
      <c r="X665" s="222">
        <v>41930</v>
      </c>
      <c r="Y665" s="98"/>
      <c r="Z665" s="98"/>
      <c r="AA665" s="98"/>
      <c r="AB665" s="98"/>
      <c r="AC665" s="98"/>
      <c r="AD665" s="98"/>
      <c r="AE665" s="98"/>
      <c r="AH665" s="86">
        <v>43287</v>
      </c>
      <c r="AI665" s="215">
        <v>140.62656223962674</v>
      </c>
      <c r="AJ665" s="215">
        <v>133.42187749030441</v>
      </c>
      <c r="AK665" s="215">
        <v>151.82648401826484</v>
      </c>
      <c r="AL665" s="215">
        <v>157.75056947608201</v>
      </c>
    </row>
    <row r="666" spans="24:38" ht="15" customHeight="1">
      <c r="X666" s="222">
        <v>41931</v>
      </c>
      <c r="Y666" s="98"/>
      <c r="Z666" s="98"/>
      <c r="AA666" s="98"/>
      <c r="AB666" s="98"/>
      <c r="AC666" s="98"/>
      <c r="AD666" s="98"/>
      <c r="AE666" s="98"/>
      <c r="AH666" s="86">
        <v>43290</v>
      </c>
      <c r="AI666" s="215">
        <v>143.00949841693051</v>
      </c>
      <c r="AJ666" s="215">
        <v>135.63725229772089</v>
      </c>
      <c r="AK666" s="215">
        <v>151.82648401826484</v>
      </c>
      <c r="AL666" s="215">
        <v>160.79726651480638</v>
      </c>
    </row>
    <row r="667" spans="24:38" ht="15" customHeight="1">
      <c r="X667" s="222">
        <v>41932</v>
      </c>
      <c r="Y667" s="98">
        <v>84.28</v>
      </c>
      <c r="Z667" s="98"/>
      <c r="AA667" s="98"/>
      <c r="AB667" s="98"/>
      <c r="AC667" s="98"/>
      <c r="AD667" s="98"/>
      <c r="AE667" s="98"/>
      <c r="AH667" s="86">
        <v>43291</v>
      </c>
      <c r="AI667" s="215">
        <v>141.07648725212465</v>
      </c>
      <c r="AJ667" s="215">
        <v>134.32502789140946</v>
      </c>
      <c r="AK667" s="215">
        <v>151.82648401826484</v>
      </c>
      <c r="AL667" s="215">
        <v>160.10250569476082</v>
      </c>
    </row>
    <row r="668" spans="24:38" ht="15" customHeight="1">
      <c r="X668" s="222">
        <v>41933</v>
      </c>
      <c r="Y668" s="98">
        <v>85.31</v>
      </c>
      <c r="Z668" s="98"/>
      <c r="AA668" s="98"/>
      <c r="AB668" s="98"/>
      <c r="AC668" s="98"/>
      <c r="AD668" s="98"/>
      <c r="AE668" s="98"/>
      <c r="AH668" s="86">
        <v>43292</v>
      </c>
      <c r="AI668" s="215">
        <v>139.81003166138976</v>
      </c>
      <c r="AJ668" s="215">
        <v>130.26616373585506</v>
      </c>
      <c r="AK668" s="215">
        <v>151.82648401826484</v>
      </c>
      <c r="AL668" s="215">
        <v>157.00455580865605</v>
      </c>
    </row>
    <row r="669" spans="24:38" ht="15" customHeight="1">
      <c r="X669" s="222">
        <v>41934</v>
      </c>
      <c r="Y669" s="98">
        <v>83.79</v>
      </c>
      <c r="Z669" s="98"/>
      <c r="AA669" s="98"/>
      <c r="AB669" s="98"/>
      <c r="AC669" s="98"/>
      <c r="AD669" s="98"/>
      <c r="AE669" s="98"/>
      <c r="AH669" s="86">
        <v>43293</v>
      </c>
      <c r="AI669" s="215">
        <v>139.41009831694717</v>
      </c>
      <c r="AJ669" s="215">
        <v>131.97152419911811</v>
      </c>
      <c r="AK669" s="215">
        <v>151.82648401826484</v>
      </c>
      <c r="AL669" s="215">
        <v>160.58086560364464</v>
      </c>
    </row>
    <row r="670" spans="24:38" ht="15" customHeight="1">
      <c r="X670" s="222">
        <v>41935</v>
      </c>
      <c r="Y670" s="98">
        <v>85.89</v>
      </c>
      <c r="Z670" s="98"/>
      <c r="AA670" s="98"/>
      <c r="AB670" s="98"/>
      <c r="AC670" s="98"/>
      <c r="AD670" s="98"/>
      <c r="AE670" s="98"/>
      <c r="AH670" s="86">
        <v>43294</v>
      </c>
      <c r="AI670" s="215">
        <v>137.72704549241791</v>
      </c>
      <c r="AJ670" s="215">
        <v>132.10965308399298</v>
      </c>
      <c r="AK670" s="215">
        <v>151.82648401826484</v>
      </c>
      <c r="AL670" s="215">
        <v>158.0979498861048</v>
      </c>
    </row>
    <row r="671" spans="24:38" ht="15" customHeight="1">
      <c r="X671" s="222">
        <v>41936</v>
      </c>
      <c r="Y671" s="98">
        <v>85.29</v>
      </c>
      <c r="Z671" s="98"/>
      <c r="AA671" s="98"/>
      <c r="AB671" s="98"/>
      <c r="AC671" s="98"/>
      <c r="AD671" s="98"/>
      <c r="AE671" s="98"/>
      <c r="AH671" s="86">
        <v>43297</v>
      </c>
      <c r="AI671" s="215">
        <v>140.40993167805368</v>
      </c>
      <c r="AJ671" s="215">
        <v>131.00993465441215</v>
      </c>
      <c r="AK671" s="215">
        <v>151.82648401826484</v>
      </c>
      <c r="AL671" s="215">
        <v>154.57289293849658</v>
      </c>
    </row>
    <row r="672" spans="24:38" ht="15" customHeight="1">
      <c r="X672" s="222">
        <v>41937</v>
      </c>
      <c r="Y672" s="98"/>
      <c r="Z672" s="98"/>
      <c r="AA672" s="98"/>
      <c r="AB672" s="98"/>
      <c r="AC672" s="98"/>
      <c r="AD672" s="98"/>
      <c r="AE672" s="98"/>
      <c r="AH672" s="86">
        <v>43298</v>
      </c>
      <c r="AI672" s="215">
        <v>137.67705382436262</v>
      </c>
      <c r="AJ672" s="215">
        <v>129.96865536843222</v>
      </c>
      <c r="AK672" s="215">
        <v>151.82648401826484</v>
      </c>
      <c r="AL672" s="215">
        <v>152.53986332574033</v>
      </c>
    </row>
    <row r="673" spans="24:38" ht="15" customHeight="1">
      <c r="X673" s="222">
        <v>41938</v>
      </c>
      <c r="Y673" s="98"/>
      <c r="Z673" s="98"/>
      <c r="AA673" s="98"/>
      <c r="AB673" s="98"/>
      <c r="AC673" s="98"/>
      <c r="AD673" s="98"/>
      <c r="AE673" s="98"/>
      <c r="AH673" s="86">
        <v>43299</v>
      </c>
      <c r="AI673" s="215">
        <v>136.89385102482922</v>
      </c>
      <c r="AJ673" s="215">
        <v>130.12803485098019</v>
      </c>
      <c r="AK673" s="215">
        <v>151.82648401826484</v>
      </c>
      <c r="AL673" s="215">
        <v>153.97494305239181</v>
      </c>
    </row>
    <row r="674" spans="24:38" ht="15" customHeight="1">
      <c r="X674" s="222">
        <v>41939</v>
      </c>
      <c r="Y674" s="98">
        <v>84.6</v>
      </c>
      <c r="Z674" s="98"/>
      <c r="AA674" s="98"/>
      <c r="AB674" s="98"/>
      <c r="AC674" s="98"/>
      <c r="AD674" s="98"/>
      <c r="AE674" s="98"/>
      <c r="AH674" s="86">
        <v>43300</v>
      </c>
      <c r="AI674" s="215">
        <v>136.09398433594401</v>
      </c>
      <c r="AJ674" s="215">
        <v>128.34298464644317</v>
      </c>
      <c r="AK674" s="215">
        <v>152.96803652968038</v>
      </c>
      <c r="AL674" s="215">
        <v>150.8997722095672</v>
      </c>
    </row>
    <row r="675" spans="24:38" ht="15" customHeight="1">
      <c r="X675" s="222">
        <v>41940</v>
      </c>
      <c r="Y675" s="98">
        <v>85.23</v>
      </c>
      <c r="Z675" s="98"/>
      <c r="AA675" s="98"/>
      <c r="AB675" s="98"/>
      <c r="AC675" s="98"/>
      <c r="AD675" s="98"/>
      <c r="AE675" s="98"/>
      <c r="AH675" s="86">
        <v>43301</v>
      </c>
      <c r="AI675" s="215">
        <v>138.57690384935844</v>
      </c>
      <c r="AJ675" s="215">
        <v>130.10678425330713</v>
      </c>
      <c r="AK675" s="215">
        <v>152.96803652968038</v>
      </c>
      <c r="AL675" s="215">
        <v>153.04100227790434</v>
      </c>
    </row>
    <row r="676" spans="24:38" ht="15" customHeight="1">
      <c r="X676" s="222">
        <v>41941</v>
      </c>
      <c r="Y676" s="98">
        <v>85.66</v>
      </c>
      <c r="Z676" s="98"/>
      <c r="AA676" s="98"/>
      <c r="AB676" s="98"/>
      <c r="AC676" s="98"/>
      <c r="AD676" s="98"/>
      <c r="AE676" s="98"/>
      <c r="AH676" s="86">
        <v>43304</v>
      </c>
      <c r="AI676" s="215">
        <v>137.1604732544576</v>
      </c>
      <c r="AJ676" s="215">
        <v>129.55958136322585</v>
      </c>
      <c r="AK676" s="215">
        <v>154.10958904109592</v>
      </c>
      <c r="AL676" s="215">
        <v>151.49202733485194</v>
      </c>
    </row>
    <row r="677" spans="24:38" ht="15" customHeight="1">
      <c r="X677" s="222">
        <v>41942</v>
      </c>
      <c r="Y677" s="98">
        <v>84.9</v>
      </c>
      <c r="Z677" s="98"/>
      <c r="AA677" s="98"/>
      <c r="AB677" s="98"/>
      <c r="AC677" s="98"/>
      <c r="AD677" s="98"/>
      <c r="AE677" s="98"/>
      <c r="AH677" s="86">
        <v>43305</v>
      </c>
      <c r="AI677" s="215">
        <v>137.57707048825196</v>
      </c>
      <c r="AJ677" s="215">
        <v>133.12968177229985</v>
      </c>
      <c r="AK677" s="215">
        <v>154.10958904109592</v>
      </c>
      <c r="AL677" s="215">
        <v>153.74715261958997</v>
      </c>
    </row>
    <row r="678" spans="24:38" ht="15" customHeight="1">
      <c r="X678" s="222">
        <v>41943</v>
      </c>
      <c r="Y678" s="98">
        <v>84.8</v>
      </c>
      <c r="Z678" s="98"/>
      <c r="AA678" s="98"/>
      <c r="AB678" s="98"/>
      <c r="AC678" s="98"/>
      <c r="AD678" s="98"/>
      <c r="AE678" s="98"/>
      <c r="AH678" s="86">
        <v>43306</v>
      </c>
      <c r="AI678" s="215">
        <v>136.01066488918514</v>
      </c>
      <c r="AJ678" s="215">
        <v>133.07124262869894</v>
      </c>
      <c r="AK678" s="215">
        <v>154.10958904109592</v>
      </c>
      <c r="AL678" s="215">
        <v>154.63553530751707</v>
      </c>
    </row>
    <row r="679" spans="24:38" ht="15" customHeight="1">
      <c r="X679" s="222">
        <v>41944</v>
      </c>
      <c r="Y679" s="98"/>
      <c r="Z679" s="98"/>
      <c r="AA679" s="98"/>
      <c r="AB679" s="98"/>
      <c r="AC679" s="98"/>
      <c r="AD679" s="98"/>
      <c r="AE679" s="98"/>
      <c r="AH679" s="86">
        <v>43307</v>
      </c>
      <c r="AI679" s="215">
        <v>136.57723712714548</v>
      </c>
      <c r="AJ679" s="215">
        <v>133.16687031822769</v>
      </c>
      <c r="AK679" s="215">
        <v>154.10958904109592</v>
      </c>
      <c r="AL679" s="215">
        <v>155.77448747152621</v>
      </c>
    </row>
    <row r="680" spans="24:38" ht="15" customHeight="1">
      <c r="X680" s="222">
        <v>41945</v>
      </c>
      <c r="Y680" s="98"/>
      <c r="Z680" s="98"/>
      <c r="AA680" s="98"/>
      <c r="AB680" s="98"/>
      <c r="AC680" s="98"/>
      <c r="AD680" s="98"/>
      <c r="AE680" s="98"/>
      <c r="AH680" s="86">
        <v>43308</v>
      </c>
      <c r="AI680" s="215">
        <v>136.94384269288452</v>
      </c>
      <c r="AJ680" s="215">
        <v>133.3315624501939</v>
      </c>
      <c r="AK680" s="215">
        <v>154.10958904109592</v>
      </c>
      <c r="AL680" s="215">
        <v>156.83371298405467</v>
      </c>
    </row>
    <row r="681" spans="24:38" ht="15" customHeight="1">
      <c r="X681" s="222">
        <v>41946</v>
      </c>
      <c r="Y681" s="98">
        <v>83.55</v>
      </c>
      <c r="Z681" s="98"/>
      <c r="AA681" s="98"/>
      <c r="AB681" s="98"/>
      <c r="AC681" s="98"/>
      <c r="AD681" s="98"/>
      <c r="AE681" s="98"/>
      <c r="AH681" s="86">
        <v>43311</v>
      </c>
      <c r="AI681" s="215">
        <v>138.31028161973003</v>
      </c>
      <c r="AJ681" s="215">
        <v>132.25309461828613</v>
      </c>
      <c r="AK681" s="215">
        <v>156.39269406392694</v>
      </c>
      <c r="AL681" s="215">
        <v>156.79384965831434</v>
      </c>
    </row>
    <row r="682" spans="24:38" ht="15" customHeight="1">
      <c r="X682" s="222">
        <v>41947</v>
      </c>
      <c r="Y682" s="98">
        <v>82.12</v>
      </c>
      <c r="Z682" s="98"/>
      <c r="AA682" s="98"/>
      <c r="AB682" s="98"/>
      <c r="AC682" s="98"/>
      <c r="AD682" s="98"/>
      <c r="AE682" s="98"/>
      <c r="AH682" s="86">
        <v>43312</v>
      </c>
      <c r="AI682" s="215">
        <v>137.36043992667888</v>
      </c>
      <c r="AJ682" s="215">
        <v>133.43781543855923</v>
      </c>
      <c r="AK682" s="215">
        <v>156.39269406392694</v>
      </c>
      <c r="AL682" s="215">
        <v>158.75854214123007</v>
      </c>
    </row>
    <row r="683" spans="24:38" ht="15" customHeight="1">
      <c r="X683" s="222">
        <v>41948</v>
      </c>
      <c r="Y683" s="98">
        <v>82.76</v>
      </c>
      <c r="Z683" s="98"/>
      <c r="AA683" s="98"/>
      <c r="AB683" s="98"/>
      <c r="AC683" s="98"/>
      <c r="AD683" s="98"/>
      <c r="AE683" s="98"/>
      <c r="AH683" s="86">
        <v>43313</v>
      </c>
      <c r="AI683" s="215">
        <v>135.31078153641062</v>
      </c>
      <c r="AJ683" s="215">
        <v>130.6274238962971</v>
      </c>
      <c r="AK683" s="215">
        <v>156.39269406392694</v>
      </c>
      <c r="AL683" s="215">
        <v>153.67312072892938</v>
      </c>
    </row>
    <row r="684" spans="24:38" ht="15" customHeight="1">
      <c r="X684" s="222">
        <v>41949</v>
      </c>
      <c r="Y684" s="98">
        <v>82.16</v>
      </c>
      <c r="Z684" s="98"/>
      <c r="AA684" s="98"/>
      <c r="AB684" s="98"/>
      <c r="AC684" s="98"/>
      <c r="AD684" s="98"/>
      <c r="AE684" s="98"/>
      <c r="AH684" s="86">
        <v>43314</v>
      </c>
      <c r="AI684" s="215">
        <v>134.02766205632395</v>
      </c>
      <c r="AJ684" s="215">
        <v>129.85177708123041</v>
      </c>
      <c r="AK684" s="215">
        <v>154.10958904109592</v>
      </c>
      <c r="AL684" s="215">
        <v>150.76594533029612</v>
      </c>
    </row>
    <row r="685" spans="24:38" ht="15" customHeight="1">
      <c r="X685" s="222">
        <v>41950</v>
      </c>
      <c r="Y685" s="98">
        <v>82.38</v>
      </c>
      <c r="Z685" s="98"/>
      <c r="AA685" s="98"/>
      <c r="AB685" s="98"/>
      <c r="AC685" s="98"/>
      <c r="AD685" s="98"/>
      <c r="AE685" s="98"/>
      <c r="AH685" s="86">
        <v>43315</v>
      </c>
      <c r="AI685" s="215">
        <v>133.42776203966005</v>
      </c>
      <c r="AJ685" s="215">
        <v>131.2915050735802</v>
      </c>
      <c r="AK685" s="215">
        <v>155.25114155251143</v>
      </c>
      <c r="AL685" s="215">
        <v>153.25740318906605</v>
      </c>
    </row>
    <row r="686" spans="24:38" ht="15" customHeight="1">
      <c r="X686" s="222">
        <v>41951</v>
      </c>
      <c r="Y686" s="98"/>
      <c r="Z686" s="98"/>
      <c r="AA686" s="98"/>
      <c r="AB686" s="98"/>
      <c r="AC686" s="98"/>
      <c r="AD686" s="98"/>
      <c r="AE686" s="98"/>
      <c r="AH686" s="86">
        <v>43318</v>
      </c>
      <c r="AI686" s="215">
        <v>134.37760373271121</v>
      </c>
      <c r="AJ686" s="215">
        <v>129.70302289751899</v>
      </c>
      <c r="AK686" s="215">
        <v>158.67579908675799</v>
      </c>
      <c r="AL686" s="215">
        <v>154.82915717539862</v>
      </c>
    </row>
    <row r="687" spans="24:38" ht="15" customHeight="1">
      <c r="X687" s="222">
        <v>41952</v>
      </c>
      <c r="Y687" s="98"/>
      <c r="Z687" s="98"/>
      <c r="AA687" s="98"/>
      <c r="AB687" s="98"/>
      <c r="AC687" s="98"/>
      <c r="AD687" s="98"/>
      <c r="AE687" s="98"/>
      <c r="AH687" s="86">
        <v>43319</v>
      </c>
      <c r="AI687" s="215">
        <v>134.19430094984168</v>
      </c>
      <c r="AJ687" s="215">
        <v>130.53710885618659</v>
      </c>
      <c r="AK687" s="215">
        <v>159.81735159817353</v>
      </c>
      <c r="AL687" s="215">
        <v>156.75398633257402</v>
      </c>
    </row>
    <row r="688" spans="24:38" ht="15" customHeight="1">
      <c r="X688" s="222">
        <v>41953</v>
      </c>
      <c r="Y688" s="98">
        <v>81.290000000000006</v>
      </c>
      <c r="Z688" s="98"/>
      <c r="AA688" s="98"/>
      <c r="AB688" s="98"/>
      <c r="AC688" s="98"/>
      <c r="AD688" s="98"/>
      <c r="AE688" s="98"/>
      <c r="AH688" s="86">
        <v>43320</v>
      </c>
      <c r="AI688" s="215">
        <v>138.9268455257457</v>
      </c>
      <c r="AJ688" s="215">
        <v>130.5636721032779</v>
      </c>
      <c r="AK688" s="215">
        <v>159.81735159817353</v>
      </c>
      <c r="AL688" s="215">
        <v>159.08314350797266</v>
      </c>
    </row>
    <row r="689" spans="24:38" ht="15" customHeight="1">
      <c r="X689" s="222">
        <v>41954</v>
      </c>
      <c r="Y689" s="98">
        <v>80.34</v>
      </c>
      <c r="Z689" s="98"/>
      <c r="AA689" s="98"/>
      <c r="AB689" s="98"/>
      <c r="AC689" s="98"/>
      <c r="AD689" s="98"/>
      <c r="AE689" s="98"/>
      <c r="AH689" s="86">
        <v>43321</v>
      </c>
      <c r="AI689" s="215">
        <v>137.36043992667888</v>
      </c>
      <c r="AJ689" s="215">
        <v>131.72182967645963</v>
      </c>
      <c r="AK689" s="215">
        <v>158.67579908675799</v>
      </c>
      <c r="AL689" s="215">
        <v>157.22095671981776</v>
      </c>
    </row>
    <row r="690" spans="24:38" ht="15" customHeight="1">
      <c r="X690" s="222">
        <v>41955</v>
      </c>
      <c r="Y690" s="98">
        <v>78.849999999999994</v>
      </c>
      <c r="Z690" s="98"/>
      <c r="AA690" s="98"/>
      <c r="AB690" s="98"/>
      <c r="AC690" s="98"/>
      <c r="AD690" s="98"/>
      <c r="AE690" s="98"/>
      <c r="AH690" s="86">
        <v>43322</v>
      </c>
      <c r="AI690" s="215">
        <v>139.12681219796701</v>
      </c>
      <c r="AJ690" s="215">
        <v>130.90899431546512</v>
      </c>
      <c r="AK690" s="215">
        <v>158.67579908675799</v>
      </c>
      <c r="AL690" s="215">
        <v>156.45216400911161</v>
      </c>
    </row>
    <row r="691" spans="24:38" ht="15" customHeight="1">
      <c r="X691" s="222">
        <v>41956</v>
      </c>
      <c r="Y691" s="98">
        <v>76.239999999999995</v>
      </c>
      <c r="Z691" s="98"/>
      <c r="AA691" s="98"/>
      <c r="AB691" s="98"/>
      <c r="AC691" s="98"/>
      <c r="AD691" s="98"/>
      <c r="AE691" s="98"/>
      <c r="AH691" s="86">
        <v>43325</v>
      </c>
      <c r="AI691" s="215">
        <v>137.54374270954841</v>
      </c>
      <c r="AJ691" s="215">
        <v>130.12272220156191</v>
      </c>
      <c r="AK691" s="215">
        <v>158.67579908675799</v>
      </c>
      <c r="AL691" s="215">
        <v>153.24601366742596</v>
      </c>
    </row>
    <row r="692" spans="24:38" ht="15" customHeight="1">
      <c r="X692" s="222">
        <v>41957</v>
      </c>
      <c r="Y692" s="98">
        <v>78.260000000000005</v>
      </c>
      <c r="Z692" s="98"/>
      <c r="AA692" s="98"/>
      <c r="AB692" s="98"/>
      <c r="AC692" s="98"/>
      <c r="AD692" s="98"/>
      <c r="AE692" s="98"/>
      <c r="AH692" s="86">
        <v>43326</v>
      </c>
      <c r="AI692" s="215">
        <v>136.34394267622062</v>
      </c>
      <c r="AJ692" s="215">
        <v>127.69484141741488</v>
      </c>
      <c r="AK692" s="215">
        <v>156.39269406392694</v>
      </c>
      <c r="AL692" s="215">
        <v>151.79954441913438</v>
      </c>
    </row>
    <row r="693" spans="24:38" ht="15" customHeight="1">
      <c r="X693" s="222">
        <v>41958</v>
      </c>
      <c r="Y693" s="98"/>
      <c r="Z693" s="98"/>
      <c r="AA693" s="98"/>
      <c r="AB693" s="98"/>
      <c r="AC693" s="98"/>
      <c r="AD693" s="98"/>
      <c r="AE693" s="98"/>
      <c r="AH693" s="86">
        <v>43327</v>
      </c>
      <c r="AI693" s="215">
        <v>133.14447592067989</v>
      </c>
      <c r="AJ693" s="215">
        <v>122.38219199914997</v>
      </c>
      <c r="AK693" s="215">
        <v>155.25114155251143</v>
      </c>
      <c r="AL693" s="215">
        <v>145.25626423690204</v>
      </c>
    </row>
    <row r="694" spans="24:38" ht="15" customHeight="1">
      <c r="X694" s="222">
        <v>41959</v>
      </c>
      <c r="Y694" s="98"/>
      <c r="Z694" s="98"/>
      <c r="AA694" s="98"/>
      <c r="AB694" s="98"/>
      <c r="AC694" s="98"/>
      <c r="AD694" s="98"/>
      <c r="AE694" s="98"/>
      <c r="AH694" s="86">
        <v>43328</v>
      </c>
      <c r="AI694" s="215">
        <v>134.79420096650557</v>
      </c>
      <c r="AJ694" s="215">
        <v>125.39977686872443</v>
      </c>
      <c r="AK694" s="215">
        <v>154.10958904109592</v>
      </c>
      <c r="AL694" s="215">
        <v>150.68337129840549</v>
      </c>
    </row>
    <row r="695" spans="24:38" ht="15" customHeight="1">
      <c r="X695" s="222">
        <v>41960</v>
      </c>
      <c r="Y695" s="98">
        <v>77.52</v>
      </c>
      <c r="Z695" s="98"/>
      <c r="AA695" s="98"/>
      <c r="AB695" s="98"/>
      <c r="AC695" s="98"/>
      <c r="AD695" s="98"/>
      <c r="AE695" s="98"/>
      <c r="AH695" s="86">
        <v>43329</v>
      </c>
      <c r="AI695" s="215">
        <v>133.59440093317781</v>
      </c>
      <c r="AJ695" s="215">
        <v>125.15539499548424</v>
      </c>
      <c r="AK695" s="215">
        <v>154.10958904109592</v>
      </c>
      <c r="AL695" s="215">
        <v>152.50569476082006</v>
      </c>
    </row>
    <row r="696" spans="24:38" ht="15" customHeight="1">
      <c r="X696" s="222">
        <v>41961</v>
      </c>
      <c r="Y696" s="98">
        <v>76.849999999999994</v>
      </c>
      <c r="Z696" s="98"/>
      <c r="AA696" s="98"/>
      <c r="AB696" s="98"/>
      <c r="AC696" s="98"/>
      <c r="AD696" s="98"/>
      <c r="AE696" s="98"/>
      <c r="AH696" s="86">
        <v>43332</v>
      </c>
      <c r="AI696" s="215">
        <v>135.37743709381769</v>
      </c>
      <c r="AJ696" s="215">
        <v>126.68543802794454</v>
      </c>
      <c r="AK696" s="215">
        <v>156.39269406392694</v>
      </c>
      <c r="AL696" s="215">
        <v>153.48519362186786</v>
      </c>
    </row>
    <row r="697" spans="24:38" ht="15" customHeight="1">
      <c r="X697" s="222">
        <v>41962</v>
      </c>
      <c r="Y697" s="98">
        <v>76.599999999999994</v>
      </c>
      <c r="Z697" s="98"/>
      <c r="AA697" s="98"/>
      <c r="AB697" s="98"/>
      <c r="AC697" s="98"/>
      <c r="AD697" s="98"/>
      <c r="AE697" s="98"/>
      <c r="AH697" s="86">
        <v>43333</v>
      </c>
      <c r="AI697" s="215">
        <v>135.27745375770706</v>
      </c>
      <c r="AJ697" s="215">
        <v>127.8860967964724</v>
      </c>
      <c r="AK697" s="215">
        <v>154.10958904109592</v>
      </c>
      <c r="AL697" s="215">
        <v>153.46810933940776</v>
      </c>
    </row>
    <row r="698" spans="24:38" ht="15" customHeight="1">
      <c r="X698" s="222">
        <v>41963</v>
      </c>
      <c r="Y698" s="98">
        <v>78.53</v>
      </c>
      <c r="Z698" s="98"/>
      <c r="AA698" s="98"/>
      <c r="AB698" s="98"/>
      <c r="AC698" s="98"/>
      <c r="AD698" s="98"/>
      <c r="AE698" s="98"/>
      <c r="AH698" s="86">
        <v>43334</v>
      </c>
      <c r="AI698" s="215">
        <v>136.01066488918514</v>
      </c>
      <c r="AJ698" s="215">
        <v>127.07857408489613</v>
      </c>
      <c r="AK698" s="215">
        <v>154.10958904109592</v>
      </c>
      <c r="AL698" s="215">
        <v>153.10364464692483</v>
      </c>
    </row>
    <row r="699" spans="24:38" ht="15" customHeight="1">
      <c r="X699" s="222">
        <v>41964</v>
      </c>
      <c r="Y699" s="98">
        <v>79.2</v>
      </c>
      <c r="Z699" s="98"/>
      <c r="AA699" s="98"/>
      <c r="AB699" s="98"/>
      <c r="AC699" s="98"/>
      <c r="AD699" s="98"/>
      <c r="AE699" s="98"/>
      <c r="AH699" s="86">
        <v>43335</v>
      </c>
      <c r="AI699" s="215">
        <v>136.82719546742211</v>
      </c>
      <c r="AJ699" s="215">
        <v>126.80231631514636</v>
      </c>
      <c r="AK699" s="215">
        <v>152.96803652968038</v>
      </c>
      <c r="AL699" s="215">
        <v>150.3132118451025</v>
      </c>
    </row>
    <row r="700" spans="24:38" ht="15" customHeight="1">
      <c r="X700" s="222">
        <v>41965</v>
      </c>
      <c r="Y700" s="98"/>
      <c r="Z700" s="98"/>
      <c r="AA700" s="98"/>
      <c r="AB700" s="98"/>
      <c r="AC700" s="98"/>
      <c r="AD700" s="98"/>
      <c r="AE700" s="98"/>
      <c r="AH700" s="86">
        <v>43336</v>
      </c>
      <c r="AI700" s="215">
        <v>138.16030661556405</v>
      </c>
      <c r="AJ700" s="215">
        <v>129.44801572544227</v>
      </c>
      <c r="AK700" s="215">
        <v>152.96803652968038</v>
      </c>
      <c r="AL700" s="215">
        <v>151.9134396355353</v>
      </c>
    </row>
    <row r="701" spans="24:38" ht="15" customHeight="1">
      <c r="X701" s="222">
        <v>41966</v>
      </c>
      <c r="Y701" s="98"/>
      <c r="Z701" s="98"/>
      <c r="AA701" s="98"/>
      <c r="AB701" s="98"/>
      <c r="AC701" s="98"/>
      <c r="AD701" s="98"/>
      <c r="AE701" s="98"/>
      <c r="AH701" s="86">
        <v>43339</v>
      </c>
      <c r="AI701" s="215">
        <v>138.16030661556405</v>
      </c>
      <c r="AJ701" s="215">
        <v>129.44801572544227</v>
      </c>
      <c r="AK701" s="215">
        <v>152.96803652968038</v>
      </c>
      <c r="AL701" s="215">
        <v>151.9134396355353</v>
      </c>
    </row>
    <row r="702" spans="24:38" ht="15" customHeight="1">
      <c r="X702" s="222">
        <v>41967</v>
      </c>
      <c r="Y702" s="98">
        <v>78.09</v>
      </c>
      <c r="Z702" s="98"/>
      <c r="AA702" s="98"/>
      <c r="AB702" s="98"/>
      <c r="AC702" s="98"/>
      <c r="AD702" s="98"/>
      <c r="AE702" s="98"/>
      <c r="AH702" s="86">
        <v>43340</v>
      </c>
      <c r="AI702" s="215">
        <v>140.64322612897851</v>
      </c>
      <c r="AJ702" s="215">
        <v>130.37241672422039</v>
      </c>
      <c r="AK702" s="215">
        <v>151.82648401826484</v>
      </c>
      <c r="AL702" s="215">
        <v>154.79498861047836</v>
      </c>
    </row>
    <row r="703" spans="24:38" ht="15" customHeight="1">
      <c r="X703" s="222">
        <v>41968</v>
      </c>
      <c r="Y703" s="98">
        <v>76.959999999999994</v>
      </c>
      <c r="Z703" s="98"/>
      <c r="AA703" s="98"/>
      <c r="AB703" s="98"/>
      <c r="AC703" s="98"/>
      <c r="AD703" s="98"/>
      <c r="AE703" s="98"/>
      <c r="AH703" s="86">
        <v>43341</v>
      </c>
      <c r="AI703" s="215">
        <v>143.09281786368939</v>
      </c>
      <c r="AJ703" s="215">
        <v>129.05487966849068</v>
      </c>
      <c r="AK703" s="215">
        <v>151.82648401826484</v>
      </c>
      <c r="AL703" s="215">
        <v>152.79043280182231</v>
      </c>
    </row>
    <row r="704" spans="24:38" ht="15" customHeight="1">
      <c r="X704" s="222">
        <v>41969</v>
      </c>
      <c r="Y704" s="98">
        <v>76.349999999999994</v>
      </c>
      <c r="Z704" s="98"/>
      <c r="AA704" s="98"/>
      <c r="AB704" s="98"/>
      <c r="AC704" s="98"/>
      <c r="AD704" s="98"/>
      <c r="AE704" s="98"/>
      <c r="AH704" s="86">
        <v>43342</v>
      </c>
      <c r="AI704" s="215">
        <v>140.74320946508917</v>
      </c>
      <c r="AJ704" s="215">
        <v>128.83174839292354</v>
      </c>
      <c r="AK704" s="215">
        <v>151.82648401826484</v>
      </c>
      <c r="AL704" s="215">
        <v>150.34168564920273</v>
      </c>
    </row>
    <row r="705" spans="24:38" ht="15" customHeight="1">
      <c r="X705" s="222">
        <v>41970</v>
      </c>
      <c r="Y705" s="98">
        <v>71.72</v>
      </c>
      <c r="Z705" s="98"/>
      <c r="AA705" s="98"/>
      <c r="AB705" s="98"/>
      <c r="AC705" s="98"/>
      <c r="AD705" s="98"/>
      <c r="AE705" s="98"/>
      <c r="AH705" s="86">
        <v>43343</v>
      </c>
      <c r="AI705" s="215">
        <v>140.07665389101817</v>
      </c>
      <c r="AJ705" s="215">
        <v>126.82356691281942</v>
      </c>
      <c r="AK705" s="215">
        <v>152.96803652968038</v>
      </c>
      <c r="AL705" s="215">
        <v>144.7380410022779</v>
      </c>
    </row>
    <row r="706" spans="24:38" ht="15" customHeight="1">
      <c r="X706" s="222">
        <v>41971</v>
      </c>
      <c r="Y706" s="98">
        <v>68.989999999999995</v>
      </c>
      <c r="Z706" s="98"/>
      <c r="AA706" s="98"/>
      <c r="AB706" s="98"/>
      <c r="AC706" s="98"/>
      <c r="AD706" s="98"/>
      <c r="AE706" s="98"/>
      <c r="AH706" s="86">
        <v>43346</v>
      </c>
      <c r="AI706" s="215">
        <v>137.69371771371439</v>
      </c>
      <c r="AJ706" s="215">
        <v>126.33480316633904</v>
      </c>
      <c r="AK706" s="215">
        <v>152.96803652968038</v>
      </c>
      <c r="AL706" s="215">
        <v>144.61845102505694</v>
      </c>
    </row>
    <row r="707" spans="24:38" ht="15" customHeight="1">
      <c r="X707" s="222">
        <v>41972</v>
      </c>
      <c r="Y707" s="98"/>
      <c r="Z707" s="98"/>
      <c r="AA707" s="98"/>
      <c r="AB707" s="98"/>
      <c r="AC707" s="98"/>
      <c r="AD707" s="98"/>
      <c r="AE707" s="98"/>
      <c r="AH707" s="86">
        <v>43347</v>
      </c>
      <c r="AI707" s="215">
        <v>135.32744542576239</v>
      </c>
      <c r="AJ707" s="215">
        <v>123.16846411305318</v>
      </c>
      <c r="AK707" s="215">
        <v>152.96803652968038</v>
      </c>
      <c r="AL707" s="215">
        <v>141.00227790432803</v>
      </c>
    </row>
    <row r="708" spans="24:38" ht="15" customHeight="1">
      <c r="X708" s="222">
        <v>41973</v>
      </c>
      <c r="Y708" s="98"/>
      <c r="Z708" s="98"/>
      <c r="AA708" s="98"/>
      <c r="AB708" s="98"/>
      <c r="AC708" s="98"/>
      <c r="AD708" s="98"/>
      <c r="AE708" s="98"/>
      <c r="AH708" s="86">
        <v>43348</v>
      </c>
      <c r="AI708" s="215">
        <v>135.67738710214965</v>
      </c>
      <c r="AJ708" s="215">
        <v>124.40631142750891</v>
      </c>
      <c r="AK708" s="215">
        <v>154.10958904109592</v>
      </c>
      <c r="AL708" s="215">
        <v>140.74601366742596</v>
      </c>
    </row>
    <row r="709" spans="24:38" ht="15" customHeight="1">
      <c r="X709" s="222">
        <v>41974</v>
      </c>
      <c r="Y709" s="98">
        <v>72.22</v>
      </c>
      <c r="Z709" s="98"/>
      <c r="AA709" s="98"/>
      <c r="AB709" s="98"/>
      <c r="AC709" s="98"/>
      <c r="AD709" s="98"/>
      <c r="AE709" s="98"/>
      <c r="AH709" s="86">
        <v>43349</v>
      </c>
      <c r="AI709" s="215">
        <v>133.4610898183636</v>
      </c>
      <c r="AJ709" s="215">
        <v>125.46352866174362</v>
      </c>
      <c r="AK709" s="215">
        <v>155.25114155251143</v>
      </c>
      <c r="AL709" s="215">
        <v>140.72892938496585</v>
      </c>
    </row>
    <row r="710" spans="24:38" ht="15" customHeight="1">
      <c r="X710" s="222">
        <v>41975</v>
      </c>
      <c r="Y710" s="98">
        <v>70.64</v>
      </c>
      <c r="Z710" s="98"/>
      <c r="AA710" s="98"/>
      <c r="AB710" s="98"/>
      <c r="AC710" s="98"/>
      <c r="AD710" s="98"/>
      <c r="AE710" s="98"/>
      <c r="AH710" s="86">
        <v>43350</v>
      </c>
      <c r="AI710" s="215">
        <v>135.37743709381769</v>
      </c>
      <c r="AJ710" s="215">
        <v>125.69728523614727</v>
      </c>
      <c r="AK710" s="215">
        <v>158.67579908675799</v>
      </c>
      <c r="AL710" s="215">
        <v>139.76082004555806</v>
      </c>
    </row>
    <row r="711" spans="24:38" ht="15" customHeight="1">
      <c r="X711" s="222">
        <v>41976</v>
      </c>
      <c r="Y711" s="98">
        <v>69.72</v>
      </c>
      <c r="Z711" s="98"/>
      <c r="AA711" s="98"/>
      <c r="AB711" s="98"/>
      <c r="AC711" s="98"/>
      <c r="AD711" s="98"/>
      <c r="AE711" s="98"/>
      <c r="AH711" s="86">
        <v>43353</v>
      </c>
      <c r="AI711" s="215">
        <v>137.12714547575405</v>
      </c>
      <c r="AJ711" s="215">
        <v>125.19789619083038</v>
      </c>
      <c r="AK711" s="215">
        <v>158.67579908675799</v>
      </c>
      <c r="AL711" s="215">
        <v>140.36446469248293</v>
      </c>
    </row>
    <row r="712" spans="24:38" ht="15" customHeight="1">
      <c r="X712" s="222">
        <v>41977</v>
      </c>
      <c r="Y712" s="98">
        <v>69.010000000000005</v>
      </c>
      <c r="Z712" s="98"/>
      <c r="AA712" s="98"/>
      <c r="AB712" s="98"/>
      <c r="AC712" s="98"/>
      <c r="AD712" s="98"/>
      <c r="AE712" s="98"/>
      <c r="AH712" s="86">
        <v>43354</v>
      </c>
      <c r="AI712" s="215">
        <v>133.64439260123314</v>
      </c>
      <c r="AJ712" s="215">
        <v>124.18318015194177</v>
      </c>
      <c r="AK712" s="215">
        <v>157.53424657534248</v>
      </c>
      <c r="AL712" s="215">
        <v>138.29726651480638</v>
      </c>
    </row>
    <row r="713" spans="24:38" ht="15" customHeight="1">
      <c r="X713" s="222">
        <v>41978</v>
      </c>
      <c r="Y713" s="98">
        <v>68.22</v>
      </c>
      <c r="Z713" s="98"/>
      <c r="AA713" s="98"/>
      <c r="AB713" s="98"/>
      <c r="AC713" s="98"/>
      <c r="AD713" s="98"/>
      <c r="AE713" s="98"/>
      <c r="AH713" s="86">
        <v>43355</v>
      </c>
      <c r="AI713" s="215">
        <v>134.99416763872688</v>
      </c>
      <c r="AJ713" s="215">
        <v>127.10513733198748</v>
      </c>
      <c r="AK713" s="215">
        <v>156.39269406392694</v>
      </c>
      <c r="AL713" s="215">
        <v>142.85876993166286</v>
      </c>
    </row>
    <row r="714" spans="24:38" ht="15" customHeight="1">
      <c r="X714" s="222">
        <v>41979</v>
      </c>
      <c r="Y714" s="98"/>
      <c r="Z714" s="98"/>
      <c r="AA714" s="98"/>
      <c r="AB714" s="98"/>
      <c r="AC714" s="98"/>
      <c r="AD714" s="98"/>
      <c r="AE714" s="98"/>
      <c r="AH714" s="86">
        <v>43356</v>
      </c>
      <c r="AI714" s="215">
        <v>135.17747042159641</v>
      </c>
      <c r="AJ714" s="215">
        <v>127.79046910694363</v>
      </c>
      <c r="AK714" s="215">
        <v>156.39269406392694</v>
      </c>
      <c r="AL714" s="215">
        <v>142.67653758542141</v>
      </c>
    </row>
    <row r="715" spans="24:38" ht="15" customHeight="1">
      <c r="X715" s="222">
        <v>41980</v>
      </c>
      <c r="Y715" s="98"/>
      <c r="Z715" s="98"/>
      <c r="AA715" s="98"/>
      <c r="AB715" s="98"/>
      <c r="AC715" s="98"/>
      <c r="AD715" s="98"/>
      <c r="AE715" s="98"/>
      <c r="AH715" s="86">
        <v>43357</v>
      </c>
      <c r="AI715" s="215">
        <v>133.74437593734379</v>
      </c>
      <c r="AJ715" s="215">
        <v>126.45699410295914</v>
      </c>
      <c r="AK715" s="215">
        <v>156.39269406392694</v>
      </c>
      <c r="AL715" s="215">
        <v>143.20615034168566</v>
      </c>
    </row>
    <row r="716" spans="24:38" ht="15" customHeight="1">
      <c r="X716" s="222">
        <v>41981</v>
      </c>
      <c r="Y716" s="98">
        <v>65.67</v>
      </c>
      <c r="Z716" s="98"/>
      <c r="AA716" s="98"/>
      <c r="AB716" s="98"/>
      <c r="AC716" s="98"/>
      <c r="AD716" s="98"/>
      <c r="AE716" s="98"/>
      <c r="AH716" s="86">
        <v>43360</v>
      </c>
      <c r="AI716" s="215">
        <v>133.24445925679055</v>
      </c>
      <c r="AJ716" s="215">
        <v>125.80353822451255</v>
      </c>
      <c r="AK716" s="215">
        <v>156.39269406392694</v>
      </c>
      <c r="AL716" s="215">
        <v>138.4738041002278</v>
      </c>
    </row>
    <row r="717" spans="24:38" ht="15" customHeight="1">
      <c r="X717" s="222">
        <v>41982</v>
      </c>
      <c r="Y717" s="98">
        <v>65.95</v>
      </c>
      <c r="Z717" s="98"/>
      <c r="AA717" s="98"/>
      <c r="AB717" s="98"/>
      <c r="AC717" s="98"/>
      <c r="AD717" s="98"/>
      <c r="AE717" s="98"/>
      <c r="AH717" s="86">
        <v>43361</v>
      </c>
      <c r="AI717" s="215">
        <v>133.3444425929012</v>
      </c>
      <c r="AJ717" s="215">
        <v>128.86362428943315</v>
      </c>
      <c r="AK717" s="215">
        <v>156.39269406392694</v>
      </c>
      <c r="AL717" s="215">
        <v>140.23348519362187</v>
      </c>
    </row>
    <row r="718" spans="24:38" ht="15" customHeight="1">
      <c r="X718" s="222">
        <v>41983</v>
      </c>
      <c r="Y718" s="98">
        <v>63.73</v>
      </c>
      <c r="Z718" s="98"/>
      <c r="AA718" s="98"/>
      <c r="AB718" s="98"/>
      <c r="AC718" s="98"/>
      <c r="AD718" s="98"/>
      <c r="AE718" s="98"/>
      <c r="AH718" s="86">
        <v>43362</v>
      </c>
      <c r="AI718" s="215">
        <v>132.71121479753373</v>
      </c>
      <c r="AJ718" s="215">
        <v>129.55426871380757</v>
      </c>
      <c r="AK718" s="215">
        <v>158.67579908675799</v>
      </c>
      <c r="AL718" s="215">
        <v>141.45785876993168</v>
      </c>
    </row>
    <row r="719" spans="24:38" ht="15" customHeight="1">
      <c r="X719" s="222">
        <v>41984</v>
      </c>
      <c r="Y719" s="98">
        <v>62.78</v>
      </c>
      <c r="Z719" s="98"/>
      <c r="AA719" s="98"/>
      <c r="AB719" s="98"/>
      <c r="AC719" s="98"/>
      <c r="AD719" s="98"/>
      <c r="AE719" s="98"/>
      <c r="AH719" s="86">
        <v>43363</v>
      </c>
      <c r="AI719" s="215">
        <v>134.11098150308283</v>
      </c>
      <c r="AJ719" s="215">
        <v>129.0973808638368</v>
      </c>
      <c r="AK719" s="215">
        <v>158.67579908675799</v>
      </c>
      <c r="AL719" s="215">
        <v>142.83599088838267</v>
      </c>
    </row>
    <row r="720" spans="24:38" ht="15" customHeight="1">
      <c r="X720" s="222">
        <v>41985</v>
      </c>
      <c r="Y720" s="98">
        <v>61.09</v>
      </c>
      <c r="Z720" s="98"/>
      <c r="AA720" s="98"/>
      <c r="AB720" s="98"/>
      <c r="AC720" s="98"/>
      <c r="AD720" s="98"/>
      <c r="AE720" s="98"/>
      <c r="AH720" s="86">
        <v>43364</v>
      </c>
      <c r="AI720" s="215">
        <v>137.54374270954841</v>
      </c>
      <c r="AJ720" s="215">
        <v>135.56818785528344</v>
      </c>
      <c r="AK720" s="215">
        <v>158.67579908675799</v>
      </c>
      <c r="AL720" s="215">
        <v>149.9601366742597</v>
      </c>
    </row>
    <row r="721" spans="24:38" ht="15" customHeight="1">
      <c r="X721" s="222">
        <v>41986</v>
      </c>
      <c r="Y721" s="98"/>
      <c r="Z721" s="98"/>
      <c r="AA721" s="98"/>
      <c r="AB721" s="98"/>
      <c r="AC721" s="98"/>
      <c r="AD721" s="98"/>
      <c r="AE721" s="98"/>
      <c r="AH721" s="86">
        <v>43367</v>
      </c>
      <c r="AI721" s="215">
        <v>135.21079820029996</v>
      </c>
      <c r="AJ721" s="215">
        <v>135.04754821229346</v>
      </c>
      <c r="AK721" s="215">
        <v>158.67579908675799</v>
      </c>
      <c r="AL721" s="215">
        <v>146.51480637813214</v>
      </c>
    </row>
    <row r="722" spans="24:38" ht="15" customHeight="1">
      <c r="X722" s="222">
        <v>41987</v>
      </c>
      <c r="Y722" s="98"/>
      <c r="Z722" s="98"/>
      <c r="AA722" s="98"/>
      <c r="AB722" s="98"/>
      <c r="AC722" s="98"/>
      <c r="AD722" s="98"/>
      <c r="AE722" s="98"/>
      <c r="AH722" s="86">
        <v>43368</v>
      </c>
      <c r="AI722" s="215">
        <v>136.27728711881352</v>
      </c>
      <c r="AJ722" s="215">
        <v>134.19221165595283</v>
      </c>
      <c r="AK722" s="215">
        <v>158.67579908675799</v>
      </c>
      <c r="AL722" s="215">
        <v>146.47494305239178</v>
      </c>
    </row>
    <row r="723" spans="24:38" ht="15" customHeight="1">
      <c r="X723" s="222">
        <v>41988</v>
      </c>
      <c r="Y723" s="98">
        <v>59.83</v>
      </c>
      <c r="Z723" s="98"/>
      <c r="AA723" s="98"/>
      <c r="AB723" s="98"/>
      <c r="AC723" s="98"/>
      <c r="AD723" s="98"/>
      <c r="AE723" s="98"/>
      <c r="AH723" s="86">
        <v>43369</v>
      </c>
      <c r="AI723" s="215">
        <v>136.24395934010997</v>
      </c>
      <c r="AJ723" s="215">
        <v>133.24124741008342</v>
      </c>
      <c r="AK723" s="215">
        <v>158.67579908675799</v>
      </c>
      <c r="AL723" s="215">
        <v>145.00569476082003</v>
      </c>
    </row>
    <row r="724" spans="24:38" ht="15" customHeight="1">
      <c r="X724" s="222">
        <v>41989</v>
      </c>
      <c r="Y724" s="98">
        <v>59.17</v>
      </c>
      <c r="Z724" s="98"/>
      <c r="AA724" s="98"/>
      <c r="AB724" s="98"/>
      <c r="AC724" s="98"/>
      <c r="AD724" s="98"/>
      <c r="AE724" s="98"/>
      <c r="AH724" s="86">
        <v>43370</v>
      </c>
      <c r="AI724" s="215">
        <v>134.07765372437927</v>
      </c>
      <c r="AJ724" s="215">
        <v>131.37119481485416</v>
      </c>
      <c r="AK724" s="215">
        <v>158.67579908675799</v>
      </c>
      <c r="AL724" s="215">
        <v>142.07289293849658</v>
      </c>
    </row>
    <row r="725" spans="24:38" ht="15" customHeight="1">
      <c r="X725" s="222">
        <v>41990</v>
      </c>
      <c r="Y725" s="98">
        <v>59.89</v>
      </c>
      <c r="Z725" s="98"/>
      <c r="AA725" s="98"/>
      <c r="AB725" s="98"/>
      <c r="AC725" s="98"/>
      <c r="AD725" s="98"/>
      <c r="AE725" s="98"/>
      <c r="AH725" s="86">
        <v>43371</v>
      </c>
      <c r="AI725" s="215">
        <v>136.51058156973838</v>
      </c>
      <c r="AJ725" s="215">
        <v>133.10311852520854</v>
      </c>
      <c r="AK725" s="215">
        <v>158.67579908675799</v>
      </c>
      <c r="AL725" s="215">
        <v>142.4487471526196</v>
      </c>
    </row>
    <row r="726" spans="24:38" ht="15" customHeight="1">
      <c r="X726" s="222">
        <v>41991</v>
      </c>
      <c r="Y726" s="98">
        <v>59.21</v>
      </c>
      <c r="Z726" s="98"/>
      <c r="AA726" s="98"/>
      <c r="AB726" s="98"/>
      <c r="AC726" s="98"/>
      <c r="AD726" s="98"/>
      <c r="AE726" s="98"/>
      <c r="AH726" s="86">
        <v>43374</v>
      </c>
      <c r="AI726" s="215">
        <v>138.06032327945343</v>
      </c>
      <c r="AJ726" s="215">
        <v>132.99686553684322</v>
      </c>
      <c r="AK726" s="215">
        <v>158.67579908675799</v>
      </c>
      <c r="AL726" s="215">
        <v>141.29840546697039</v>
      </c>
    </row>
    <row r="727" spans="24:38" ht="15" customHeight="1">
      <c r="X727" s="222">
        <v>41992</v>
      </c>
      <c r="Y727" s="98">
        <v>61.25</v>
      </c>
      <c r="Z727" s="98"/>
      <c r="AA727" s="98"/>
      <c r="AB727" s="98"/>
      <c r="AC727" s="98"/>
      <c r="AD727" s="98"/>
      <c r="AE727" s="98"/>
      <c r="AH727" s="86">
        <v>43375</v>
      </c>
      <c r="AI727" s="215">
        <v>140.09331778036994</v>
      </c>
      <c r="AJ727" s="215">
        <v>133.62375816819846</v>
      </c>
      <c r="AK727" s="215">
        <v>158.67579908675799</v>
      </c>
      <c r="AL727" s="215">
        <v>141.46924829157174</v>
      </c>
    </row>
    <row r="728" spans="24:38" ht="15" customHeight="1">
      <c r="X728" s="222">
        <v>41993</v>
      </c>
      <c r="Y728" s="98"/>
      <c r="Z728" s="98"/>
      <c r="AA728" s="98"/>
      <c r="AB728" s="98"/>
      <c r="AC728" s="98"/>
      <c r="AD728" s="98"/>
      <c r="AE728" s="98"/>
      <c r="AH728" s="86">
        <v>43376</v>
      </c>
      <c r="AI728" s="215">
        <v>146.5089151808032</v>
      </c>
      <c r="AJ728" s="215">
        <v>133.08186792753546</v>
      </c>
      <c r="AK728" s="215">
        <v>158.67579908675799</v>
      </c>
      <c r="AL728" s="215">
        <v>144.38496583143507</v>
      </c>
    </row>
    <row r="729" spans="24:38" ht="15" customHeight="1">
      <c r="X729" s="222">
        <v>41994</v>
      </c>
      <c r="Y729" s="98"/>
      <c r="Z729" s="98"/>
      <c r="AA729" s="98"/>
      <c r="AB729" s="98"/>
      <c r="AC729" s="98"/>
      <c r="AD729" s="98"/>
      <c r="AE729" s="98"/>
      <c r="AH729" s="86">
        <v>43377</v>
      </c>
      <c r="AI729" s="215">
        <v>144.50924845859024</v>
      </c>
      <c r="AJ729" s="215">
        <v>133.62907081761674</v>
      </c>
      <c r="AK729" s="215">
        <v>158.67579908675799</v>
      </c>
      <c r="AL729" s="215">
        <v>141.25854214123007</v>
      </c>
    </row>
    <row r="730" spans="24:38" ht="15" customHeight="1">
      <c r="X730" s="222">
        <v>41995</v>
      </c>
      <c r="Y730" s="98">
        <v>59.05</v>
      </c>
      <c r="Z730" s="98"/>
      <c r="AA730" s="98"/>
      <c r="AB730" s="98"/>
      <c r="AC730" s="98"/>
      <c r="AD730" s="98"/>
      <c r="AE730" s="98"/>
      <c r="AH730" s="86">
        <v>43378</v>
      </c>
      <c r="AI730" s="215">
        <v>141.80969838360272</v>
      </c>
      <c r="AJ730" s="215">
        <v>131.05243584975827</v>
      </c>
      <c r="AK730" s="215">
        <v>158.67579908675799</v>
      </c>
      <c r="AL730" s="215">
        <v>142.81321184510253</v>
      </c>
    </row>
    <row r="731" spans="24:38" ht="15" customHeight="1">
      <c r="X731" s="222">
        <v>41996</v>
      </c>
      <c r="Y731" s="98">
        <v>59.67</v>
      </c>
      <c r="Z731" s="98"/>
      <c r="AA731" s="98"/>
      <c r="AB731" s="98"/>
      <c r="AC731" s="98"/>
      <c r="AD731" s="98"/>
      <c r="AE731" s="98"/>
      <c r="AH731" s="86">
        <v>43381</v>
      </c>
      <c r="AI731" s="215">
        <v>137.51041493084486</v>
      </c>
      <c r="AJ731" s="215">
        <v>131.20650268288796</v>
      </c>
      <c r="AK731" s="215">
        <v>158.67579908675799</v>
      </c>
      <c r="AL731" s="215">
        <v>142.31776765375855</v>
      </c>
    </row>
    <row r="732" spans="24:38" ht="15" customHeight="1">
      <c r="X732" s="222">
        <v>41997</v>
      </c>
      <c r="Y732" s="98">
        <v>58.48</v>
      </c>
      <c r="Z732" s="98"/>
      <c r="AA732" s="98"/>
      <c r="AB732" s="98"/>
      <c r="AC732" s="98"/>
      <c r="AD732" s="98"/>
      <c r="AE732" s="98"/>
      <c r="AH732" s="86">
        <v>43382</v>
      </c>
      <c r="AI732" s="215">
        <v>136.57723712714548</v>
      </c>
      <c r="AJ732" s="215">
        <v>133.88407798969345</v>
      </c>
      <c r="AK732" s="215">
        <v>158.67579908675799</v>
      </c>
      <c r="AL732" s="215">
        <v>147.30068337129839</v>
      </c>
    </row>
    <row r="733" spans="24:38" ht="15" customHeight="1">
      <c r="X733" s="222">
        <v>41998</v>
      </c>
      <c r="Y733" s="98">
        <v>58.48</v>
      </c>
      <c r="Z733" s="98"/>
      <c r="AA733" s="98"/>
      <c r="AB733" s="98"/>
      <c r="AC733" s="98"/>
      <c r="AD733" s="98"/>
      <c r="AE733" s="98"/>
      <c r="AH733" s="86">
        <v>43383</v>
      </c>
      <c r="AI733" s="215">
        <v>135.97733711048159</v>
      </c>
      <c r="AJ733" s="215">
        <v>132.83748605429528</v>
      </c>
      <c r="AK733" s="215">
        <v>159.81735159817353</v>
      </c>
      <c r="AL733" s="215">
        <v>143.55353075170842</v>
      </c>
    </row>
    <row r="734" spans="24:38" ht="15" customHeight="1">
      <c r="X734" s="222">
        <v>41999</v>
      </c>
      <c r="Y734" s="98">
        <v>57.83</v>
      </c>
      <c r="Z734" s="98"/>
      <c r="AA734" s="98"/>
      <c r="AB734" s="98"/>
      <c r="AC734" s="98"/>
      <c r="AD734" s="98"/>
      <c r="AE734" s="98"/>
      <c r="AH734" s="86">
        <v>43384</v>
      </c>
      <c r="AI734" s="215">
        <v>134.17763706048993</v>
      </c>
      <c r="AJ734" s="215">
        <v>132.99155288742497</v>
      </c>
      <c r="AK734" s="215">
        <v>159.81735159817353</v>
      </c>
      <c r="AL734" s="215">
        <v>143.52505694760819</v>
      </c>
    </row>
    <row r="735" spans="24:38" ht="15" customHeight="1">
      <c r="X735" s="222">
        <v>42000</v>
      </c>
      <c r="Y735" s="98"/>
      <c r="Z735" s="98"/>
      <c r="AA735" s="98"/>
      <c r="AB735" s="98"/>
      <c r="AC735" s="98"/>
      <c r="AD735" s="98"/>
      <c r="AE735" s="98"/>
      <c r="AH735" s="86">
        <v>43385</v>
      </c>
      <c r="AI735" s="215">
        <v>135.56073987668722</v>
      </c>
      <c r="AJ735" s="215">
        <v>134.28252669606334</v>
      </c>
      <c r="AK735" s="215">
        <v>159.81735159817353</v>
      </c>
      <c r="AL735" s="215">
        <v>143.26879271070615</v>
      </c>
    </row>
    <row r="736" spans="24:38" ht="15" customHeight="1">
      <c r="X736" s="222">
        <v>42001</v>
      </c>
      <c r="Y736" s="98"/>
      <c r="Z736" s="98"/>
      <c r="AA736" s="98"/>
      <c r="AB736" s="98"/>
      <c r="AC736" s="98"/>
      <c r="AD736" s="98"/>
      <c r="AE736" s="98"/>
      <c r="AH736" s="86">
        <v>43388</v>
      </c>
      <c r="AI736" s="215">
        <v>135.01083152807865</v>
      </c>
      <c r="AJ736" s="215">
        <v>133.94251713329436</v>
      </c>
      <c r="AK736" s="215">
        <v>159.81735159817353</v>
      </c>
      <c r="AL736" s="215">
        <v>142.7619589977221</v>
      </c>
    </row>
    <row r="737" spans="24:38" ht="15" customHeight="1">
      <c r="X737" s="222">
        <v>42002</v>
      </c>
      <c r="Y737" s="98">
        <v>56.29</v>
      </c>
      <c r="Z737" s="98"/>
      <c r="AA737" s="98"/>
      <c r="AB737" s="98"/>
      <c r="AC737" s="98"/>
      <c r="AD737" s="98"/>
      <c r="AE737" s="98"/>
      <c r="AH737" s="86">
        <v>43389</v>
      </c>
      <c r="AI737" s="215">
        <v>134.9775037493751</v>
      </c>
      <c r="AJ737" s="215">
        <v>131.8015194177336</v>
      </c>
      <c r="AK737" s="215">
        <v>159.81735159817353</v>
      </c>
      <c r="AL737" s="215">
        <v>142.55694760820046</v>
      </c>
    </row>
    <row r="738" spans="24:38" ht="15" customHeight="1">
      <c r="X738" s="222">
        <v>42003</v>
      </c>
      <c r="Y738" s="98">
        <v>55.81</v>
      </c>
      <c r="Z738" s="98"/>
      <c r="AA738" s="98"/>
      <c r="AB738" s="98"/>
      <c r="AC738" s="98"/>
      <c r="AD738" s="98"/>
      <c r="AE738" s="98"/>
      <c r="AH738" s="86">
        <v>43390</v>
      </c>
      <c r="AI738" s="215">
        <v>134.26095650724878</v>
      </c>
      <c r="AJ738" s="215">
        <v>132.09371513573819</v>
      </c>
      <c r="AK738" s="215">
        <v>160.95890410958904</v>
      </c>
      <c r="AL738" s="215">
        <v>140.07403189066059</v>
      </c>
    </row>
    <row r="739" spans="24:38" ht="15" customHeight="1">
      <c r="X739" s="222">
        <v>42004</v>
      </c>
      <c r="Y739" s="98">
        <v>55.76</v>
      </c>
      <c r="Z739" s="98"/>
      <c r="AA739" s="98"/>
      <c r="AB739" s="98"/>
      <c r="AC739" s="98"/>
      <c r="AD739" s="98"/>
      <c r="AE739" s="98"/>
      <c r="AH739" s="86">
        <v>43391</v>
      </c>
      <c r="AI739" s="215">
        <v>133.81103149475086</v>
      </c>
      <c r="AJ739" s="215">
        <v>130.85055517186422</v>
      </c>
      <c r="AK739" s="215">
        <v>165.52511415525115</v>
      </c>
      <c r="AL739" s="215">
        <v>139.81776765375855</v>
      </c>
    </row>
    <row r="740" spans="24:38" ht="15" customHeight="1">
      <c r="X740" s="222">
        <v>42005</v>
      </c>
      <c r="Y740" s="98">
        <v>55.76</v>
      </c>
      <c r="Z740" s="98"/>
      <c r="AA740" s="98"/>
      <c r="AB740" s="98"/>
      <c r="AC740" s="98"/>
      <c r="AD740" s="98"/>
      <c r="AE740" s="98"/>
      <c r="AH740" s="86">
        <v>43392</v>
      </c>
      <c r="AI740" s="215">
        <v>133.01116480586569</v>
      </c>
      <c r="AJ740" s="215">
        <v>132.34872230781491</v>
      </c>
      <c r="AK740" s="215">
        <v>167.8082191780822</v>
      </c>
      <c r="AL740" s="215">
        <v>140.91116173120727</v>
      </c>
    </row>
    <row r="741" spans="24:38" ht="15" customHeight="1">
      <c r="X741" s="222">
        <v>42006</v>
      </c>
      <c r="Y741" s="98">
        <v>55.69</v>
      </c>
      <c r="Z741" s="98"/>
      <c r="AA741" s="98"/>
      <c r="AB741" s="98"/>
      <c r="AC741" s="98"/>
      <c r="AD741" s="98"/>
      <c r="AE741" s="98"/>
      <c r="AH741" s="86">
        <v>43395</v>
      </c>
      <c r="AI741" s="215">
        <v>132.94450924845859</v>
      </c>
      <c r="AJ741" s="215">
        <v>132.66216862349253</v>
      </c>
      <c r="AK741" s="215">
        <v>170.09132420091328</v>
      </c>
      <c r="AL741" s="215">
        <v>141.77107061503418</v>
      </c>
    </row>
    <row r="742" spans="24:38" ht="15" customHeight="1">
      <c r="X742" s="222">
        <v>42007</v>
      </c>
      <c r="Y742" s="98"/>
      <c r="Z742" s="98"/>
      <c r="AA742" s="98"/>
      <c r="AB742" s="98"/>
      <c r="AC742" s="98"/>
      <c r="AD742" s="98"/>
      <c r="AE742" s="98"/>
      <c r="AH742" s="86">
        <v>43396</v>
      </c>
      <c r="AI742" s="215">
        <v>132.14464255957341</v>
      </c>
      <c r="AJ742" s="215">
        <v>131.63682728576742</v>
      </c>
      <c r="AK742" s="215">
        <v>170.09132420091328</v>
      </c>
      <c r="AL742" s="215">
        <v>139.98291571753987</v>
      </c>
    </row>
    <row r="743" spans="24:38" ht="15" customHeight="1">
      <c r="X743" s="222">
        <v>42008</v>
      </c>
      <c r="Y743" s="98"/>
      <c r="Z743" s="98"/>
      <c r="AA743" s="98"/>
      <c r="AB743" s="98"/>
      <c r="AC743" s="98"/>
      <c r="AD743" s="98"/>
      <c r="AE743" s="98"/>
      <c r="AH743" s="86">
        <v>43397</v>
      </c>
      <c r="AI743" s="215">
        <v>131.81136477253793</v>
      </c>
      <c r="AJ743" s="215">
        <v>131.49869840089252</v>
      </c>
      <c r="AK743" s="215">
        <v>171.23287671232879</v>
      </c>
      <c r="AL743" s="215">
        <v>138.28587699316628</v>
      </c>
    </row>
    <row r="744" spans="24:38" ht="15" customHeight="1">
      <c r="X744" s="222">
        <v>42009</v>
      </c>
      <c r="Y744" s="98">
        <v>52.35</v>
      </c>
      <c r="Z744" s="98"/>
      <c r="AA744" s="98"/>
      <c r="AB744" s="98"/>
      <c r="AC744" s="98"/>
      <c r="AD744" s="98"/>
      <c r="AE744" s="98"/>
      <c r="AH744" s="86">
        <v>43398</v>
      </c>
      <c r="AI744" s="215">
        <v>131.51141476420597</v>
      </c>
      <c r="AJ744" s="215">
        <v>132.8799872496414</v>
      </c>
      <c r="AK744" s="215">
        <v>172.3744292237443</v>
      </c>
      <c r="AL744" s="215">
        <v>137.49430523917997</v>
      </c>
    </row>
    <row r="745" spans="24:38" ht="15" customHeight="1">
      <c r="X745" s="222">
        <v>42010</v>
      </c>
      <c r="Y745" s="98">
        <v>50.22</v>
      </c>
      <c r="Z745" s="98"/>
      <c r="AA745" s="98"/>
      <c r="AB745" s="98"/>
      <c r="AC745" s="98"/>
      <c r="AD745" s="98"/>
      <c r="AE745" s="98"/>
      <c r="AH745" s="86">
        <v>43399</v>
      </c>
      <c r="AI745" s="215">
        <v>132.09465089151809</v>
      </c>
      <c r="AJ745" s="215">
        <v>131.90245975668066</v>
      </c>
      <c r="AK745" s="215">
        <v>172.3744292237443</v>
      </c>
      <c r="AL745" s="215">
        <v>134.78359908883829</v>
      </c>
    </row>
    <row r="746" spans="24:38" ht="15" customHeight="1">
      <c r="X746" s="222">
        <v>42011</v>
      </c>
      <c r="Y746" s="98">
        <v>50.16</v>
      </c>
      <c r="Z746" s="98"/>
      <c r="AA746" s="98"/>
      <c r="AB746" s="98"/>
      <c r="AC746" s="98"/>
      <c r="AD746" s="98"/>
      <c r="AE746" s="98"/>
      <c r="AH746" s="86">
        <v>43402</v>
      </c>
      <c r="AI746" s="215">
        <v>130.82819530078319</v>
      </c>
      <c r="AJ746" s="215">
        <v>131.29681772299847</v>
      </c>
      <c r="AK746" s="215">
        <v>174.65753424657535</v>
      </c>
      <c r="AL746" s="215">
        <v>133.0979498861048</v>
      </c>
    </row>
    <row r="747" spans="24:38" ht="15" customHeight="1">
      <c r="X747" s="222">
        <v>42012</v>
      </c>
      <c r="Y747" s="98">
        <v>50.28</v>
      </c>
      <c r="Z747" s="98"/>
      <c r="AA747" s="98"/>
      <c r="AB747" s="98"/>
      <c r="AC747" s="98"/>
      <c r="AD747" s="98"/>
      <c r="AE747" s="98"/>
      <c r="AH747" s="86">
        <v>43403</v>
      </c>
      <c r="AI747" s="215">
        <v>129.77837027162141</v>
      </c>
      <c r="AJ747" s="215">
        <v>129.12925676034638</v>
      </c>
      <c r="AK747" s="215">
        <v>174.65753424657535</v>
      </c>
      <c r="AL747" s="215">
        <v>133.14350797266513</v>
      </c>
    </row>
    <row r="748" spans="24:38" ht="15" customHeight="1">
      <c r="X748" s="222">
        <v>42013</v>
      </c>
      <c r="Y748" s="98">
        <v>49.37</v>
      </c>
      <c r="Z748" s="98"/>
      <c r="AA748" s="98"/>
      <c r="AB748" s="98"/>
      <c r="AC748" s="98"/>
      <c r="AD748" s="98"/>
      <c r="AE748" s="98"/>
      <c r="AH748" s="86">
        <v>43404</v>
      </c>
      <c r="AI748" s="215">
        <v>128.96183969338443</v>
      </c>
      <c r="AJ748" s="215">
        <v>128.27923285342399</v>
      </c>
      <c r="AK748" s="215">
        <v>172.3744292237443</v>
      </c>
      <c r="AL748" s="215">
        <v>130.13097949886105</v>
      </c>
    </row>
    <row r="749" spans="24:38" ht="15" customHeight="1">
      <c r="X749" s="222">
        <v>42014</v>
      </c>
      <c r="Y749" s="98"/>
      <c r="Z749" s="98"/>
      <c r="AA749" s="98"/>
      <c r="AB749" s="98"/>
      <c r="AC749" s="98"/>
      <c r="AD749" s="98"/>
      <c r="AE749" s="98"/>
      <c r="AH749" s="86">
        <v>43405</v>
      </c>
      <c r="AI749" s="215">
        <v>129.92834527578736</v>
      </c>
      <c r="AJ749" s="215">
        <v>129.68177229984593</v>
      </c>
      <c r="AK749" s="215">
        <v>172.3744292237443</v>
      </c>
      <c r="AL749" s="215">
        <v>133.46810933940773</v>
      </c>
    </row>
    <row r="750" spans="24:38" ht="15" customHeight="1">
      <c r="X750" s="222">
        <v>42015</v>
      </c>
      <c r="Y750" s="98"/>
      <c r="Z750" s="98"/>
      <c r="AA750" s="98"/>
      <c r="AB750" s="98"/>
      <c r="AC750" s="98"/>
      <c r="AD750" s="98"/>
      <c r="AE750" s="98"/>
      <c r="AH750" s="86">
        <v>43406</v>
      </c>
      <c r="AI750" s="215">
        <v>130.67822029661721</v>
      </c>
      <c r="AJ750" s="215">
        <v>134.28252669606334</v>
      </c>
      <c r="AK750" s="215">
        <v>170.09132420091328</v>
      </c>
      <c r="AL750" s="215">
        <v>135.08542141230069</v>
      </c>
    </row>
    <row r="751" spans="24:38" ht="15" customHeight="1">
      <c r="X751" s="222">
        <v>42016</v>
      </c>
      <c r="Y751" s="98">
        <v>46.49</v>
      </c>
      <c r="Z751" s="98"/>
      <c r="AA751" s="98"/>
      <c r="AB751" s="98"/>
      <c r="AC751" s="98"/>
      <c r="AD751" s="98"/>
      <c r="AE751" s="98"/>
      <c r="AH751" s="86">
        <v>43409</v>
      </c>
      <c r="AI751" s="215">
        <v>130.41159806698883</v>
      </c>
      <c r="AJ751" s="215">
        <v>131.89183445784414</v>
      </c>
      <c r="AK751" s="215">
        <v>168.94977168949771</v>
      </c>
      <c r="AL751" s="215">
        <v>132.97835990888382</v>
      </c>
    </row>
    <row r="752" spans="24:38" ht="15" customHeight="1">
      <c r="X752" s="222">
        <v>42017</v>
      </c>
      <c r="Y752" s="98">
        <v>46.33</v>
      </c>
      <c r="Z752" s="98"/>
      <c r="AA752" s="98"/>
      <c r="AB752" s="98"/>
      <c r="AC752" s="98"/>
      <c r="AD752" s="98"/>
      <c r="AE752" s="98"/>
      <c r="AH752" s="86">
        <v>43410</v>
      </c>
      <c r="AI752" s="215">
        <v>128.97850358273621</v>
      </c>
      <c r="AJ752" s="215">
        <v>131.41369601020028</v>
      </c>
      <c r="AK752" s="215">
        <v>171.23287671232879</v>
      </c>
      <c r="AL752" s="215">
        <v>133.25170842824602</v>
      </c>
    </row>
    <row r="753" spans="24:38" ht="15" customHeight="1">
      <c r="X753" s="222">
        <v>42018</v>
      </c>
      <c r="Y753" s="98">
        <v>47.63</v>
      </c>
      <c r="Z753" s="98"/>
      <c r="AA753" s="98"/>
      <c r="AB753" s="98"/>
      <c r="AC753" s="98"/>
      <c r="AD753" s="98"/>
      <c r="AE753" s="98"/>
      <c r="AH753" s="86">
        <v>43411</v>
      </c>
      <c r="AI753" s="215">
        <v>131.39476753874357</v>
      </c>
      <c r="AJ753" s="215">
        <v>131.13743824045054</v>
      </c>
      <c r="AK753" s="215">
        <v>171.23287671232879</v>
      </c>
      <c r="AL753" s="215">
        <v>133.75284738041003</v>
      </c>
    </row>
    <row r="754" spans="24:38" ht="15" customHeight="1">
      <c r="X754" s="222">
        <v>42019</v>
      </c>
      <c r="Y754" s="98">
        <v>46.33</v>
      </c>
      <c r="Z754" s="98"/>
      <c r="AA754" s="98"/>
      <c r="AB754" s="98"/>
      <c r="AC754" s="98"/>
      <c r="AD754" s="98"/>
      <c r="AE754" s="98"/>
      <c r="AH754" s="86">
        <v>43412</v>
      </c>
      <c r="AI754" s="215">
        <v>131.9446758873521</v>
      </c>
      <c r="AJ754" s="215">
        <v>131.16931413696008</v>
      </c>
      <c r="AK754" s="215">
        <v>171.23287671232879</v>
      </c>
      <c r="AL754" s="215">
        <v>133.37129840546697</v>
      </c>
    </row>
    <row r="755" spans="24:38" ht="15" customHeight="1">
      <c r="X755" s="222">
        <v>42020</v>
      </c>
      <c r="Y755" s="98">
        <v>47.69</v>
      </c>
      <c r="Z755" s="98"/>
      <c r="AA755" s="98"/>
      <c r="AB755" s="98"/>
      <c r="AC755" s="98"/>
      <c r="AD755" s="98"/>
      <c r="AE755" s="98"/>
      <c r="AH755" s="86">
        <v>43413</v>
      </c>
      <c r="AI755" s="215">
        <v>129.71171471421431</v>
      </c>
      <c r="AJ755" s="215">
        <v>129.1717579556925</v>
      </c>
      <c r="AK755" s="215">
        <v>173.51598173515984</v>
      </c>
      <c r="AL755" s="215">
        <v>129.80637813211845</v>
      </c>
    </row>
    <row r="756" spans="24:38" ht="15" customHeight="1">
      <c r="X756" s="222">
        <v>42021</v>
      </c>
      <c r="Y756" s="98"/>
      <c r="Z756" s="98"/>
      <c r="AA756" s="98"/>
      <c r="AB756" s="98"/>
      <c r="AC756" s="98"/>
      <c r="AD756" s="98"/>
      <c r="AE756" s="98"/>
      <c r="AH756" s="86">
        <v>43416</v>
      </c>
      <c r="AI756" s="215">
        <v>128.62856190634895</v>
      </c>
      <c r="AJ756" s="215">
        <v>129.07081761674547</v>
      </c>
      <c r="AK756" s="215">
        <v>172.3744292237443</v>
      </c>
      <c r="AL756" s="215">
        <v>128.92938496583145</v>
      </c>
    </row>
    <row r="757" spans="24:38" ht="15" customHeight="1">
      <c r="X757" s="222">
        <v>42022</v>
      </c>
      <c r="Y757" s="98"/>
      <c r="Z757" s="98"/>
      <c r="AA757" s="98"/>
      <c r="AB757" s="98"/>
      <c r="AC757" s="98"/>
      <c r="AD757" s="98"/>
      <c r="AE757" s="98"/>
      <c r="AH757" s="86">
        <v>43417</v>
      </c>
      <c r="AI757" s="215">
        <v>128.07865355774038</v>
      </c>
      <c r="AJ757" s="215">
        <v>129.3842639324231</v>
      </c>
      <c r="AK757" s="215">
        <v>172.3744292237443</v>
      </c>
      <c r="AL757" s="215">
        <v>128.27448747152619</v>
      </c>
    </row>
    <row r="758" spans="24:38" ht="15" customHeight="1">
      <c r="X758" s="222">
        <v>42023</v>
      </c>
      <c r="Y758" s="98">
        <v>47.12</v>
      </c>
      <c r="Z758" s="98"/>
      <c r="AA758" s="98"/>
      <c r="AB758" s="98"/>
      <c r="AC758" s="98"/>
      <c r="AD758" s="98"/>
      <c r="AE758" s="98"/>
      <c r="AH758" s="86">
        <v>43418</v>
      </c>
      <c r="AI758" s="215">
        <v>128.36193967672054</v>
      </c>
      <c r="AJ758" s="215">
        <v>129.78802528821123</v>
      </c>
      <c r="AK758" s="215">
        <v>171.23287671232879</v>
      </c>
      <c r="AL758" s="215">
        <v>127.90432801822324</v>
      </c>
    </row>
    <row r="759" spans="24:38" ht="15" customHeight="1">
      <c r="X759" s="222">
        <v>42024</v>
      </c>
      <c r="Y759" s="98">
        <v>45.47</v>
      </c>
      <c r="Z759" s="98"/>
      <c r="AA759" s="98"/>
      <c r="AB759" s="98"/>
      <c r="AC759" s="98"/>
      <c r="AD759" s="98"/>
      <c r="AE759" s="98"/>
      <c r="AH759" s="86">
        <v>43419</v>
      </c>
      <c r="AI759" s="215">
        <v>127.145475754041</v>
      </c>
      <c r="AJ759" s="215">
        <v>131.71120437762312</v>
      </c>
      <c r="AK759" s="215">
        <v>171.23287671232879</v>
      </c>
      <c r="AL759" s="215">
        <v>127.3633257403189</v>
      </c>
    </row>
    <row r="760" spans="24:38" ht="15" customHeight="1">
      <c r="X760" s="222">
        <v>42025</v>
      </c>
      <c r="Y760" s="98">
        <v>46.2</v>
      </c>
      <c r="Z760" s="98"/>
      <c r="AA760" s="98"/>
      <c r="AB760" s="98"/>
      <c r="AC760" s="98"/>
      <c r="AD760" s="98"/>
      <c r="AE760" s="98"/>
      <c r="AH760" s="86">
        <v>43420</v>
      </c>
      <c r="AI760" s="215">
        <v>128.06198966838861</v>
      </c>
      <c r="AJ760" s="215">
        <v>132.25309461828613</v>
      </c>
      <c r="AK760" s="215">
        <v>171.23287671232879</v>
      </c>
      <c r="AL760" s="215">
        <v>128.55353075170842</v>
      </c>
    </row>
    <row r="761" spans="24:38" ht="15" customHeight="1">
      <c r="X761" s="222">
        <v>42026</v>
      </c>
      <c r="Y761" s="98">
        <v>46.52</v>
      </c>
      <c r="Z761" s="98"/>
      <c r="AA761" s="98"/>
      <c r="AB761" s="98"/>
      <c r="AC761" s="98"/>
      <c r="AD761" s="98"/>
      <c r="AE761" s="98"/>
      <c r="AH761" s="86">
        <v>43423</v>
      </c>
      <c r="AI761" s="215">
        <v>127.74537577070488</v>
      </c>
      <c r="AJ761" s="215">
        <v>133.71938585772725</v>
      </c>
      <c r="AK761" s="215">
        <v>171.23287671232879</v>
      </c>
      <c r="AL761" s="215">
        <v>126.51480637813212</v>
      </c>
    </row>
    <row r="762" spans="24:38" ht="15" customHeight="1">
      <c r="X762" s="222">
        <v>42027</v>
      </c>
      <c r="Y762" s="98">
        <v>45.89</v>
      </c>
      <c r="Z762" s="98"/>
      <c r="AA762" s="98"/>
      <c r="AB762" s="98"/>
      <c r="AC762" s="98"/>
      <c r="AD762" s="98"/>
      <c r="AE762" s="98"/>
      <c r="AH762" s="86">
        <v>43424</v>
      </c>
      <c r="AI762" s="215">
        <v>128.5952341276454</v>
      </c>
      <c r="AJ762" s="215">
        <v>131.8812091590076</v>
      </c>
      <c r="AK762" s="215">
        <v>171.23287671232879</v>
      </c>
      <c r="AL762" s="215">
        <v>125.59225512528474</v>
      </c>
    </row>
    <row r="763" spans="24:38" ht="15" customHeight="1">
      <c r="X763" s="222">
        <v>42028</v>
      </c>
      <c r="Y763" s="98"/>
      <c r="Z763" s="98"/>
      <c r="AA763" s="98"/>
      <c r="AB763" s="98"/>
      <c r="AC763" s="98"/>
      <c r="AD763" s="98"/>
      <c r="AE763" s="98"/>
      <c r="AH763" s="86">
        <v>43425</v>
      </c>
      <c r="AI763" s="215">
        <v>129.511748041993</v>
      </c>
      <c r="AJ763" s="215">
        <v>133.21999681241036</v>
      </c>
      <c r="AK763" s="215">
        <v>167.8082191780822</v>
      </c>
      <c r="AL763" s="215">
        <v>124.73234624145786</v>
      </c>
    </row>
    <row r="764" spans="24:38" ht="15" customHeight="1">
      <c r="X764" s="222">
        <v>42029</v>
      </c>
      <c r="Y764" s="98"/>
      <c r="Z764" s="98"/>
      <c r="AA764" s="98"/>
      <c r="AB764" s="98"/>
      <c r="AC764" s="98"/>
      <c r="AD764" s="98"/>
      <c r="AE764" s="98"/>
      <c r="AH764" s="86">
        <v>43426</v>
      </c>
      <c r="AI764" s="215">
        <v>129.09515080819864</v>
      </c>
      <c r="AJ764" s="215">
        <v>133.58656962227062</v>
      </c>
      <c r="AK764" s="215">
        <v>167.8082191780822</v>
      </c>
      <c r="AL764" s="215">
        <v>124.17141230068339</v>
      </c>
    </row>
    <row r="765" spans="24:38" ht="15" customHeight="1">
      <c r="X765" s="222">
        <v>42030</v>
      </c>
      <c r="Y765" s="98">
        <v>45.25</v>
      </c>
      <c r="Z765" s="98"/>
      <c r="AA765" s="98"/>
      <c r="AB765" s="98"/>
      <c r="AC765" s="98"/>
      <c r="AD765" s="98"/>
      <c r="AE765" s="98"/>
      <c r="AH765" s="86">
        <v>43427</v>
      </c>
      <c r="AI765" s="215">
        <v>129.19513414430926</v>
      </c>
      <c r="AJ765" s="215">
        <v>132.5293523880359</v>
      </c>
      <c r="AK765" s="215">
        <v>164.38356164383563</v>
      </c>
      <c r="AL765" s="215">
        <v>123.56492027334851</v>
      </c>
    </row>
    <row r="766" spans="24:38" ht="15" customHeight="1">
      <c r="X766" s="222">
        <v>42031</v>
      </c>
      <c r="Y766" s="98">
        <v>46.54</v>
      </c>
      <c r="Z766" s="98"/>
      <c r="AA766" s="98"/>
      <c r="AB766" s="98"/>
      <c r="AC766" s="98"/>
      <c r="AD766" s="98"/>
      <c r="AE766" s="98"/>
      <c r="AH766" s="86">
        <v>43430</v>
      </c>
      <c r="AI766" s="215">
        <v>129.34510914847525</v>
      </c>
      <c r="AJ766" s="215">
        <v>132.19996812410349</v>
      </c>
      <c r="AK766" s="215">
        <v>144.97716894977171</v>
      </c>
      <c r="AL766" s="215">
        <v>123.04669703872437</v>
      </c>
    </row>
    <row r="767" spans="24:38" ht="15" customHeight="1">
      <c r="X767" s="222">
        <v>42032</v>
      </c>
      <c r="Y767" s="98">
        <v>46.26</v>
      </c>
      <c r="Z767" s="98"/>
      <c r="AA767" s="98"/>
      <c r="AB767" s="98"/>
      <c r="AC767" s="98"/>
      <c r="AD767" s="98"/>
      <c r="AE767" s="98"/>
      <c r="AH767" s="86">
        <v>43431</v>
      </c>
      <c r="AI767" s="215">
        <v>128.01199800033328</v>
      </c>
      <c r="AJ767" s="215">
        <v>130.80274132709982</v>
      </c>
      <c r="AK767" s="215">
        <v>144.97716894977171</v>
      </c>
      <c r="AL767" s="215">
        <v>121.86788154897495</v>
      </c>
    </row>
    <row r="768" spans="24:38" ht="15" customHeight="1">
      <c r="X768" s="222">
        <v>42033</v>
      </c>
      <c r="Y768" s="98">
        <v>46.85</v>
      </c>
      <c r="Z768" s="98"/>
      <c r="AA768" s="98"/>
      <c r="AB768" s="98"/>
      <c r="AC768" s="98"/>
      <c r="AD768" s="98"/>
      <c r="AE768" s="98"/>
      <c r="AH768" s="86">
        <v>43432</v>
      </c>
      <c r="AI768" s="215">
        <v>128.29528411931346</v>
      </c>
      <c r="AJ768" s="215">
        <v>132.68873187058387</v>
      </c>
      <c r="AK768" s="215">
        <v>144.97716894977171</v>
      </c>
      <c r="AL768" s="215">
        <v>122.16970387243735</v>
      </c>
    </row>
    <row r="769" spans="24:38" ht="15" customHeight="1">
      <c r="X769" s="222">
        <v>42034</v>
      </c>
      <c r="Y769" s="98">
        <v>50.77</v>
      </c>
      <c r="Z769" s="98"/>
      <c r="AA769" s="98"/>
      <c r="AB769" s="98"/>
      <c r="AC769" s="98"/>
      <c r="AD769" s="98"/>
      <c r="AE769" s="98"/>
      <c r="AH769" s="86">
        <v>43433</v>
      </c>
      <c r="AI769" s="215">
        <v>129.09515080819864</v>
      </c>
      <c r="AJ769" s="215">
        <v>132.76310896243956</v>
      </c>
      <c r="AK769" s="215">
        <v>148.40182648401827</v>
      </c>
      <c r="AL769" s="215">
        <v>125.10250569476082</v>
      </c>
    </row>
    <row r="770" spans="24:38" ht="15" customHeight="1">
      <c r="X770" s="222">
        <v>42035</v>
      </c>
      <c r="Y770" s="98"/>
      <c r="Z770" s="98"/>
      <c r="AA770" s="98"/>
      <c r="AB770" s="98"/>
      <c r="AC770" s="98"/>
      <c r="AD770" s="98"/>
      <c r="AE770" s="98"/>
      <c r="AH770" s="86">
        <v>43434</v>
      </c>
      <c r="AI770" s="215">
        <v>130.46158973504416</v>
      </c>
      <c r="AJ770" s="215">
        <v>132.32747171014185</v>
      </c>
      <c r="AK770" s="215">
        <v>148.40182648401827</v>
      </c>
      <c r="AL770" s="215">
        <v>126.82801822323462</v>
      </c>
    </row>
    <row r="771" spans="24:38" ht="15" customHeight="1">
      <c r="X771" s="222">
        <v>42036</v>
      </c>
      <c r="Y771" s="98"/>
      <c r="Z771" s="98"/>
      <c r="AA771" s="98"/>
      <c r="AB771" s="98"/>
      <c r="AC771" s="98"/>
      <c r="AD771" s="98"/>
      <c r="AE771" s="98"/>
      <c r="AH771" s="86">
        <v>43437</v>
      </c>
      <c r="AI771" s="215">
        <v>131.46142309615064</v>
      </c>
      <c r="AJ771" s="215">
        <v>134.14439781118844</v>
      </c>
      <c r="AK771" s="215">
        <v>152.96803652968038</v>
      </c>
      <c r="AL771" s="215">
        <v>127.32915717539863</v>
      </c>
    </row>
    <row r="772" spans="24:38" ht="15" customHeight="1">
      <c r="X772" s="222">
        <v>42037</v>
      </c>
      <c r="Y772" s="98">
        <v>53.69</v>
      </c>
      <c r="Z772" s="98"/>
      <c r="AA772" s="98"/>
      <c r="AB772" s="98"/>
      <c r="AC772" s="98"/>
      <c r="AD772" s="98"/>
      <c r="AE772" s="98"/>
      <c r="AH772" s="86">
        <v>43438</v>
      </c>
      <c r="AI772" s="215">
        <v>131.47808698550242</v>
      </c>
      <c r="AJ772" s="215">
        <v>132.01933804388247</v>
      </c>
      <c r="AK772" s="215">
        <v>152.96803652968038</v>
      </c>
      <c r="AL772" s="215">
        <v>126.20159453302962</v>
      </c>
    </row>
    <row r="773" spans="24:38" ht="15" customHeight="1">
      <c r="X773" s="222">
        <v>42038</v>
      </c>
      <c r="Y773" s="98">
        <v>55.59</v>
      </c>
      <c r="Z773" s="98"/>
      <c r="AA773" s="98"/>
      <c r="AB773" s="98"/>
      <c r="AC773" s="98"/>
      <c r="AD773" s="98"/>
      <c r="AE773" s="98"/>
      <c r="AH773" s="86">
        <v>43439</v>
      </c>
      <c r="AI773" s="215">
        <v>131.32811198133646</v>
      </c>
      <c r="AJ773" s="215">
        <v>131.22244063114275</v>
      </c>
      <c r="AK773" s="215">
        <v>155.25114155251143</v>
      </c>
      <c r="AL773" s="215">
        <v>127.0615034168565</v>
      </c>
    </row>
    <row r="774" spans="24:38" ht="15" customHeight="1">
      <c r="X774" s="222">
        <v>42039</v>
      </c>
      <c r="Y774" s="98">
        <v>53.17</v>
      </c>
      <c r="Z774" s="98"/>
      <c r="AA774" s="98"/>
      <c r="AB774" s="98"/>
      <c r="AC774" s="98"/>
      <c r="AD774" s="98"/>
      <c r="AE774" s="98"/>
      <c r="AH774" s="86">
        <v>43440</v>
      </c>
      <c r="AI774" s="215">
        <v>129.11181469755039</v>
      </c>
      <c r="AJ774" s="215">
        <v>129.19300855336559</v>
      </c>
      <c r="AK774" s="215">
        <v>155.25114155251143</v>
      </c>
      <c r="AL774" s="215">
        <v>122.78473804100227</v>
      </c>
    </row>
    <row r="775" spans="24:38" ht="15" customHeight="1">
      <c r="X775" s="222">
        <v>42040</v>
      </c>
      <c r="Y775" s="98">
        <v>56.05</v>
      </c>
      <c r="Z775" s="98"/>
      <c r="AA775" s="98"/>
      <c r="AB775" s="98"/>
      <c r="AC775" s="98"/>
      <c r="AD775" s="98"/>
      <c r="AE775" s="98"/>
      <c r="AH775" s="86">
        <v>43441</v>
      </c>
      <c r="AI775" s="215">
        <v>130.02832861189802</v>
      </c>
      <c r="AJ775" s="215">
        <v>130.66992509164322</v>
      </c>
      <c r="AK775" s="215">
        <v>152.96803652968038</v>
      </c>
      <c r="AL775" s="215">
        <v>123.52505694760821</v>
      </c>
    </row>
    <row r="776" spans="24:38" ht="15" customHeight="1">
      <c r="X776" s="222">
        <v>42041</v>
      </c>
      <c r="Y776" s="98">
        <v>57.52</v>
      </c>
      <c r="Z776" s="98"/>
      <c r="AA776" s="98"/>
      <c r="AB776" s="98"/>
      <c r="AC776" s="98"/>
      <c r="AD776" s="98"/>
      <c r="AE776" s="98"/>
      <c r="AH776" s="86">
        <v>43444</v>
      </c>
      <c r="AI776" s="215">
        <v>128.56190634894185</v>
      </c>
      <c r="AJ776" s="215">
        <v>129.3842639324231</v>
      </c>
      <c r="AK776" s="215">
        <v>152.96803652968038</v>
      </c>
      <c r="AL776" s="215">
        <v>122.20387243735765</v>
      </c>
    </row>
    <row r="777" spans="24:38" ht="15" customHeight="1">
      <c r="X777" s="222">
        <v>42042</v>
      </c>
      <c r="Y777" s="98"/>
      <c r="Z777" s="98"/>
      <c r="AA777" s="98"/>
      <c r="AB777" s="98"/>
      <c r="AC777" s="98"/>
      <c r="AD777" s="98"/>
      <c r="AE777" s="98"/>
      <c r="AH777" s="86">
        <v>43445</v>
      </c>
      <c r="AI777" s="215">
        <v>128.47858690218297</v>
      </c>
      <c r="AJ777" s="215">
        <v>131.12681294161399</v>
      </c>
      <c r="AK777" s="215">
        <v>151.82648401826484</v>
      </c>
      <c r="AL777" s="215">
        <v>121.82801822323461</v>
      </c>
    </row>
    <row r="778" spans="24:38" ht="15" customHeight="1">
      <c r="X778" s="222">
        <v>42043</v>
      </c>
      <c r="Y778" s="98"/>
      <c r="Z778" s="98"/>
      <c r="AA778" s="98"/>
      <c r="AB778" s="98"/>
      <c r="AC778" s="98"/>
      <c r="AD778" s="98"/>
      <c r="AE778" s="98"/>
      <c r="AH778" s="86">
        <v>43446</v>
      </c>
      <c r="AI778" s="215">
        <v>128.11198133644393</v>
      </c>
      <c r="AJ778" s="215">
        <v>130.57961005153268</v>
      </c>
      <c r="AK778" s="215">
        <v>152.96803652968038</v>
      </c>
      <c r="AL778" s="215">
        <v>122.17539863325739</v>
      </c>
    </row>
    <row r="779" spans="24:38" ht="15" customHeight="1">
      <c r="X779" s="222">
        <v>42044</v>
      </c>
      <c r="Y779" s="98">
        <v>57.17</v>
      </c>
      <c r="Z779" s="98"/>
      <c r="AA779" s="98"/>
      <c r="AB779" s="98"/>
      <c r="AC779" s="98"/>
      <c r="AD779" s="98"/>
      <c r="AE779" s="98"/>
      <c r="AH779" s="86">
        <v>43447</v>
      </c>
      <c r="AI779" s="215">
        <v>127.56207298783535</v>
      </c>
      <c r="AJ779" s="215">
        <v>130.87180576953727</v>
      </c>
      <c r="AK779" s="215">
        <v>152.96803652968038</v>
      </c>
      <c r="AL779" s="215">
        <v>122.78473804100227</v>
      </c>
    </row>
    <row r="780" spans="24:38" ht="15" customHeight="1">
      <c r="X780" s="222">
        <v>42045</v>
      </c>
      <c r="Y780" s="98">
        <v>56.29</v>
      </c>
      <c r="Z780" s="98"/>
      <c r="AA780" s="98"/>
      <c r="AB780" s="98"/>
      <c r="AC780" s="98"/>
      <c r="AD780" s="98"/>
      <c r="AE780" s="98"/>
      <c r="AH780" s="86">
        <v>43448</v>
      </c>
      <c r="AI780" s="215">
        <v>127.19546742209631</v>
      </c>
      <c r="AJ780" s="215">
        <v>130.2183498910907</v>
      </c>
      <c r="AK780" s="215">
        <v>154.10958904109592</v>
      </c>
      <c r="AL780" s="215">
        <v>125.39293849658316</v>
      </c>
    </row>
    <row r="781" spans="24:38" ht="15" customHeight="1">
      <c r="X781" s="222">
        <v>42046</v>
      </c>
      <c r="Y781" s="98">
        <v>54.23</v>
      </c>
      <c r="Z781" s="98"/>
      <c r="AA781" s="98"/>
      <c r="AB781" s="98"/>
      <c r="AC781" s="98"/>
      <c r="AD781" s="98"/>
      <c r="AE781" s="98"/>
      <c r="AH781" s="86">
        <v>43451</v>
      </c>
      <c r="AI781" s="215">
        <v>129.52841193134478</v>
      </c>
      <c r="AJ781" s="215">
        <v>129.53301811613451</v>
      </c>
      <c r="AK781" s="215">
        <v>157.53424657534248</v>
      </c>
      <c r="AL781" s="215">
        <v>124.23120728929385</v>
      </c>
    </row>
    <row r="782" spans="24:38" ht="15" customHeight="1">
      <c r="X782" s="222">
        <v>42047</v>
      </c>
      <c r="Y782" s="98">
        <v>57.04</v>
      </c>
      <c r="Z782" s="98"/>
      <c r="AA782" s="98"/>
      <c r="AB782" s="98"/>
      <c r="AC782" s="98"/>
      <c r="AD782" s="98"/>
      <c r="AE782" s="98"/>
      <c r="AH782" s="86">
        <v>43452</v>
      </c>
      <c r="AI782" s="215">
        <v>128.02866188968505</v>
      </c>
      <c r="AJ782" s="215">
        <v>126.3294905169208</v>
      </c>
      <c r="AK782" s="215">
        <v>157.53424657534248</v>
      </c>
      <c r="AL782" s="215">
        <v>122.46583143507972</v>
      </c>
    </row>
    <row r="783" spans="24:38" ht="15" customHeight="1">
      <c r="X783" s="222">
        <v>42048</v>
      </c>
      <c r="Y783" s="98">
        <v>59.41</v>
      </c>
      <c r="Z783" s="98"/>
      <c r="AA783" s="98"/>
      <c r="AB783" s="98"/>
      <c r="AC783" s="98"/>
      <c r="AD783" s="98"/>
      <c r="AE783" s="98"/>
      <c r="AH783" s="86">
        <v>43453</v>
      </c>
      <c r="AI783" s="215">
        <v>128.47858690218297</v>
      </c>
      <c r="AJ783" s="215">
        <v>127.30170536046326</v>
      </c>
      <c r="AK783" s="215">
        <v>157.53424657534248</v>
      </c>
      <c r="AL783" s="215">
        <v>123.78132118451023</v>
      </c>
    </row>
    <row r="784" spans="24:38" ht="15" customHeight="1">
      <c r="X784" s="222">
        <v>42049</v>
      </c>
      <c r="Y784" s="98"/>
      <c r="Z784" s="98"/>
      <c r="AA784" s="98"/>
      <c r="AB784" s="98"/>
      <c r="AC784" s="98"/>
      <c r="AD784" s="98"/>
      <c r="AE784" s="98"/>
      <c r="AH784" s="86">
        <v>43454</v>
      </c>
      <c r="AI784" s="215">
        <v>127.39543409431762</v>
      </c>
      <c r="AJ784" s="215">
        <v>127.02544759071348</v>
      </c>
      <c r="AK784" s="215">
        <v>159.81735159817353</v>
      </c>
      <c r="AL784" s="215">
        <v>123.37129840546697</v>
      </c>
    </row>
    <row r="785" spans="24:38" ht="15" customHeight="1">
      <c r="X785" s="222">
        <v>42050</v>
      </c>
      <c r="Y785" s="98"/>
      <c r="Z785" s="98"/>
      <c r="AA785" s="98"/>
      <c r="AB785" s="98"/>
      <c r="AC785" s="98"/>
      <c r="AD785" s="98"/>
      <c r="AE785" s="98"/>
      <c r="AH785" s="86">
        <v>43455</v>
      </c>
      <c r="AI785" s="215">
        <v>127.16213964339276</v>
      </c>
      <c r="AJ785" s="215">
        <v>126.81294161398289</v>
      </c>
      <c r="AK785" s="215">
        <v>159.81735159817353</v>
      </c>
      <c r="AL785" s="215">
        <v>122.9612756264237</v>
      </c>
    </row>
    <row r="786" spans="24:38" ht="15" customHeight="1">
      <c r="X786" s="222">
        <v>42051</v>
      </c>
      <c r="Y786" s="98">
        <v>59.88</v>
      </c>
      <c r="Z786" s="98"/>
      <c r="AA786" s="98"/>
      <c r="AB786" s="98"/>
      <c r="AC786" s="98"/>
      <c r="AD786" s="98"/>
      <c r="AE786" s="98"/>
      <c r="AH786" s="86">
        <v>43458</v>
      </c>
      <c r="AI786" s="215">
        <v>126.49558406932178</v>
      </c>
      <c r="AJ786" s="215">
        <v>126.05323274717102</v>
      </c>
      <c r="AK786" s="215">
        <v>162.10045662100458</v>
      </c>
      <c r="AL786" s="215">
        <v>123.01822323462414</v>
      </c>
    </row>
    <row r="787" spans="24:38" ht="15" customHeight="1">
      <c r="X787" s="222">
        <v>42052</v>
      </c>
      <c r="Y787" s="98">
        <v>61.23</v>
      </c>
      <c r="Z787" s="98"/>
      <c r="AA787" s="98"/>
      <c r="AB787" s="98"/>
      <c r="AC787" s="98"/>
      <c r="AD787" s="98"/>
      <c r="AE787" s="98"/>
      <c r="AH787" s="86">
        <v>43459</v>
      </c>
      <c r="AI787" s="215">
        <v>126.49558406932178</v>
      </c>
      <c r="AJ787" s="215">
        <v>126.05323274717102</v>
      </c>
      <c r="AK787" s="215">
        <v>162.10045662100458</v>
      </c>
      <c r="AL787" s="215">
        <v>123.01822323462414</v>
      </c>
    </row>
    <row r="788" spans="24:38" ht="15" customHeight="1">
      <c r="X788" s="222">
        <v>42053</v>
      </c>
      <c r="Y788" s="98">
        <v>58.53</v>
      </c>
      <c r="Z788" s="98"/>
      <c r="AA788" s="98"/>
      <c r="AB788" s="98"/>
      <c r="AC788" s="98"/>
      <c r="AD788" s="98"/>
      <c r="AE788" s="98"/>
      <c r="AH788" s="86">
        <v>43460</v>
      </c>
      <c r="AI788" s="215">
        <v>126.49558406932178</v>
      </c>
      <c r="AJ788" s="215">
        <v>126.05323274717102</v>
      </c>
      <c r="AK788" s="215">
        <v>163.24200913242009</v>
      </c>
      <c r="AL788" s="215">
        <v>123.01822323462414</v>
      </c>
    </row>
    <row r="789" spans="24:38" ht="15" customHeight="1">
      <c r="X789" s="222">
        <v>42054</v>
      </c>
      <c r="Y789" s="98">
        <v>59.34</v>
      </c>
      <c r="Z789" s="98"/>
      <c r="AA789" s="98"/>
      <c r="AB789" s="98"/>
      <c r="AC789" s="98"/>
      <c r="AD789" s="98"/>
      <c r="AE789" s="98"/>
      <c r="AH789" s="86">
        <v>43461</v>
      </c>
      <c r="AI789" s="215">
        <v>123.74604232627895</v>
      </c>
      <c r="AJ789" s="215">
        <v>126.84481751049248</v>
      </c>
      <c r="AK789" s="215">
        <v>163.24200913242009</v>
      </c>
      <c r="AL789" s="215">
        <v>121.56036446469247</v>
      </c>
    </row>
    <row r="790" spans="24:38" ht="15" customHeight="1">
      <c r="X790" s="222">
        <v>42055</v>
      </c>
      <c r="Y790" s="98">
        <v>59.79</v>
      </c>
      <c r="Z790" s="98"/>
      <c r="AA790" s="98"/>
      <c r="AB790" s="98"/>
      <c r="AC790" s="98"/>
      <c r="AD790" s="98"/>
      <c r="AE790" s="98"/>
      <c r="AH790" s="86">
        <v>43462</v>
      </c>
      <c r="AI790" s="215">
        <v>123.76270621563073</v>
      </c>
      <c r="AJ790" s="215">
        <v>127.22732826860756</v>
      </c>
      <c r="AK790" s="215">
        <v>163.24200913242009</v>
      </c>
      <c r="AL790" s="215">
        <v>121.2642369020501</v>
      </c>
    </row>
    <row r="791" spans="24:38" ht="15" customHeight="1">
      <c r="X791" s="222">
        <v>42056</v>
      </c>
      <c r="Y791" s="98"/>
      <c r="Z791" s="98"/>
      <c r="AA791" s="98"/>
      <c r="AB791" s="98"/>
      <c r="AC791" s="98"/>
      <c r="AD791" s="98"/>
      <c r="AE791" s="98"/>
      <c r="AH791" s="86">
        <v>43465</v>
      </c>
      <c r="AI791" s="215">
        <v>124.16263956007332</v>
      </c>
      <c r="AJ791" s="215">
        <v>126.4198055570313</v>
      </c>
      <c r="AK791" s="215">
        <v>163.24200913242009</v>
      </c>
      <c r="AL791" s="215">
        <v>120.78018223234623</v>
      </c>
    </row>
    <row r="792" spans="24:38" ht="15" customHeight="1">
      <c r="X792" s="222">
        <v>42057</v>
      </c>
      <c r="Y792" s="98"/>
      <c r="Z792" s="98"/>
      <c r="AA792" s="98"/>
      <c r="AB792" s="98"/>
      <c r="AC792" s="98"/>
      <c r="AD792" s="98"/>
      <c r="AE792" s="98"/>
      <c r="AH792" s="86">
        <v>43466</v>
      </c>
      <c r="AI792" s="215">
        <v>124.16263956007332</v>
      </c>
      <c r="AJ792" s="215">
        <v>126.4198055570313</v>
      </c>
      <c r="AK792" s="215">
        <v>163.24200913242009</v>
      </c>
      <c r="AL792" s="215">
        <v>120.78018223234623</v>
      </c>
    </row>
    <row r="793" spans="24:38" ht="15" customHeight="1">
      <c r="X793" s="222">
        <v>42058</v>
      </c>
      <c r="Y793" s="98">
        <v>58.57</v>
      </c>
      <c r="Z793" s="98"/>
      <c r="AA793" s="98"/>
      <c r="AB793" s="98"/>
      <c r="AC793" s="98"/>
      <c r="AD793" s="98"/>
      <c r="AE793" s="98"/>
      <c r="AH793" s="86">
        <v>43467</v>
      </c>
      <c r="AI793" s="215">
        <v>120.04665889018497</v>
      </c>
      <c r="AJ793" s="215">
        <v>123.65722785953355</v>
      </c>
      <c r="AK793" s="215">
        <v>163.24200913242009</v>
      </c>
      <c r="AL793" s="215">
        <v>122.90432801822324</v>
      </c>
    </row>
    <row r="794" spans="24:38" ht="15" customHeight="1">
      <c r="X794" s="222">
        <v>42059</v>
      </c>
      <c r="Y794" s="98">
        <v>58.31</v>
      </c>
      <c r="Z794" s="98"/>
      <c r="AA794" s="98"/>
      <c r="AB794" s="98"/>
      <c r="AC794" s="98"/>
      <c r="AD794" s="98"/>
      <c r="AE794" s="98"/>
      <c r="AH794" s="86">
        <v>43468</v>
      </c>
      <c r="AI794" s="215">
        <v>122.94617563739376</v>
      </c>
      <c r="AJ794" s="215">
        <v>121.42060245444404</v>
      </c>
      <c r="AK794" s="215">
        <v>163.24200913242009</v>
      </c>
      <c r="AL794" s="215">
        <v>122.9612756264237</v>
      </c>
    </row>
    <row r="795" spans="24:38" ht="15" customHeight="1">
      <c r="X795" s="222">
        <v>42060</v>
      </c>
      <c r="Y795" s="98">
        <v>61.3</v>
      </c>
      <c r="Z795" s="98"/>
      <c r="AA795" s="98"/>
      <c r="AB795" s="98"/>
      <c r="AC795" s="98"/>
      <c r="AD795" s="98"/>
      <c r="AE795" s="98"/>
      <c r="AH795" s="86">
        <v>43469</v>
      </c>
      <c r="AI795" s="215">
        <v>124.62922846192302</v>
      </c>
      <c r="AJ795" s="215">
        <v>125.32008712745046</v>
      </c>
      <c r="AK795" s="215">
        <v>166.66666666666669</v>
      </c>
      <c r="AL795" s="215">
        <v>125.76879271070615</v>
      </c>
    </row>
    <row r="796" spans="24:38" ht="15" customHeight="1">
      <c r="X796" s="222">
        <v>42061</v>
      </c>
      <c r="Y796" s="98">
        <v>59.69</v>
      </c>
      <c r="Z796" s="98"/>
      <c r="AA796" s="98"/>
      <c r="AB796" s="98"/>
      <c r="AC796" s="98"/>
      <c r="AD796" s="98"/>
      <c r="AE796" s="98"/>
      <c r="AH796" s="86">
        <v>43472</v>
      </c>
      <c r="AI796" s="215">
        <v>124.39593401099818</v>
      </c>
      <c r="AJ796" s="215">
        <v>125.46884131116187</v>
      </c>
      <c r="AK796" s="215">
        <v>170.09132420091328</v>
      </c>
      <c r="AL796" s="215">
        <v>126.20728929384966</v>
      </c>
    </row>
    <row r="797" spans="24:38" ht="15" customHeight="1">
      <c r="X797" s="222">
        <v>42062</v>
      </c>
      <c r="Y797" s="98">
        <v>61.81</v>
      </c>
      <c r="Z797" s="98"/>
      <c r="AA797" s="98"/>
      <c r="AB797" s="98"/>
      <c r="AC797" s="98"/>
      <c r="AD797" s="98"/>
      <c r="AE797" s="98"/>
      <c r="AH797" s="86">
        <v>43473</v>
      </c>
      <c r="AI797" s="215">
        <v>123.06282286285619</v>
      </c>
      <c r="AJ797" s="215">
        <v>125.09164320246506</v>
      </c>
      <c r="AK797" s="215">
        <v>170.09132420091328</v>
      </c>
      <c r="AL797" s="215">
        <v>126.56605922551253</v>
      </c>
    </row>
    <row r="798" spans="24:38" ht="15" customHeight="1">
      <c r="X798" s="222">
        <v>42063</v>
      </c>
      <c r="Y798" s="98"/>
      <c r="Z798" s="98"/>
      <c r="AA798" s="98"/>
      <c r="AB798" s="98"/>
      <c r="AC798" s="98"/>
      <c r="AD798" s="98"/>
      <c r="AE798" s="98"/>
      <c r="AH798" s="86">
        <v>43474</v>
      </c>
      <c r="AI798" s="215">
        <v>122.09631728045325</v>
      </c>
      <c r="AJ798" s="215">
        <v>126.15948573553631</v>
      </c>
      <c r="AK798" s="215">
        <v>170.09132420091328</v>
      </c>
      <c r="AL798" s="215">
        <v>127.38041002277905</v>
      </c>
    </row>
    <row r="799" spans="24:38" ht="15" customHeight="1">
      <c r="X799" s="222">
        <v>42064</v>
      </c>
      <c r="Y799" s="98"/>
      <c r="Z799" s="98"/>
      <c r="AA799" s="98"/>
      <c r="AB799" s="98"/>
      <c r="AC799" s="98"/>
      <c r="AD799" s="98"/>
      <c r="AE799" s="98"/>
      <c r="AH799" s="86">
        <v>43475</v>
      </c>
      <c r="AI799" s="215">
        <v>122.71288118646892</v>
      </c>
      <c r="AJ799" s="215">
        <v>125.54321840301759</v>
      </c>
      <c r="AK799" s="215">
        <v>168.94977168949771</v>
      </c>
      <c r="AL799" s="215">
        <v>127.49430523917995</v>
      </c>
    </row>
    <row r="800" spans="24:38" ht="15" customHeight="1">
      <c r="X800" s="222">
        <v>42065</v>
      </c>
      <c r="Y800" s="98">
        <v>60.87</v>
      </c>
      <c r="Z800" s="98"/>
      <c r="AA800" s="98"/>
      <c r="AB800" s="98"/>
      <c r="AC800" s="98"/>
      <c r="AD800" s="98"/>
      <c r="AE800" s="98"/>
      <c r="AH800" s="86">
        <v>43476</v>
      </c>
      <c r="AI800" s="215">
        <v>120.84652557907016</v>
      </c>
      <c r="AJ800" s="215">
        <v>125.80353822451255</v>
      </c>
      <c r="AK800" s="215">
        <v>168.94977168949771</v>
      </c>
      <c r="AL800" s="215">
        <v>130</v>
      </c>
    </row>
    <row r="801" spans="24:38" ht="15" customHeight="1">
      <c r="X801" s="222">
        <v>42066</v>
      </c>
      <c r="Y801" s="98">
        <v>61.03</v>
      </c>
      <c r="Z801" s="98"/>
      <c r="AA801" s="98"/>
      <c r="AB801" s="98"/>
      <c r="AC801" s="98"/>
      <c r="AD801" s="98"/>
      <c r="AE801" s="98"/>
      <c r="AH801" s="86">
        <v>43479</v>
      </c>
      <c r="AI801" s="215">
        <v>119.91334777537077</v>
      </c>
      <c r="AJ801" s="215">
        <v>124.67725654784041</v>
      </c>
      <c r="AK801" s="215">
        <v>168.94977168949771</v>
      </c>
      <c r="AL801" s="215">
        <v>129.32232346241457</v>
      </c>
    </row>
    <row r="802" spans="24:38" ht="15" customHeight="1">
      <c r="X802" s="222">
        <v>42067</v>
      </c>
      <c r="Y802" s="98">
        <v>60.11</v>
      </c>
      <c r="Z802" s="98"/>
      <c r="AA802" s="98"/>
      <c r="AB802" s="98"/>
      <c r="AC802" s="98"/>
      <c r="AD802" s="98"/>
      <c r="AE802" s="98"/>
      <c r="AH802" s="86">
        <v>43480</v>
      </c>
      <c r="AI802" s="215">
        <v>121.39643392767871</v>
      </c>
      <c r="AJ802" s="215">
        <v>125.08101790362853</v>
      </c>
      <c r="AK802" s="215">
        <v>168.94977168949771</v>
      </c>
      <c r="AL802" s="215">
        <v>132.8132118451025</v>
      </c>
    </row>
    <row r="803" spans="24:38" ht="15" customHeight="1">
      <c r="X803" s="222">
        <v>42068</v>
      </c>
      <c r="Y803" s="98">
        <v>60.12</v>
      </c>
      <c r="Z803" s="98"/>
      <c r="AA803" s="98"/>
      <c r="AB803" s="98"/>
      <c r="AC803" s="98"/>
      <c r="AD803" s="98"/>
      <c r="AE803" s="98"/>
      <c r="AH803" s="86">
        <v>43481</v>
      </c>
      <c r="AI803" s="215">
        <v>122.66288951841359</v>
      </c>
      <c r="AJ803" s="215">
        <v>126.1913616320459</v>
      </c>
      <c r="AK803" s="215">
        <v>168.94977168949771</v>
      </c>
      <c r="AL803" s="215">
        <v>131.70273348519362</v>
      </c>
    </row>
    <row r="804" spans="24:38" ht="15" customHeight="1">
      <c r="X804" s="222">
        <v>42069</v>
      </c>
      <c r="Y804" s="98">
        <v>59.35</v>
      </c>
      <c r="Z804" s="98"/>
      <c r="AA804" s="98"/>
      <c r="AB804" s="98"/>
      <c r="AC804" s="98"/>
      <c r="AD804" s="98"/>
      <c r="AE804" s="98"/>
      <c r="AH804" s="86">
        <v>43482</v>
      </c>
      <c r="AI804" s="215">
        <v>122.92951174804199</v>
      </c>
      <c r="AJ804" s="215">
        <v>126.75450247038198</v>
      </c>
      <c r="AK804" s="215">
        <v>168.94977168949771</v>
      </c>
      <c r="AL804" s="215">
        <v>131.49772209567197</v>
      </c>
    </row>
    <row r="805" spans="24:38" ht="15" customHeight="1">
      <c r="X805" s="222">
        <v>42070</v>
      </c>
      <c r="Y805" s="98"/>
      <c r="Z805" s="98"/>
      <c r="AA805" s="98"/>
      <c r="AB805" s="98"/>
      <c r="AC805" s="98"/>
      <c r="AD805" s="98"/>
      <c r="AE805" s="98"/>
      <c r="AH805" s="86">
        <v>43483</v>
      </c>
      <c r="AI805" s="215">
        <v>124.11264789201799</v>
      </c>
      <c r="AJ805" s="215">
        <v>128.1304786697126</v>
      </c>
      <c r="AK805" s="215">
        <v>170.09132420091328</v>
      </c>
      <c r="AL805" s="215">
        <v>134.07175398633257</v>
      </c>
    </row>
    <row r="806" spans="24:38" ht="15" customHeight="1">
      <c r="X806" s="222">
        <v>42071</v>
      </c>
      <c r="Y806" s="98"/>
      <c r="Z806" s="98"/>
      <c r="AA806" s="98"/>
      <c r="AB806" s="98"/>
      <c r="AC806" s="98"/>
      <c r="AD806" s="98"/>
      <c r="AE806" s="98"/>
      <c r="AH806" s="86">
        <v>43486</v>
      </c>
      <c r="AI806" s="215">
        <v>123.14614230961507</v>
      </c>
      <c r="AJ806" s="215">
        <v>126.47293205121395</v>
      </c>
      <c r="AK806" s="215">
        <v>170.77625570776257</v>
      </c>
      <c r="AL806" s="215">
        <v>133.66742596810934</v>
      </c>
    </row>
    <row r="807" spans="24:38" ht="15" customHeight="1">
      <c r="X807" s="222">
        <v>42072</v>
      </c>
      <c r="Y807" s="98">
        <v>58.14</v>
      </c>
      <c r="Z807" s="98"/>
      <c r="AA807" s="98"/>
      <c r="AB807" s="98"/>
      <c r="AC807" s="98"/>
      <c r="AD807" s="98"/>
      <c r="AE807" s="98"/>
      <c r="AH807" s="86">
        <v>43487</v>
      </c>
      <c r="AI807" s="215">
        <v>125.21246458923511</v>
      </c>
      <c r="AJ807" s="215">
        <v>125.46884131116187</v>
      </c>
      <c r="AK807" s="215">
        <v>170.77625570776257</v>
      </c>
      <c r="AL807" s="215">
        <v>131.16742596810934</v>
      </c>
    </row>
    <row r="808" spans="24:38" ht="15" customHeight="1">
      <c r="X808" s="222">
        <v>42073</v>
      </c>
      <c r="Y808" s="98">
        <v>55.88</v>
      </c>
      <c r="Z808" s="98"/>
      <c r="AA808" s="98"/>
      <c r="AB808" s="98"/>
      <c r="AC808" s="98"/>
      <c r="AD808" s="98"/>
      <c r="AE808" s="98"/>
      <c r="AH808" s="86">
        <v>43488</v>
      </c>
      <c r="AI808" s="215">
        <v>126.39560073321113</v>
      </c>
      <c r="AJ808" s="215">
        <v>125.78760027625778</v>
      </c>
      <c r="AK808" s="215">
        <v>170.77625570776257</v>
      </c>
      <c r="AL808" s="215">
        <v>132.43735763097951</v>
      </c>
    </row>
    <row r="809" spans="24:38" ht="15" customHeight="1">
      <c r="X809" s="222">
        <v>42074</v>
      </c>
      <c r="Y809" s="98">
        <v>57.18</v>
      </c>
      <c r="Z809" s="98"/>
      <c r="AA809" s="98"/>
      <c r="AB809" s="98"/>
      <c r="AC809" s="98"/>
      <c r="AD809" s="98"/>
      <c r="AE809" s="98"/>
      <c r="AH809" s="86">
        <v>43489</v>
      </c>
      <c r="AI809" s="215">
        <v>124.86252291284785</v>
      </c>
      <c r="AJ809" s="215">
        <v>125.25102268501303</v>
      </c>
      <c r="AK809" s="215">
        <v>170.77625570776257</v>
      </c>
      <c r="AL809" s="215">
        <v>133.33712984054668</v>
      </c>
    </row>
    <row r="810" spans="24:38" ht="15" customHeight="1">
      <c r="X810" s="222">
        <v>42075</v>
      </c>
      <c r="Y810" s="98">
        <v>56.34</v>
      </c>
      <c r="Z810" s="98"/>
      <c r="AA810" s="98"/>
      <c r="AB810" s="98"/>
      <c r="AC810" s="98"/>
      <c r="AD810" s="98"/>
      <c r="AE810" s="98"/>
      <c r="AH810" s="86">
        <v>43490</v>
      </c>
      <c r="AI810" s="215">
        <v>126.81219796700549</v>
      </c>
      <c r="AJ810" s="215">
        <v>128.30048345109705</v>
      </c>
      <c r="AK810" s="215">
        <v>171.91780821917808</v>
      </c>
      <c r="AL810" s="215">
        <v>135.61503416856493</v>
      </c>
    </row>
    <row r="811" spans="24:38" ht="15" customHeight="1">
      <c r="X811" s="222">
        <v>42076</v>
      </c>
      <c r="Y811" s="98">
        <v>53.83</v>
      </c>
      <c r="Z811" s="98"/>
      <c r="AA811" s="98"/>
      <c r="AB811" s="98"/>
      <c r="AC811" s="98"/>
      <c r="AD811" s="98"/>
      <c r="AE811" s="98"/>
      <c r="AH811" s="86">
        <v>43493</v>
      </c>
      <c r="AI811" s="215">
        <v>123.07948675220797</v>
      </c>
      <c r="AJ811" s="215">
        <v>127.05732348722307</v>
      </c>
      <c r="AK811" s="215">
        <v>178.76712328767124</v>
      </c>
      <c r="AL811" s="215">
        <v>133.95216400911161</v>
      </c>
    </row>
    <row r="812" spans="24:38" ht="15" customHeight="1">
      <c r="X812" s="222">
        <v>42077</v>
      </c>
      <c r="Y812" s="98"/>
      <c r="Z812" s="98"/>
      <c r="AA812" s="98"/>
      <c r="AB812" s="98"/>
      <c r="AC812" s="98"/>
      <c r="AD812" s="98"/>
      <c r="AE812" s="98"/>
      <c r="AH812" s="86">
        <v>43494</v>
      </c>
      <c r="AI812" s="215">
        <v>124.92917847025495</v>
      </c>
      <c r="AJ812" s="215">
        <v>128.19423046273178</v>
      </c>
      <c r="AK812" s="215">
        <v>178.76712328767124</v>
      </c>
      <c r="AL812" s="215">
        <v>137.28929384965832</v>
      </c>
    </row>
    <row r="813" spans="24:38" ht="15" customHeight="1">
      <c r="X813" s="222">
        <v>42078</v>
      </c>
      <c r="Y813" s="98"/>
      <c r="Z813" s="98"/>
      <c r="AA813" s="98"/>
      <c r="AB813" s="98"/>
      <c r="AC813" s="98"/>
      <c r="AD813" s="98"/>
      <c r="AE813" s="98"/>
      <c r="AH813" s="86">
        <v>43495</v>
      </c>
      <c r="AI813" s="215">
        <v>126.02899516747208</v>
      </c>
      <c r="AJ813" s="215">
        <v>130.05897040854276</v>
      </c>
      <c r="AK813" s="215">
        <v>192.92237442922377</v>
      </c>
      <c r="AL813" s="215">
        <v>139.87471526195901</v>
      </c>
    </row>
    <row r="814" spans="24:38" ht="15" customHeight="1">
      <c r="X814" s="222">
        <v>42079</v>
      </c>
      <c r="Y814" s="98">
        <v>52.61</v>
      </c>
      <c r="Z814" s="98"/>
      <c r="AA814" s="98"/>
      <c r="AB814" s="98"/>
      <c r="AC814" s="98"/>
      <c r="AD814" s="98"/>
      <c r="AE814" s="98"/>
      <c r="AH814" s="86">
        <v>43496</v>
      </c>
      <c r="AI814" s="215">
        <v>126.11231461423095</v>
      </c>
      <c r="AJ814" s="215">
        <v>130.71773893640759</v>
      </c>
      <c r="AK814" s="215">
        <v>192.92237442922377</v>
      </c>
      <c r="AL814" s="215">
        <v>141.30410022779043</v>
      </c>
    </row>
    <row r="815" spans="24:38" ht="15" customHeight="1">
      <c r="X815" s="222">
        <v>42080</v>
      </c>
      <c r="Y815" s="98">
        <v>51.33</v>
      </c>
      <c r="Z815" s="98"/>
      <c r="AA815" s="98"/>
      <c r="AB815" s="98"/>
      <c r="AC815" s="98"/>
      <c r="AD815" s="98"/>
      <c r="AE815" s="98"/>
      <c r="AH815" s="86">
        <v>43497</v>
      </c>
      <c r="AI815" s="215">
        <v>123.92934510914849</v>
      </c>
      <c r="AJ815" s="215">
        <v>129.96334271901398</v>
      </c>
      <c r="AK815" s="215">
        <v>197.48858447488587</v>
      </c>
      <c r="AL815" s="215">
        <v>143.4111617312073</v>
      </c>
    </row>
    <row r="816" spans="24:38" ht="15" customHeight="1">
      <c r="X816" s="222">
        <v>42081</v>
      </c>
      <c r="Y816" s="98">
        <v>54.29</v>
      </c>
      <c r="Z816" s="98"/>
      <c r="AA816" s="98"/>
      <c r="AB816" s="98"/>
      <c r="AC816" s="98"/>
      <c r="AD816" s="98"/>
      <c r="AE816" s="98"/>
      <c r="AH816" s="86">
        <v>43500</v>
      </c>
      <c r="AI816" s="215">
        <v>126.32894517580404</v>
      </c>
      <c r="AJ816" s="215">
        <v>130.7018009881528</v>
      </c>
      <c r="AK816" s="215">
        <v>197.48858447488587</v>
      </c>
      <c r="AL816" s="215">
        <v>150.27334851936217</v>
      </c>
    </row>
    <row r="817" spans="24:38" ht="15" customHeight="1">
      <c r="X817" s="222">
        <v>42082</v>
      </c>
      <c r="Y817" s="98">
        <v>52.44</v>
      </c>
      <c r="Z817" s="98"/>
      <c r="AA817" s="98"/>
      <c r="AB817" s="98"/>
      <c r="AC817" s="98"/>
      <c r="AD817" s="98"/>
      <c r="AE817" s="98"/>
      <c r="AH817" s="86">
        <v>43501</v>
      </c>
      <c r="AI817" s="215">
        <v>126.56223962672888</v>
      </c>
      <c r="AJ817" s="215">
        <v>132.11496573341125</v>
      </c>
      <c r="AK817" s="215">
        <v>197.48858447488587</v>
      </c>
      <c r="AL817" s="215">
        <v>147.81890660592256</v>
      </c>
    </row>
    <row r="818" spans="24:38" ht="15" customHeight="1">
      <c r="X818" s="222">
        <v>42083</v>
      </c>
      <c r="Y818" s="98">
        <v>53.19</v>
      </c>
      <c r="Z818" s="98"/>
      <c r="AA818" s="98"/>
      <c r="AB818" s="98"/>
      <c r="AC818" s="98"/>
      <c r="AD818" s="98"/>
      <c r="AE818" s="98"/>
      <c r="AH818" s="86">
        <v>43502</v>
      </c>
      <c r="AI818" s="215">
        <v>125.37910348275287</v>
      </c>
      <c r="AJ818" s="215">
        <v>133.03936673218934</v>
      </c>
      <c r="AK818" s="215">
        <v>197.48858447488587</v>
      </c>
      <c r="AL818" s="215">
        <v>146.41799544419135</v>
      </c>
    </row>
    <row r="819" spans="24:38" ht="15" customHeight="1">
      <c r="X819" s="222">
        <v>42084</v>
      </c>
      <c r="Y819" s="98"/>
      <c r="Z819" s="98"/>
      <c r="AA819" s="98"/>
      <c r="AB819" s="98"/>
      <c r="AC819" s="98"/>
      <c r="AD819" s="98"/>
      <c r="AE819" s="98"/>
      <c r="AH819" s="86">
        <v>43503</v>
      </c>
      <c r="AI819" s="215">
        <v>124.74587568738545</v>
      </c>
      <c r="AJ819" s="215">
        <v>132.34872230781491</v>
      </c>
      <c r="AK819" s="215">
        <v>197.48858447488587</v>
      </c>
      <c r="AL819" s="215">
        <v>147.03302961275625</v>
      </c>
    </row>
    <row r="820" spans="24:38" ht="15" customHeight="1">
      <c r="X820" s="222">
        <v>42085</v>
      </c>
      <c r="Y820" s="98"/>
      <c r="Z820" s="98"/>
      <c r="AA820" s="98"/>
      <c r="AB820" s="98"/>
      <c r="AC820" s="98"/>
      <c r="AD820" s="98"/>
      <c r="AE820" s="98"/>
      <c r="AH820" s="86">
        <v>43504</v>
      </c>
      <c r="AI820" s="215">
        <v>123.81269788368606</v>
      </c>
      <c r="AJ820" s="215">
        <v>131.55713754449343</v>
      </c>
      <c r="AK820" s="215">
        <v>197.48858447488587</v>
      </c>
      <c r="AL820" s="215">
        <v>142.27505694760819</v>
      </c>
    </row>
    <row r="821" spans="24:38" ht="15" customHeight="1">
      <c r="X821" s="222">
        <v>42086</v>
      </c>
      <c r="Y821" s="98">
        <v>53.79</v>
      </c>
      <c r="Z821" s="98"/>
      <c r="AA821" s="98"/>
      <c r="AB821" s="98"/>
      <c r="AC821" s="98"/>
      <c r="AD821" s="98"/>
      <c r="AE821" s="98"/>
      <c r="AH821" s="86">
        <v>43507</v>
      </c>
      <c r="AI821" s="215">
        <v>123.69605065822363</v>
      </c>
      <c r="AJ821" s="215">
        <v>130.38835467247515</v>
      </c>
      <c r="AK821" s="215">
        <v>213.4703196347032</v>
      </c>
      <c r="AL821" s="215">
        <v>141.30979498861046</v>
      </c>
    </row>
    <row r="822" spans="24:38" ht="15" customHeight="1">
      <c r="X822" s="222">
        <v>42087</v>
      </c>
      <c r="Y822" s="98">
        <v>53.22</v>
      </c>
      <c r="Z822" s="98"/>
      <c r="AA822" s="98"/>
      <c r="AB822" s="98"/>
      <c r="AC822" s="98"/>
      <c r="AD822" s="98"/>
      <c r="AE822" s="98"/>
      <c r="AH822" s="86">
        <v>43508</v>
      </c>
      <c r="AI822" s="215">
        <v>122.14630894850858</v>
      </c>
      <c r="AJ822" s="215">
        <v>129.45332837486055</v>
      </c>
      <c r="AK822" s="215">
        <v>211.18721461187215</v>
      </c>
      <c r="AL822" s="215">
        <v>140.40432801822325</v>
      </c>
    </row>
    <row r="823" spans="24:38" ht="15" customHeight="1">
      <c r="X823" s="222">
        <v>42088</v>
      </c>
      <c r="Y823" s="98">
        <v>54.36</v>
      </c>
      <c r="Z823" s="98"/>
      <c r="AA823" s="98"/>
      <c r="AB823" s="98"/>
      <c r="AC823" s="98"/>
      <c r="AD823" s="98"/>
      <c r="AE823" s="98"/>
      <c r="AH823" s="86">
        <v>43509</v>
      </c>
      <c r="AI823" s="215">
        <v>122.17963672721213</v>
      </c>
      <c r="AJ823" s="215">
        <v>130.12803485098019</v>
      </c>
      <c r="AK823" s="215">
        <v>202.05479452054797</v>
      </c>
      <c r="AL823" s="215">
        <v>140.36446469248293</v>
      </c>
    </row>
    <row r="824" spans="24:38" ht="15" customHeight="1">
      <c r="X824" s="222">
        <v>42089</v>
      </c>
      <c r="Y824" s="98">
        <v>56.84</v>
      </c>
      <c r="Z824" s="98"/>
      <c r="AA824" s="98"/>
      <c r="AB824" s="98"/>
      <c r="AC824" s="98"/>
      <c r="AD824" s="98"/>
      <c r="AE824" s="98"/>
      <c r="AH824" s="86">
        <v>43510</v>
      </c>
      <c r="AI824" s="215">
        <v>121.36310614897516</v>
      </c>
      <c r="AJ824" s="215">
        <v>130.42023056898475</v>
      </c>
      <c r="AK824" s="215">
        <v>199.77168949771692</v>
      </c>
      <c r="AL824" s="215">
        <v>138.03815489749431</v>
      </c>
    </row>
    <row r="825" spans="24:38" ht="15" customHeight="1">
      <c r="X825" s="222">
        <v>42090</v>
      </c>
      <c r="Y825" s="98">
        <v>54.36</v>
      </c>
      <c r="Z825" s="98"/>
      <c r="AA825" s="98"/>
      <c r="AB825" s="98"/>
      <c r="AC825" s="98"/>
      <c r="AD825" s="98"/>
      <c r="AE825" s="98"/>
      <c r="AH825" s="86">
        <v>43511</v>
      </c>
      <c r="AI825" s="215">
        <v>121.64639226795535</v>
      </c>
      <c r="AJ825" s="215">
        <v>131.60495138925782</v>
      </c>
      <c r="AK825" s="215">
        <v>199.77168949771692</v>
      </c>
      <c r="AL825" s="215">
        <v>140.31890660592254</v>
      </c>
    </row>
    <row r="826" spans="24:38" ht="15" customHeight="1">
      <c r="X826" s="222">
        <v>42091</v>
      </c>
      <c r="Y826" s="98"/>
      <c r="Z826" s="98"/>
      <c r="AA826" s="98"/>
      <c r="AB826" s="98"/>
      <c r="AC826" s="98"/>
      <c r="AD826" s="98"/>
      <c r="AE826" s="98"/>
      <c r="AH826" s="86">
        <v>43514</v>
      </c>
      <c r="AI826" s="215">
        <v>121.6130644892518</v>
      </c>
      <c r="AJ826" s="215">
        <v>134.58003506348618</v>
      </c>
      <c r="AK826" s="215">
        <v>202.05479452054797</v>
      </c>
      <c r="AL826" s="215">
        <v>140.93394077448747</v>
      </c>
    </row>
    <row r="827" spans="24:38" ht="15" customHeight="1">
      <c r="X827" s="222">
        <v>42092</v>
      </c>
      <c r="Y827" s="98"/>
      <c r="Z827" s="98"/>
      <c r="AA827" s="98"/>
      <c r="AB827" s="98"/>
      <c r="AC827" s="98"/>
      <c r="AD827" s="98"/>
      <c r="AE827" s="98"/>
      <c r="AH827" s="86">
        <v>43515</v>
      </c>
      <c r="AI827" s="215">
        <v>121.91301449758373</v>
      </c>
      <c r="AJ827" s="215">
        <v>134.81379163788984</v>
      </c>
      <c r="AK827" s="215">
        <v>202.73972602739727</v>
      </c>
      <c r="AL827" s="215">
        <v>143.26309794988609</v>
      </c>
    </row>
    <row r="828" spans="24:38" ht="15" customHeight="1">
      <c r="X828" s="222">
        <v>42093</v>
      </c>
      <c r="Y828" s="98">
        <v>54.79</v>
      </c>
      <c r="Z828" s="98"/>
      <c r="AA828" s="98"/>
      <c r="AB828" s="98"/>
      <c r="AC828" s="98"/>
      <c r="AD828" s="98"/>
      <c r="AE828" s="98"/>
      <c r="AH828" s="86">
        <v>43516</v>
      </c>
      <c r="AI828" s="215">
        <v>123.2461256457257</v>
      </c>
      <c r="AJ828" s="215">
        <v>136.59884184242682</v>
      </c>
      <c r="AK828" s="215">
        <v>199.77168949771692</v>
      </c>
      <c r="AL828" s="215">
        <v>146.10478359908882</v>
      </c>
    </row>
    <row r="829" spans="24:38" ht="15" customHeight="1">
      <c r="X829" s="222">
        <v>42094</v>
      </c>
      <c r="Y829" s="98">
        <v>53.34</v>
      </c>
      <c r="Z829" s="98"/>
      <c r="AA829" s="98"/>
      <c r="AB829" s="98"/>
      <c r="AC829" s="98"/>
      <c r="AD829" s="98"/>
      <c r="AE829" s="98"/>
      <c r="AH829" s="86">
        <v>43517</v>
      </c>
      <c r="AI829" s="215">
        <v>125.66238960173304</v>
      </c>
      <c r="AJ829" s="215">
        <v>135.88694682037931</v>
      </c>
      <c r="AK829" s="215">
        <v>202.05479452054797</v>
      </c>
      <c r="AL829" s="215">
        <v>145.51252847380408</v>
      </c>
    </row>
    <row r="830" spans="24:38" ht="15" customHeight="1">
      <c r="X830" s="222">
        <v>42095</v>
      </c>
      <c r="Y830" s="98">
        <v>55.81</v>
      </c>
      <c r="Z830" s="98"/>
      <c r="AA830" s="98"/>
      <c r="AB830" s="98"/>
      <c r="AC830" s="98"/>
      <c r="AD830" s="98"/>
      <c r="AE830" s="98"/>
      <c r="AH830" s="86">
        <v>43518</v>
      </c>
      <c r="AI830" s="215">
        <v>125.97900349941675</v>
      </c>
      <c r="AJ830" s="215">
        <v>138.53264623067523</v>
      </c>
      <c r="AK830" s="215">
        <v>199.77168949771692</v>
      </c>
      <c r="AL830" s="215">
        <v>147.10136674259681</v>
      </c>
    </row>
    <row r="831" spans="24:38" ht="15" customHeight="1">
      <c r="X831" s="222">
        <v>42096</v>
      </c>
      <c r="Y831" s="98">
        <v>54.23</v>
      </c>
      <c r="Z831" s="98"/>
      <c r="AA831" s="98"/>
      <c r="AB831" s="98"/>
      <c r="AC831" s="98"/>
      <c r="AD831" s="98"/>
      <c r="AE831" s="98"/>
      <c r="AH831" s="86">
        <v>43521</v>
      </c>
      <c r="AI831" s="215">
        <v>125.34577570404932</v>
      </c>
      <c r="AJ831" s="215">
        <v>138.64952451787707</v>
      </c>
      <c r="AK831" s="215">
        <v>199.77168949771692</v>
      </c>
      <c r="AL831" s="215">
        <v>146.87927107061503</v>
      </c>
    </row>
    <row r="832" spans="24:38" ht="15" customHeight="1">
      <c r="X832" s="222">
        <v>42097</v>
      </c>
      <c r="Y832" s="98">
        <v>54.26</v>
      </c>
      <c r="Z832" s="98"/>
      <c r="AA832" s="98"/>
      <c r="AB832" s="98"/>
      <c r="AC832" s="98"/>
      <c r="AD832" s="98"/>
      <c r="AE832" s="98"/>
      <c r="AH832" s="86">
        <v>43522</v>
      </c>
      <c r="AI832" s="215">
        <v>125.66238960173304</v>
      </c>
      <c r="AJ832" s="215">
        <v>138.58577272485789</v>
      </c>
      <c r="AK832" s="215">
        <v>194.06392694063928</v>
      </c>
      <c r="AL832" s="215">
        <v>146.66287015945329</v>
      </c>
    </row>
    <row r="833" spans="24:38" ht="15" customHeight="1">
      <c r="X833" s="222">
        <v>42098</v>
      </c>
      <c r="Y833" s="98"/>
      <c r="Z833" s="98"/>
      <c r="AA833" s="98"/>
      <c r="AB833" s="98"/>
      <c r="AC833" s="98"/>
      <c r="AD833" s="98"/>
      <c r="AE833" s="98"/>
      <c r="AH833" s="86">
        <v>43523</v>
      </c>
      <c r="AI833" s="215">
        <v>126.4122646225629</v>
      </c>
      <c r="AJ833" s="215">
        <v>139.10641236784784</v>
      </c>
      <c r="AK833" s="215">
        <v>194.06392694063928</v>
      </c>
      <c r="AL833" s="215">
        <v>147.73917995444194</v>
      </c>
    </row>
    <row r="834" spans="24:38" ht="15" customHeight="1">
      <c r="X834" s="222">
        <v>42099</v>
      </c>
      <c r="Y834" s="98"/>
      <c r="Z834" s="98"/>
      <c r="AA834" s="98"/>
      <c r="AB834" s="98"/>
      <c r="AC834" s="98"/>
      <c r="AD834" s="98"/>
      <c r="AE834" s="98"/>
      <c r="AH834" s="86">
        <v>43524</v>
      </c>
      <c r="AI834" s="215">
        <v>125.94567572071323</v>
      </c>
      <c r="AJ834" s="215">
        <v>139.30829304574189</v>
      </c>
      <c r="AK834" s="215">
        <v>194.06392694063928</v>
      </c>
      <c r="AL834" s="215">
        <v>147.71070615034168</v>
      </c>
    </row>
    <row r="835" spans="24:38" ht="15" customHeight="1">
      <c r="X835" s="222">
        <v>42100</v>
      </c>
      <c r="Y835" s="98">
        <v>57.09</v>
      </c>
      <c r="Z835" s="98"/>
      <c r="AA835" s="98"/>
      <c r="AB835" s="98"/>
      <c r="AC835" s="98"/>
      <c r="AD835" s="98"/>
      <c r="AE835" s="98"/>
      <c r="AH835" s="86">
        <v>43525</v>
      </c>
      <c r="AI835" s="215">
        <v>126.42892851191468</v>
      </c>
      <c r="AJ835" s="215">
        <v>138.66014981671358</v>
      </c>
      <c r="AK835" s="215">
        <v>196.34703196347033</v>
      </c>
      <c r="AL835" s="215">
        <v>149.36788154897494</v>
      </c>
    </row>
    <row r="836" spans="24:38" ht="15" customHeight="1">
      <c r="X836" s="222">
        <v>42101</v>
      </c>
      <c r="Y836" s="98">
        <v>57.83</v>
      </c>
      <c r="Z836" s="98"/>
      <c r="AA836" s="98"/>
      <c r="AB836" s="98"/>
      <c r="AC836" s="98"/>
      <c r="AD836" s="98"/>
      <c r="AE836" s="98"/>
      <c r="AH836" s="86">
        <v>43528</v>
      </c>
      <c r="AI836" s="215">
        <v>123.44609231794701</v>
      </c>
      <c r="AJ836" s="215">
        <v>137.32136216331082</v>
      </c>
      <c r="AK836" s="215">
        <v>200.91324200913246</v>
      </c>
      <c r="AL836" s="215">
        <v>150.01138952164007</v>
      </c>
    </row>
    <row r="837" spans="24:38" ht="15" customHeight="1">
      <c r="X837" s="222">
        <v>42102</v>
      </c>
      <c r="Y837" s="98">
        <v>55.27</v>
      </c>
      <c r="Z837" s="98"/>
      <c r="AA837" s="98"/>
      <c r="AB837" s="98"/>
      <c r="AC837" s="98"/>
      <c r="AD837" s="98"/>
      <c r="AE837" s="98"/>
      <c r="AH837" s="86">
        <v>43529</v>
      </c>
      <c r="AI837" s="215">
        <v>123.26278953507747</v>
      </c>
      <c r="AJ837" s="215">
        <v>139.14891356319396</v>
      </c>
      <c r="AK837" s="215">
        <v>198.63013698630138</v>
      </c>
      <c r="AL837" s="215">
        <v>154.60136674259681</v>
      </c>
    </row>
    <row r="838" spans="24:38" ht="15" customHeight="1">
      <c r="X838" s="222">
        <v>42103</v>
      </c>
      <c r="Y838" s="98">
        <v>55.82</v>
      </c>
      <c r="Z838" s="98"/>
      <c r="AA838" s="98"/>
      <c r="AB838" s="98"/>
      <c r="AC838" s="98"/>
      <c r="AD838" s="98"/>
      <c r="AE838" s="98"/>
      <c r="AH838" s="86">
        <v>43530</v>
      </c>
      <c r="AI838" s="215">
        <v>122.82952841193135</v>
      </c>
      <c r="AJ838" s="215">
        <v>138.11825957605058</v>
      </c>
      <c r="AK838" s="215">
        <v>200.91324200913246</v>
      </c>
      <c r="AL838" s="215">
        <v>153.82687927107062</v>
      </c>
    </row>
    <row r="839" spans="24:38" ht="15" customHeight="1">
      <c r="X839" s="222">
        <v>42104</v>
      </c>
      <c r="Y839" s="98">
        <v>57.34</v>
      </c>
      <c r="Z839" s="98"/>
      <c r="AA839" s="98"/>
      <c r="AB839" s="98"/>
      <c r="AC839" s="98"/>
      <c r="AD839" s="98"/>
      <c r="AE839" s="98"/>
      <c r="AH839" s="86">
        <v>43531</v>
      </c>
      <c r="AI839" s="215">
        <v>122.57957007165471</v>
      </c>
      <c r="AJ839" s="215">
        <v>137.27886096796473</v>
      </c>
      <c r="AK839" s="215">
        <v>198.63013698630138</v>
      </c>
      <c r="AL839" s="215">
        <v>149.84054669703872</v>
      </c>
    </row>
    <row r="840" spans="24:38" ht="15" customHeight="1">
      <c r="X840" s="222">
        <v>42105</v>
      </c>
      <c r="Y840" s="98"/>
      <c r="Z840" s="98"/>
      <c r="AA840" s="98"/>
      <c r="AB840" s="98"/>
      <c r="AC840" s="98"/>
      <c r="AD840" s="98"/>
      <c r="AE840" s="98"/>
      <c r="AH840" s="86">
        <v>43532</v>
      </c>
      <c r="AI840" s="215">
        <v>122.94617563739376</v>
      </c>
      <c r="AJ840" s="215">
        <v>136.49258885406152</v>
      </c>
      <c r="AK840" s="215">
        <v>198.63013698630138</v>
      </c>
      <c r="AL840" s="215">
        <v>148.10364464692483</v>
      </c>
    </row>
    <row r="841" spans="24:38" ht="15" customHeight="1">
      <c r="X841" s="222">
        <v>42106</v>
      </c>
      <c r="Y841" s="98"/>
      <c r="Z841" s="98"/>
      <c r="AA841" s="98"/>
      <c r="AB841" s="98"/>
      <c r="AC841" s="98"/>
      <c r="AD841" s="98"/>
      <c r="AE841" s="98"/>
      <c r="AH841" s="86">
        <v>43535</v>
      </c>
      <c r="AI841" s="215">
        <v>121.09648391934678</v>
      </c>
      <c r="AJ841" s="215">
        <v>136.74759602613824</v>
      </c>
      <c r="AK841" s="215">
        <v>195.20547945205479</v>
      </c>
      <c r="AL841" s="215">
        <v>145.87129840546697</v>
      </c>
    </row>
    <row r="842" spans="24:38" ht="15" customHeight="1">
      <c r="X842" s="222">
        <v>42107</v>
      </c>
      <c r="Y842" s="98">
        <v>56.7</v>
      </c>
      <c r="Z842" s="98"/>
      <c r="AA842" s="98"/>
      <c r="AB842" s="98"/>
      <c r="AC842" s="98"/>
      <c r="AD842" s="98"/>
      <c r="AE842" s="98"/>
      <c r="AH842" s="86">
        <v>43536</v>
      </c>
      <c r="AI842" s="215">
        <v>123.14614230961507</v>
      </c>
      <c r="AJ842" s="215">
        <v>138.08638367954097</v>
      </c>
      <c r="AK842" s="215">
        <v>195.20547945205479</v>
      </c>
      <c r="AL842" s="215">
        <v>148.23462414578589</v>
      </c>
    </row>
    <row r="843" spans="24:38" ht="15" customHeight="1">
      <c r="X843" s="222">
        <v>42108</v>
      </c>
      <c r="Y843" s="98">
        <v>57.59</v>
      </c>
      <c r="Z843" s="98"/>
      <c r="AA843" s="98"/>
      <c r="AB843" s="98"/>
      <c r="AC843" s="98"/>
      <c r="AD843" s="98"/>
      <c r="AE843" s="98"/>
      <c r="AH843" s="86">
        <v>43537</v>
      </c>
      <c r="AI843" s="215">
        <v>125.37910348275287</v>
      </c>
      <c r="AJ843" s="215">
        <v>138.1607607713967</v>
      </c>
      <c r="AK843" s="215">
        <v>197.48858447488587</v>
      </c>
      <c r="AL843" s="215">
        <v>149.40774487471526</v>
      </c>
    </row>
    <row r="844" spans="24:38" ht="15" customHeight="1">
      <c r="X844" s="222">
        <v>42109</v>
      </c>
      <c r="Y844" s="98">
        <v>60.2</v>
      </c>
      <c r="Z844" s="98"/>
      <c r="AA844" s="98"/>
      <c r="AB844" s="98"/>
      <c r="AC844" s="98"/>
      <c r="AD844" s="98"/>
      <c r="AE844" s="98"/>
      <c r="AH844" s="86">
        <v>43538</v>
      </c>
      <c r="AI844" s="215">
        <v>125.12914514247626</v>
      </c>
      <c r="AJ844" s="215">
        <v>136.34383467035011</v>
      </c>
      <c r="AK844" s="215">
        <v>199.77168949771692</v>
      </c>
      <c r="AL844" s="215">
        <v>145.77448747152619</v>
      </c>
    </row>
    <row r="845" spans="24:38" ht="15" customHeight="1">
      <c r="X845" s="222">
        <v>42110</v>
      </c>
      <c r="Y845" s="98">
        <v>62.16</v>
      </c>
      <c r="Z845" s="98"/>
      <c r="AA845" s="98"/>
      <c r="AB845" s="98"/>
      <c r="AC845" s="98"/>
      <c r="AD845" s="98"/>
      <c r="AE845" s="98"/>
      <c r="AH845" s="86">
        <v>43539</v>
      </c>
      <c r="AI845" s="215">
        <v>124.9625062489585</v>
      </c>
      <c r="AJ845" s="215">
        <v>136.97603995112362</v>
      </c>
      <c r="AK845" s="215">
        <v>200.91324200913246</v>
      </c>
      <c r="AL845" s="215">
        <v>146.28986332574033</v>
      </c>
    </row>
    <row r="846" spans="24:38" ht="15" customHeight="1">
      <c r="X846" s="222">
        <v>42111</v>
      </c>
      <c r="Y846" s="98">
        <v>61.21</v>
      </c>
      <c r="Z846" s="98"/>
      <c r="AA846" s="98"/>
      <c r="AB846" s="98"/>
      <c r="AC846" s="98"/>
      <c r="AD846" s="98"/>
      <c r="AE846" s="98"/>
      <c r="AH846" s="86">
        <v>43542</v>
      </c>
      <c r="AI846" s="215">
        <v>126.61223129478421</v>
      </c>
      <c r="AJ846" s="215">
        <v>137.23635977261861</v>
      </c>
      <c r="AK846" s="215">
        <v>203.19634703196351</v>
      </c>
      <c r="AL846" s="215">
        <v>147.20956719817769</v>
      </c>
    </row>
    <row r="847" spans="24:38" ht="15" customHeight="1">
      <c r="X847" s="222">
        <v>42112</v>
      </c>
      <c r="Y847" s="98"/>
      <c r="Z847" s="98"/>
      <c r="AA847" s="98"/>
      <c r="AB847" s="98"/>
      <c r="AC847" s="98"/>
      <c r="AD847" s="98"/>
      <c r="AE847" s="98"/>
      <c r="AH847" s="86">
        <v>43543</v>
      </c>
      <c r="AI847" s="215">
        <v>128.11198133644393</v>
      </c>
      <c r="AJ847" s="215">
        <v>137.47011634702227</v>
      </c>
      <c r="AK847" s="215">
        <v>203.19634703196351</v>
      </c>
      <c r="AL847" s="215">
        <v>148.62186788154898</v>
      </c>
    </row>
    <row r="848" spans="24:38" ht="15" customHeight="1">
      <c r="X848" s="222">
        <v>42113</v>
      </c>
      <c r="Y848" s="98"/>
      <c r="Z848" s="98"/>
      <c r="AA848" s="98"/>
      <c r="AB848" s="98"/>
      <c r="AC848" s="98"/>
      <c r="AD848" s="98"/>
      <c r="AE848" s="98"/>
      <c r="AH848" s="86">
        <v>43544</v>
      </c>
      <c r="AI848" s="215">
        <v>127.49541743042828</v>
      </c>
      <c r="AJ848" s="215">
        <v>137.77825001328162</v>
      </c>
      <c r="AK848" s="215">
        <v>198.63013698630138</v>
      </c>
      <c r="AL848" s="215">
        <v>149.44191343963553</v>
      </c>
    </row>
    <row r="849" spans="24:38" ht="15" customHeight="1">
      <c r="X849" s="222">
        <v>42114</v>
      </c>
      <c r="Y849" s="98">
        <v>61.18</v>
      </c>
      <c r="Z849" s="98"/>
      <c r="AA849" s="98"/>
      <c r="AB849" s="98"/>
      <c r="AC849" s="98"/>
      <c r="AD849" s="98"/>
      <c r="AE849" s="98"/>
      <c r="AH849" s="86">
        <v>43545</v>
      </c>
      <c r="AI849" s="215">
        <v>124.87918680219963</v>
      </c>
      <c r="AJ849" s="215">
        <v>136.70509483079212</v>
      </c>
      <c r="AK849" s="215">
        <v>198.63013698630138</v>
      </c>
      <c r="AL849" s="215">
        <v>147.05011389521641</v>
      </c>
    </row>
    <row r="850" spans="24:38" ht="15" customHeight="1">
      <c r="X850" s="222">
        <v>42115</v>
      </c>
      <c r="Y850" s="98">
        <v>59.32</v>
      </c>
      <c r="Z850" s="98"/>
      <c r="AA850" s="98"/>
      <c r="AB850" s="98"/>
      <c r="AC850" s="98"/>
      <c r="AD850" s="98"/>
      <c r="AE850" s="98"/>
      <c r="AH850" s="86">
        <v>43546</v>
      </c>
      <c r="AI850" s="215">
        <v>125.09581736377271</v>
      </c>
      <c r="AJ850" s="215">
        <v>134.18689900653456</v>
      </c>
      <c r="AK850" s="215">
        <v>198.63013698630138</v>
      </c>
      <c r="AL850" s="215">
        <v>146.95899772209566</v>
      </c>
    </row>
    <row r="851" spans="24:38" ht="15" customHeight="1">
      <c r="X851" s="222">
        <v>42116</v>
      </c>
      <c r="Y851" s="98">
        <v>60.54</v>
      </c>
      <c r="Z851" s="98"/>
      <c r="AA851" s="98"/>
      <c r="AB851" s="98"/>
      <c r="AC851" s="98"/>
      <c r="AD851" s="98"/>
      <c r="AE851" s="98"/>
      <c r="AH851" s="86">
        <v>43549</v>
      </c>
      <c r="AI851" s="215">
        <v>123.57940343276121</v>
      </c>
      <c r="AJ851" s="215">
        <v>134.66503745417839</v>
      </c>
      <c r="AK851" s="215">
        <v>198.63013698630138</v>
      </c>
      <c r="AL851" s="215">
        <v>146.59453302961276</v>
      </c>
    </row>
    <row r="852" spans="24:38" ht="15" customHeight="1">
      <c r="X852" s="222">
        <v>42117</v>
      </c>
      <c r="Y852" s="98">
        <v>62.62</v>
      </c>
      <c r="Z852" s="98"/>
      <c r="AA852" s="98"/>
      <c r="AB852" s="98"/>
      <c r="AC852" s="98"/>
      <c r="AD852" s="98"/>
      <c r="AE852" s="98"/>
      <c r="AH852" s="86">
        <v>43550</v>
      </c>
      <c r="AI852" s="215">
        <v>124.27928678553575</v>
      </c>
      <c r="AJ852" s="215">
        <v>134.67566275301493</v>
      </c>
      <c r="AK852" s="215">
        <v>198.63013698630138</v>
      </c>
      <c r="AL852" s="215">
        <v>148.00113895216401</v>
      </c>
    </row>
    <row r="853" spans="24:38" ht="15" customHeight="1">
      <c r="X853" s="222">
        <v>42118</v>
      </c>
      <c r="Y853" s="98">
        <v>63.63</v>
      </c>
      <c r="Z853" s="98"/>
      <c r="AA853" s="98"/>
      <c r="AB853" s="98"/>
      <c r="AC853" s="98"/>
      <c r="AD853" s="98"/>
      <c r="AE853" s="98"/>
      <c r="AH853" s="86">
        <v>43551</v>
      </c>
      <c r="AI853" s="215">
        <v>126.09565072487918</v>
      </c>
      <c r="AJ853" s="215">
        <v>134.64378685650533</v>
      </c>
      <c r="AK853" s="215">
        <v>197.48858447488587</v>
      </c>
      <c r="AL853" s="215">
        <v>147.79612756264237</v>
      </c>
    </row>
    <row r="854" spans="24:38" ht="15" customHeight="1">
      <c r="X854" s="222">
        <v>42119</v>
      </c>
      <c r="Y854" s="98"/>
      <c r="Z854" s="98"/>
      <c r="AA854" s="98"/>
      <c r="AB854" s="98"/>
      <c r="AC854" s="98"/>
      <c r="AD854" s="98"/>
      <c r="AE854" s="98"/>
      <c r="AH854" s="86">
        <v>43552</v>
      </c>
      <c r="AI854" s="215">
        <v>125.72904515914014</v>
      </c>
      <c r="AJ854" s="215">
        <v>135.15380120065876</v>
      </c>
      <c r="AK854" s="215">
        <v>197.48858447488587</v>
      </c>
      <c r="AL854" s="215">
        <v>145.73462414578589</v>
      </c>
    </row>
    <row r="855" spans="24:38" ht="15" customHeight="1">
      <c r="X855" s="222">
        <v>42120</v>
      </c>
      <c r="Y855" s="98"/>
      <c r="Z855" s="98"/>
      <c r="AA855" s="98"/>
      <c r="AB855" s="98"/>
      <c r="AC855" s="98"/>
      <c r="AD855" s="98"/>
      <c r="AE855" s="98"/>
      <c r="AH855" s="86">
        <v>43553</v>
      </c>
      <c r="AI855" s="215">
        <v>126.17897017163806</v>
      </c>
      <c r="AJ855" s="215">
        <v>137.8420018063008</v>
      </c>
      <c r="AK855" s="215">
        <v>197.48858447488587</v>
      </c>
      <c r="AL855" s="215">
        <v>146.8849658314351</v>
      </c>
    </row>
    <row r="856" spans="24:38" ht="15" customHeight="1">
      <c r="X856" s="222">
        <v>42121</v>
      </c>
      <c r="Y856" s="98">
        <v>62.58</v>
      </c>
      <c r="Z856" s="98"/>
      <c r="AA856" s="98"/>
      <c r="AB856" s="98"/>
      <c r="AC856" s="98"/>
      <c r="AD856" s="98"/>
      <c r="AE856" s="98"/>
      <c r="AH856" s="86">
        <v>43556</v>
      </c>
      <c r="AI856" s="215">
        <v>125.04582569571738</v>
      </c>
      <c r="AJ856" s="215">
        <v>137.38511395633003</v>
      </c>
      <c r="AK856" s="215">
        <v>203.19634703196351</v>
      </c>
      <c r="AL856" s="215">
        <v>148.30296127562644</v>
      </c>
    </row>
    <row r="857" spans="24:38" ht="15" customHeight="1">
      <c r="X857" s="222">
        <v>42122</v>
      </c>
      <c r="Y857" s="98">
        <v>62.67</v>
      </c>
      <c r="Z857" s="98"/>
      <c r="AA857" s="98"/>
      <c r="AB857" s="98"/>
      <c r="AC857" s="98"/>
      <c r="AD857" s="98"/>
      <c r="AE857" s="98"/>
      <c r="AH857" s="86">
        <v>43557</v>
      </c>
      <c r="AI857" s="215">
        <v>124.14597567072154</v>
      </c>
      <c r="AJ857" s="215">
        <v>136.29070817616747</v>
      </c>
      <c r="AK857" s="215">
        <v>207.76255707762559</v>
      </c>
      <c r="AL857" s="215">
        <v>148.71867881548974</v>
      </c>
    </row>
    <row r="858" spans="24:38" ht="15" customHeight="1">
      <c r="X858" s="222">
        <v>42123</v>
      </c>
      <c r="Y858" s="98">
        <v>63.66</v>
      </c>
      <c r="Z858" s="98"/>
      <c r="AA858" s="98"/>
      <c r="AB858" s="98"/>
      <c r="AC858" s="98"/>
      <c r="AD858" s="98"/>
      <c r="AE858" s="98"/>
      <c r="AH858" s="86">
        <v>43558</v>
      </c>
      <c r="AI858" s="215">
        <v>124.74587568738545</v>
      </c>
      <c r="AJ858" s="215">
        <v>137.78887531211817</v>
      </c>
      <c r="AK858" s="215">
        <v>211.18721461187215</v>
      </c>
      <c r="AL858" s="215">
        <v>150.84282460136674</v>
      </c>
    </row>
    <row r="859" spans="24:38" ht="15" customHeight="1">
      <c r="X859" s="222">
        <v>42124</v>
      </c>
      <c r="Y859" s="98">
        <v>64.86</v>
      </c>
      <c r="Z859" s="98"/>
      <c r="AA859" s="98"/>
      <c r="AB859" s="98"/>
      <c r="AC859" s="98"/>
      <c r="AD859" s="98"/>
      <c r="AE859" s="98"/>
      <c r="AH859" s="86">
        <v>43559</v>
      </c>
      <c r="AI859" s="215">
        <v>124.779203466089</v>
      </c>
      <c r="AJ859" s="215">
        <v>136.78478457206609</v>
      </c>
      <c r="AK859" s="215">
        <v>213.4703196347032</v>
      </c>
      <c r="AL859" s="215">
        <v>148.99202733485194</v>
      </c>
    </row>
    <row r="860" spans="24:38" ht="15" customHeight="1">
      <c r="X860" s="222">
        <v>42125</v>
      </c>
      <c r="Y860" s="98">
        <v>65.400000000000006</v>
      </c>
      <c r="Z860" s="98"/>
      <c r="AA860" s="98"/>
      <c r="AB860" s="98"/>
      <c r="AC860" s="98"/>
      <c r="AD860" s="98"/>
      <c r="AE860" s="98"/>
      <c r="AH860" s="86">
        <v>43560</v>
      </c>
      <c r="AI860" s="215">
        <v>124.26262289618397</v>
      </c>
      <c r="AJ860" s="215">
        <v>135.69037879190353</v>
      </c>
      <c r="AK860" s="215">
        <v>213.4703196347032</v>
      </c>
      <c r="AL860" s="215">
        <v>147.91571753986332</v>
      </c>
    </row>
    <row r="861" spans="24:38" ht="15" customHeight="1">
      <c r="X861" s="222">
        <v>42126</v>
      </c>
      <c r="Y861" s="98"/>
      <c r="Z861" s="98"/>
      <c r="AA861" s="98"/>
      <c r="AB861" s="98"/>
      <c r="AC861" s="98"/>
      <c r="AD861" s="98"/>
      <c r="AE861" s="98"/>
      <c r="AH861" s="86">
        <v>43563</v>
      </c>
      <c r="AI861" s="215">
        <v>122.94617563739376</v>
      </c>
      <c r="AJ861" s="215">
        <v>137.27354831854646</v>
      </c>
      <c r="AK861" s="215">
        <v>215.75342465753425</v>
      </c>
      <c r="AL861" s="215">
        <v>149.20842824601365</v>
      </c>
    </row>
    <row r="862" spans="24:38" ht="15" customHeight="1">
      <c r="X862" s="222">
        <v>42127</v>
      </c>
      <c r="Y862" s="98"/>
      <c r="Z862" s="98"/>
      <c r="AA862" s="98"/>
      <c r="AB862" s="98"/>
      <c r="AC862" s="98"/>
      <c r="AD862" s="98"/>
      <c r="AE862" s="98"/>
      <c r="AH862" s="86">
        <v>43564</v>
      </c>
      <c r="AI862" s="215">
        <v>123.39610064989168</v>
      </c>
      <c r="AJ862" s="215">
        <v>137.62418318015196</v>
      </c>
      <c r="AK862" s="215">
        <v>220.31963470319639</v>
      </c>
      <c r="AL862" s="215">
        <v>149.3621867881549</v>
      </c>
    </row>
    <row r="863" spans="24:38" ht="15" customHeight="1">
      <c r="X863" s="222">
        <v>42128</v>
      </c>
      <c r="Y863" s="98">
        <v>65.34</v>
      </c>
      <c r="Z863" s="98"/>
      <c r="AA863" s="98"/>
      <c r="AB863" s="98"/>
      <c r="AC863" s="98"/>
      <c r="AD863" s="98"/>
      <c r="AE863" s="98"/>
      <c r="AH863" s="86">
        <v>43565</v>
      </c>
      <c r="AI863" s="215">
        <v>122.56290618230294</v>
      </c>
      <c r="AJ863" s="215">
        <v>137.03447909472456</v>
      </c>
      <c r="AK863" s="215">
        <v>216.89497716894977</v>
      </c>
      <c r="AL863" s="215">
        <v>149.61845102505694</v>
      </c>
    </row>
    <row r="864" spans="24:38" ht="15" customHeight="1">
      <c r="X864" s="222">
        <v>42129</v>
      </c>
      <c r="Y864" s="98">
        <v>66.37</v>
      </c>
      <c r="Z864" s="98"/>
      <c r="AA864" s="98"/>
      <c r="AB864" s="98"/>
      <c r="AC864" s="98"/>
      <c r="AD864" s="98"/>
      <c r="AE864" s="98"/>
      <c r="AH864" s="86">
        <v>43566</v>
      </c>
      <c r="AI864" s="215">
        <v>122.66288951841359</v>
      </c>
      <c r="AJ864" s="215">
        <v>135.8019444296871</v>
      </c>
      <c r="AK864" s="215">
        <v>216.89497716894977</v>
      </c>
      <c r="AL864" s="215">
        <v>146.83940774487471</v>
      </c>
    </row>
    <row r="865" spans="24:38" ht="15" customHeight="1">
      <c r="X865" s="222">
        <v>42130</v>
      </c>
      <c r="Y865" s="98">
        <v>66.22</v>
      </c>
      <c r="Z865" s="98"/>
      <c r="AA865" s="98"/>
      <c r="AB865" s="98"/>
      <c r="AC865" s="98"/>
      <c r="AD865" s="98"/>
      <c r="AE865" s="98"/>
      <c r="AH865" s="86">
        <v>43567</v>
      </c>
      <c r="AI865" s="215">
        <v>122.91284785869021</v>
      </c>
      <c r="AJ865" s="215">
        <v>137.35323805982043</v>
      </c>
      <c r="AK865" s="215">
        <v>218.03652968036533</v>
      </c>
      <c r="AL865" s="215">
        <v>147.39464692482915</v>
      </c>
    </row>
    <row r="866" spans="24:38" ht="15" customHeight="1">
      <c r="X866" s="222">
        <v>42131</v>
      </c>
      <c r="Y866" s="98">
        <v>64.150000000000006</v>
      </c>
      <c r="Z866" s="98"/>
      <c r="AA866" s="98"/>
      <c r="AB866" s="98"/>
      <c r="AC866" s="98"/>
      <c r="AD866" s="98"/>
      <c r="AE866" s="98"/>
      <c r="AH866" s="86">
        <v>43570</v>
      </c>
      <c r="AI866" s="215">
        <v>123.17947008831862</v>
      </c>
      <c r="AJ866" s="215">
        <v>137.10885618658025</v>
      </c>
      <c r="AK866" s="215">
        <v>219.17808219178085</v>
      </c>
      <c r="AL866" s="215">
        <v>147.01025056947609</v>
      </c>
    </row>
    <row r="867" spans="24:38" ht="15" customHeight="1">
      <c r="X867" s="222">
        <v>42132</v>
      </c>
      <c r="Y867" s="98">
        <v>64.31</v>
      </c>
      <c r="Z867" s="98"/>
      <c r="AA867" s="98"/>
      <c r="AB867" s="98"/>
      <c r="AC867" s="98"/>
      <c r="AD867" s="98"/>
      <c r="AE867" s="98"/>
      <c r="AH867" s="86">
        <v>43571</v>
      </c>
      <c r="AI867" s="215">
        <v>122.49625062489584</v>
      </c>
      <c r="AJ867" s="215">
        <v>137.47011634702227</v>
      </c>
      <c r="AK867" s="215">
        <v>219.17808219178085</v>
      </c>
      <c r="AL867" s="215">
        <v>146.55466970387243</v>
      </c>
    </row>
    <row r="868" spans="24:38" ht="15" customHeight="1">
      <c r="X868" s="222">
        <v>42133</v>
      </c>
      <c r="Y868" s="98"/>
      <c r="Z868" s="98"/>
      <c r="AA868" s="98"/>
      <c r="AB868" s="98"/>
      <c r="AC868" s="98"/>
      <c r="AD868" s="98"/>
      <c r="AE868" s="98"/>
      <c r="AH868" s="86">
        <v>43572</v>
      </c>
      <c r="AI868" s="215">
        <v>122.26295617397101</v>
      </c>
      <c r="AJ868" s="215">
        <v>138.9151569887903</v>
      </c>
      <c r="AK868" s="215">
        <v>215.75342465753425</v>
      </c>
      <c r="AL868" s="215">
        <v>145.93394077448747</v>
      </c>
    </row>
    <row r="869" spans="24:38" ht="15" customHeight="1">
      <c r="X869" s="222">
        <v>42134</v>
      </c>
      <c r="Y869" s="98"/>
      <c r="Z869" s="98"/>
      <c r="AA869" s="98"/>
      <c r="AB869" s="98"/>
      <c r="AC869" s="98"/>
      <c r="AD869" s="98"/>
      <c r="AE869" s="98"/>
      <c r="AH869" s="86">
        <v>43573</v>
      </c>
      <c r="AI869" s="215">
        <v>123.52941176470588</v>
      </c>
      <c r="AJ869" s="215">
        <v>137.29479891621952</v>
      </c>
      <c r="AK869" s="215">
        <v>213.4703196347032</v>
      </c>
      <c r="AL869" s="215">
        <v>143.37129840546697</v>
      </c>
    </row>
    <row r="870" spans="24:38" ht="15" customHeight="1">
      <c r="X870" s="222">
        <v>42135</v>
      </c>
      <c r="Y870" s="98">
        <v>63.87</v>
      </c>
      <c r="Z870" s="98"/>
      <c r="AA870" s="98"/>
      <c r="AB870" s="98"/>
      <c r="AC870" s="98"/>
      <c r="AD870" s="98"/>
      <c r="AE870" s="98"/>
      <c r="AH870" s="86">
        <v>43574</v>
      </c>
      <c r="AI870" s="215">
        <v>123.52941176470588</v>
      </c>
      <c r="AJ870" s="215">
        <v>137.29479891621952</v>
      </c>
      <c r="AK870" s="215">
        <v>213.4703196347032</v>
      </c>
      <c r="AL870" s="215">
        <v>143.37129840546697</v>
      </c>
    </row>
    <row r="871" spans="24:38" ht="15" customHeight="1">
      <c r="X871" s="222">
        <v>42136</v>
      </c>
      <c r="Y871" s="98">
        <v>66.290000000000006</v>
      </c>
      <c r="Z871" s="98"/>
      <c r="AA871" s="98"/>
      <c r="AB871" s="98"/>
      <c r="AC871" s="98"/>
      <c r="AD871" s="98"/>
      <c r="AE871" s="98"/>
      <c r="AH871" s="86">
        <v>43577</v>
      </c>
      <c r="AI871" s="215">
        <v>123.52941176470588</v>
      </c>
      <c r="AJ871" s="215">
        <v>137.29479891621952</v>
      </c>
      <c r="AK871" s="215">
        <v>218.03652968036533</v>
      </c>
      <c r="AL871" s="215">
        <v>143.37129840546697</v>
      </c>
    </row>
    <row r="872" spans="24:38" ht="15" customHeight="1">
      <c r="X872" s="222">
        <v>42137</v>
      </c>
      <c r="Y872" s="98">
        <v>65.83</v>
      </c>
      <c r="Z872" s="98"/>
      <c r="AA872" s="98"/>
      <c r="AB872" s="98"/>
      <c r="AC872" s="98"/>
      <c r="AD872" s="98"/>
      <c r="AE872" s="98"/>
      <c r="AH872" s="86">
        <v>43578</v>
      </c>
      <c r="AI872" s="215">
        <v>123.34610898183635</v>
      </c>
      <c r="AJ872" s="215">
        <v>135.88163417096106</v>
      </c>
      <c r="AK872" s="215">
        <v>218.03652968036533</v>
      </c>
      <c r="AL872" s="215">
        <v>140.18223234624145</v>
      </c>
    </row>
    <row r="873" spans="24:38" ht="15" customHeight="1">
      <c r="X873" s="222">
        <v>42138</v>
      </c>
      <c r="Y873" s="98">
        <v>65.739999999999995</v>
      </c>
      <c r="Z873" s="98"/>
      <c r="AA873" s="98"/>
      <c r="AB873" s="98"/>
      <c r="AC873" s="98"/>
      <c r="AD873" s="98"/>
      <c r="AE873" s="98"/>
      <c r="AH873" s="86">
        <v>43579</v>
      </c>
      <c r="AI873" s="215">
        <v>123.7793701049825</v>
      </c>
      <c r="AJ873" s="215">
        <v>136.95478935345056</v>
      </c>
      <c r="AK873" s="215">
        <v>218.03652968036533</v>
      </c>
      <c r="AL873" s="215">
        <v>140.39293849658316</v>
      </c>
    </row>
    <row r="874" spans="24:38" ht="15" customHeight="1">
      <c r="X874" s="222">
        <v>42139</v>
      </c>
      <c r="Y874" s="98">
        <v>65.790000000000006</v>
      </c>
      <c r="Z874" s="98"/>
      <c r="AA874" s="98"/>
      <c r="AB874" s="98"/>
      <c r="AC874" s="98"/>
      <c r="AD874" s="98"/>
      <c r="AE874" s="98"/>
      <c r="AH874" s="86">
        <v>43580</v>
      </c>
      <c r="AI874" s="215">
        <v>122.84619230128312</v>
      </c>
      <c r="AJ874" s="215">
        <v>135.12192530414916</v>
      </c>
      <c r="AK874" s="215">
        <v>218.03652968036533</v>
      </c>
      <c r="AL874" s="215">
        <v>139.53872437357631</v>
      </c>
    </row>
    <row r="875" spans="24:38" ht="15" customHeight="1">
      <c r="X875" s="222">
        <v>42140</v>
      </c>
      <c r="Y875" s="98"/>
      <c r="Z875" s="98"/>
      <c r="AA875" s="98"/>
      <c r="AB875" s="98"/>
      <c r="AC875" s="98"/>
      <c r="AD875" s="98"/>
      <c r="AE875" s="98"/>
      <c r="AH875" s="86">
        <v>43581</v>
      </c>
      <c r="AI875" s="215">
        <v>121.51308115314114</v>
      </c>
      <c r="AJ875" s="215">
        <v>135.97726186048982</v>
      </c>
      <c r="AK875" s="215">
        <v>218.03652968036533</v>
      </c>
      <c r="AL875" s="215">
        <v>140.70045558086562</v>
      </c>
    </row>
    <row r="876" spans="24:38" ht="15" customHeight="1">
      <c r="X876" s="222">
        <v>42141</v>
      </c>
      <c r="Y876" s="98"/>
      <c r="Z876" s="98"/>
      <c r="AA876" s="98"/>
      <c r="AB876" s="98"/>
      <c r="AC876" s="98"/>
      <c r="AD876" s="98"/>
      <c r="AE876" s="98"/>
      <c r="AH876" s="86">
        <v>43584</v>
      </c>
      <c r="AI876" s="215">
        <v>120.89651724712549</v>
      </c>
      <c r="AJ876" s="215">
        <v>136.05695160176381</v>
      </c>
      <c r="AK876" s="215">
        <v>218.03652968036533</v>
      </c>
      <c r="AL876" s="215">
        <v>140.46697038724375</v>
      </c>
    </row>
    <row r="877" spans="24:38" ht="15" customHeight="1">
      <c r="X877" s="222">
        <v>42142</v>
      </c>
      <c r="Y877" s="98">
        <v>65.58</v>
      </c>
      <c r="Z877" s="98"/>
      <c r="AA877" s="98"/>
      <c r="AB877" s="98"/>
      <c r="AC877" s="98"/>
      <c r="AD877" s="98"/>
      <c r="AE877" s="98"/>
      <c r="AH877" s="86">
        <v>43585</v>
      </c>
      <c r="AI877" s="215">
        <v>118.8468588568572</v>
      </c>
      <c r="AJ877" s="215">
        <v>136.57227859533549</v>
      </c>
      <c r="AK877" s="215">
        <v>220.31963470319639</v>
      </c>
      <c r="AL877" s="215">
        <v>138.17198177676536</v>
      </c>
    </row>
    <row r="878" spans="24:38" ht="15" customHeight="1">
      <c r="X878" s="222">
        <v>42143</v>
      </c>
      <c r="Y878" s="98">
        <v>63.16</v>
      </c>
      <c r="Z878" s="98"/>
      <c r="AA878" s="98"/>
      <c r="AB878" s="98"/>
      <c r="AC878" s="98"/>
      <c r="AD878" s="98"/>
      <c r="AE878" s="98"/>
      <c r="AH878" s="86">
        <v>43586</v>
      </c>
      <c r="AI878" s="215">
        <v>120.44659223462757</v>
      </c>
      <c r="AJ878" s="215">
        <v>132.29028316421397</v>
      </c>
      <c r="AK878" s="215">
        <v>220.31963470319639</v>
      </c>
      <c r="AL878" s="215">
        <v>137.8132118451025</v>
      </c>
    </row>
    <row r="879" spans="24:38" ht="15" customHeight="1">
      <c r="X879" s="222">
        <v>42144</v>
      </c>
      <c r="Y879" s="98">
        <v>63.66</v>
      </c>
      <c r="Z879" s="98"/>
      <c r="AA879" s="98"/>
      <c r="AB879" s="98"/>
      <c r="AC879" s="98"/>
      <c r="AD879" s="98"/>
      <c r="AE879" s="98"/>
      <c r="AH879" s="86">
        <v>43587</v>
      </c>
      <c r="AI879" s="215">
        <v>119.74670888185301</v>
      </c>
      <c r="AJ879" s="215">
        <v>131.03118525208521</v>
      </c>
      <c r="AK879" s="215">
        <v>220.31963470319639</v>
      </c>
      <c r="AL879" s="215">
        <v>137.52847380410023</v>
      </c>
    </row>
    <row r="880" spans="24:38" ht="15" customHeight="1">
      <c r="X880" s="222">
        <v>42145</v>
      </c>
      <c r="Y880" s="98">
        <v>65.39</v>
      </c>
      <c r="Z880" s="98"/>
      <c r="AA880" s="98"/>
      <c r="AB880" s="98"/>
      <c r="AC880" s="98"/>
      <c r="AD880" s="98"/>
      <c r="AE880" s="98"/>
      <c r="AH880" s="86">
        <v>43588</v>
      </c>
      <c r="AI880" s="215">
        <v>117.94700883186135</v>
      </c>
      <c r="AJ880" s="215">
        <v>132.37528555490624</v>
      </c>
      <c r="AK880" s="215">
        <v>220.31963470319639</v>
      </c>
      <c r="AL880" s="215">
        <v>138.22892938496582</v>
      </c>
    </row>
    <row r="881" spans="24:38" ht="15" customHeight="1">
      <c r="X881" s="222">
        <v>42146</v>
      </c>
      <c r="Y881" s="98">
        <v>64.78</v>
      </c>
      <c r="Z881" s="98"/>
      <c r="AA881" s="98"/>
      <c r="AB881" s="98"/>
      <c r="AC881" s="98"/>
      <c r="AD881" s="98"/>
      <c r="AE881" s="98"/>
      <c r="AH881" s="86">
        <v>43591</v>
      </c>
      <c r="AI881" s="215">
        <v>117.94700883186135</v>
      </c>
      <c r="AJ881" s="215">
        <v>132.37528555490624</v>
      </c>
      <c r="AK881" s="215">
        <v>222.60273972602741</v>
      </c>
      <c r="AL881" s="215">
        <v>138.22892938496582</v>
      </c>
    </row>
    <row r="882" spans="24:38" ht="15" customHeight="1">
      <c r="X882" s="222">
        <v>42147</v>
      </c>
      <c r="Y882" s="98"/>
      <c r="Z882" s="98"/>
      <c r="AA882" s="98"/>
      <c r="AB882" s="98"/>
      <c r="AC882" s="98"/>
      <c r="AD882" s="98"/>
      <c r="AE882" s="98"/>
      <c r="AH882" s="86">
        <v>43592</v>
      </c>
      <c r="AI882" s="215">
        <v>119.04682552907848</v>
      </c>
      <c r="AJ882" s="215">
        <v>131.08962439568612</v>
      </c>
      <c r="AK882" s="215">
        <v>223.74429223744295</v>
      </c>
      <c r="AL882" s="215">
        <v>136.60592255125286</v>
      </c>
    </row>
    <row r="883" spans="24:38" ht="15" customHeight="1">
      <c r="X883" s="222">
        <v>42148</v>
      </c>
      <c r="Y883" s="98"/>
      <c r="Z883" s="98"/>
      <c r="AA883" s="98"/>
      <c r="AB883" s="98"/>
      <c r="AC883" s="98"/>
      <c r="AD883" s="98"/>
      <c r="AE883" s="98"/>
      <c r="AH883" s="86">
        <v>43593</v>
      </c>
      <c r="AI883" s="215">
        <v>117.68038660223297</v>
      </c>
      <c r="AJ883" s="215">
        <v>130.26085108643682</v>
      </c>
      <c r="AK883" s="215">
        <v>223.74429223744295</v>
      </c>
      <c r="AL883" s="215">
        <v>135.5865603644647</v>
      </c>
    </row>
    <row r="884" spans="24:38" ht="15" customHeight="1">
      <c r="X884" s="222">
        <v>42149</v>
      </c>
      <c r="Y884" s="98">
        <v>65.12</v>
      </c>
      <c r="Z884" s="98"/>
      <c r="AA884" s="98"/>
      <c r="AB884" s="98"/>
      <c r="AC884" s="98"/>
      <c r="AD884" s="98"/>
      <c r="AE884" s="98"/>
      <c r="AH884" s="86">
        <v>43594</v>
      </c>
      <c r="AI884" s="215">
        <v>117.83036160639892</v>
      </c>
      <c r="AJ884" s="215">
        <v>129.39488923125964</v>
      </c>
      <c r="AK884" s="215">
        <v>223.74429223744295</v>
      </c>
      <c r="AL884" s="215">
        <v>133.65603644646924</v>
      </c>
    </row>
    <row r="885" spans="24:38" ht="15" customHeight="1">
      <c r="X885" s="222">
        <v>42150</v>
      </c>
      <c r="Y885" s="98">
        <v>62.49</v>
      </c>
      <c r="Z885" s="98"/>
      <c r="AA885" s="98"/>
      <c r="AB885" s="98"/>
      <c r="AC885" s="98"/>
      <c r="AD885" s="98"/>
      <c r="AE885" s="98"/>
      <c r="AH885" s="86">
        <v>43595</v>
      </c>
      <c r="AI885" s="215">
        <v>118.43026162306283</v>
      </c>
      <c r="AJ885" s="215">
        <v>129.79865058704775</v>
      </c>
      <c r="AK885" s="215">
        <v>224.88584474885846</v>
      </c>
      <c r="AL885" s="215">
        <v>135.3644646924829</v>
      </c>
    </row>
    <row r="886" spans="24:38" ht="15" customHeight="1">
      <c r="X886" s="222">
        <v>42151</v>
      </c>
      <c r="Y886" s="98">
        <v>61.1</v>
      </c>
      <c r="Z886" s="98"/>
      <c r="AA886" s="98"/>
      <c r="AB886" s="98"/>
      <c r="AC886" s="98"/>
      <c r="AD886" s="98"/>
      <c r="AE886" s="98"/>
      <c r="AH886" s="86">
        <v>43598</v>
      </c>
      <c r="AI886" s="215">
        <v>118.48025329111816</v>
      </c>
      <c r="AJ886" s="215">
        <v>127.21670296977103</v>
      </c>
      <c r="AK886" s="215">
        <v>224.88584474885846</v>
      </c>
      <c r="AL886" s="215">
        <v>133.92938496583145</v>
      </c>
    </row>
    <row r="887" spans="24:38" ht="15" customHeight="1">
      <c r="X887" s="222">
        <v>42152</v>
      </c>
      <c r="Y887" s="98">
        <v>61.31</v>
      </c>
      <c r="Z887" s="98"/>
      <c r="AA887" s="98"/>
      <c r="AB887" s="98"/>
      <c r="AC887" s="98"/>
      <c r="AD887" s="98"/>
      <c r="AE887" s="98"/>
      <c r="AH887" s="86">
        <v>43599</v>
      </c>
      <c r="AI887" s="215">
        <v>120.87985335777371</v>
      </c>
      <c r="AJ887" s="215">
        <v>127.43983424533816</v>
      </c>
      <c r="AK887" s="215">
        <v>222.60273972602741</v>
      </c>
      <c r="AL887" s="215">
        <v>135.67198177676539</v>
      </c>
    </row>
    <row r="888" spans="24:38" ht="15" customHeight="1">
      <c r="X888" s="222">
        <v>42153</v>
      </c>
      <c r="Y888" s="98">
        <v>63.89</v>
      </c>
      <c r="Z888" s="98"/>
      <c r="AA888" s="98"/>
      <c r="AB888" s="98"/>
      <c r="AC888" s="98"/>
      <c r="AD888" s="98"/>
      <c r="AE888" s="98"/>
      <c r="AH888" s="86">
        <v>43600</v>
      </c>
      <c r="AI888" s="215">
        <v>121.6130644892518</v>
      </c>
      <c r="AJ888" s="215">
        <v>128.64580566328428</v>
      </c>
      <c r="AK888" s="215">
        <v>223.74429223744295</v>
      </c>
      <c r="AL888" s="215">
        <v>138.4738041002278</v>
      </c>
    </row>
    <row r="889" spans="24:38" ht="15" customHeight="1">
      <c r="X889" s="222">
        <v>42154</v>
      </c>
      <c r="Y889" s="98"/>
      <c r="Z889" s="98"/>
      <c r="AA889" s="98"/>
      <c r="AB889" s="98"/>
      <c r="AC889" s="98"/>
      <c r="AD889" s="98"/>
      <c r="AE889" s="98"/>
      <c r="AH889" s="86">
        <v>43601</v>
      </c>
      <c r="AI889" s="215">
        <v>122.02966172304616</v>
      </c>
      <c r="AJ889" s="215">
        <v>129.01237847314457</v>
      </c>
      <c r="AK889" s="215">
        <v>228.31050228310502</v>
      </c>
      <c r="AL889" s="215">
        <v>138.90660592255125</v>
      </c>
    </row>
    <row r="890" spans="24:38" ht="15" customHeight="1">
      <c r="X890" s="222">
        <v>42155</v>
      </c>
      <c r="Y890" s="98"/>
      <c r="Z890" s="98"/>
      <c r="AA890" s="98"/>
      <c r="AB890" s="98"/>
      <c r="AC890" s="98"/>
      <c r="AD890" s="98"/>
      <c r="AE890" s="98"/>
      <c r="AH890" s="86">
        <v>43602</v>
      </c>
      <c r="AI890" s="215">
        <v>120.44659223462757</v>
      </c>
      <c r="AJ890" s="215">
        <v>128.2048557615683</v>
      </c>
      <c r="AK890" s="215">
        <v>235.15981735159821</v>
      </c>
      <c r="AL890" s="215">
        <v>136.69703872437358</v>
      </c>
    </row>
    <row r="891" spans="24:38" ht="15" customHeight="1">
      <c r="X891" s="222">
        <v>42156</v>
      </c>
      <c r="Y891" s="98">
        <v>64.11</v>
      </c>
      <c r="Z891" s="98"/>
      <c r="AA891" s="98"/>
      <c r="AB891" s="98"/>
      <c r="AC891" s="98"/>
      <c r="AD891" s="98"/>
      <c r="AE891" s="98"/>
      <c r="AH891" s="86">
        <v>43605</v>
      </c>
      <c r="AI891" s="215">
        <v>117.68038660223297</v>
      </c>
      <c r="AJ891" s="215">
        <v>127.58327577963131</v>
      </c>
      <c r="AK891" s="215">
        <v>235.15981735159821</v>
      </c>
      <c r="AL891" s="215">
        <v>136.37813211845102</v>
      </c>
    </row>
    <row r="892" spans="24:38" ht="15" customHeight="1">
      <c r="X892" s="222">
        <v>42157</v>
      </c>
      <c r="Y892" s="98">
        <v>64.41</v>
      </c>
      <c r="Z892" s="98"/>
      <c r="AA892" s="98"/>
      <c r="AB892" s="98"/>
      <c r="AC892" s="98"/>
      <c r="AD892" s="98"/>
      <c r="AE892" s="98"/>
      <c r="AH892" s="86">
        <v>43606</v>
      </c>
      <c r="AI892" s="215">
        <v>117.46375604065989</v>
      </c>
      <c r="AJ892" s="215">
        <v>126.75981511980024</v>
      </c>
      <c r="AK892" s="215">
        <v>235.15981735159821</v>
      </c>
      <c r="AL892" s="215">
        <v>137.44874715261957</v>
      </c>
    </row>
    <row r="893" spans="24:38" ht="15" customHeight="1">
      <c r="X893" s="222">
        <v>42158</v>
      </c>
      <c r="Y893" s="98">
        <v>62.66</v>
      </c>
      <c r="Z893" s="98"/>
      <c r="AA893" s="98"/>
      <c r="AB893" s="98"/>
      <c r="AC893" s="98"/>
      <c r="AD893" s="98"/>
      <c r="AE893" s="98"/>
      <c r="AH893" s="86">
        <v>43607</v>
      </c>
      <c r="AI893" s="215">
        <v>116.31394767538742</v>
      </c>
      <c r="AJ893" s="215">
        <v>125.25102268501303</v>
      </c>
      <c r="AK893" s="215">
        <v>237.44292237442926</v>
      </c>
      <c r="AL893" s="215">
        <v>136.44077448747151</v>
      </c>
    </row>
    <row r="894" spans="24:38" ht="15" customHeight="1">
      <c r="X894" s="222">
        <v>42159</v>
      </c>
      <c r="Y894" s="98">
        <v>61.03</v>
      </c>
      <c r="Z894" s="98"/>
      <c r="AA894" s="98"/>
      <c r="AB894" s="98"/>
      <c r="AC894" s="98"/>
      <c r="AD894" s="98"/>
      <c r="AE894" s="98"/>
      <c r="AH894" s="86">
        <v>43608</v>
      </c>
      <c r="AI894" s="215">
        <v>117.69705049158475</v>
      </c>
      <c r="AJ894" s="215">
        <v>125.39977686872443</v>
      </c>
      <c r="AK894" s="215">
        <v>240.86757990867582</v>
      </c>
      <c r="AL894" s="215">
        <v>135.44419134396355</v>
      </c>
    </row>
    <row r="895" spans="24:38" ht="15" customHeight="1">
      <c r="X895" s="222">
        <v>42160</v>
      </c>
      <c r="Y895" s="98">
        <v>62.18</v>
      </c>
      <c r="Z895" s="98"/>
      <c r="AA895" s="98"/>
      <c r="AB895" s="98"/>
      <c r="AC895" s="98"/>
      <c r="AD895" s="98"/>
      <c r="AE895" s="98"/>
      <c r="AH895" s="86">
        <v>43609</v>
      </c>
      <c r="AI895" s="215">
        <v>118.04699216797201</v>
      </c>
      <c r="AJ895" s="215">
        <v>126.05854539658927</v>
      </c>
      <c r="AK895" s="215">
        <v>242.00913242009133</v>
      </c>
      <c r="AL895" s="215">
        <v>140.626423690205</v>
      </c>
    </row>
    <row r="896" spans="24:38" ht="15" customHeight="1">
      <c r="X896" s="222">
        <v>42161</v>
      </c>
      <c r="Y896" s="98"/>
      <c r="Z896" s="98"/>
      <c r="AA896" s="98"/>
      <c r="AB896" s="98"/>
      <c r="AC896" s="98"/>
      <c r="AD896" s="98"/>
      <c r="AE896" s="98"/>
      <c r="AH896" s="86">
        <v>43612</v>
      </c>
      <c r="AI896" s="215">
        <v>118.04699216797201</v>
      </c>
      <c r="AJ896" s="215">
        <v>126.05854539658927</v>
      </c>
      <c r="AK896" s="215">
        <v>248.85844748858449</v>
      </c>
      <c r="AL896" s="215">
        <v>140.626423690205</v>
      </c>
    </row>
    <row r="897" spans="24:38" ht="15" customHeight="1">
      <c r="X897" s="222">
        <v>42162</v>
      </c>
      <c r="Y897" s="98"/>
      <c r="Z897" s="98"/>
      <c r="AA897" s="98"/>
      <c r="AB897" s="98"/>
      <c r="AC897" s="98"/>
      <c r="AD897" s="98"/>
      <c r="AE897" s="98"/>
      <c r="AH897" s="86">
        <v>43613</v>
      </c>
      <c r="AI897" s="215">
        <v>118.51358106982171</v>
      </c>
      <c r="AJ897" s="215">
        <v>126.24980077564683</v>
      </c>
      <c r="AK897" s="215">
        <v>253.42465753424662</v>
      </c>
      <c r="AL897" s="215">
        <v>137.8018223234624</v>
      </c>
    </row>
    <row r="898" spans="24:38" ht="15" customHeight="1">
      <c r="X898" s="222">
        <v>42163</v>
      </c>
      <c r="Y898" s="98">
        <v>61.47</v>
      </c>
      <c r="Z898" s="98"/>
      <c r="AA898" s="98"/>
      <c r="AB898" s="98"/>
      <c r="AC898" s="98"/>
      <c r="AD898" s="98"/>
      <c r="AE898" s="98"/>
      <c r="AH898" s="86">
        <v>43614</v>
      </c>
      <c r="AI898" s="215">
        <v>117.7303782702883</v>
      </c>
      <c r="AJ898" s="215">
        <v>124.40099877809064</v>
      </c>
      <c r="AK898" s="215">
        <v>247.71689497716895</v>
      </c>
      <c r="AL898" s="215">
        <v>136.84510250569477</v>
      </c>
    </row>
    <row r="899" spans="24:38" ht="15" customHeight="1">
      <c r="X899" s="222">
        <v>42164</v>
      </c>
      <c r="Y899" s="98">
        <v>64.23</v>
      </c>
      <c r="Z899" s="98"/>
      <c r="AA899" s="98"/>
      <c r="AB899" s="98"/>
      <c r="AC899" s="98"/>
      <c r="AD899" s="98"/>
      <c r="AE899" s="98"/>
      <c r="AH899" s="86">
        <v>43615</v>
      </c>
      <c r="AI899" s="215">
        <v>117.14714214297616</v>
      </c>
      <c r="AJ899" s="215">
        <v>123.72097965255273</v>
      </c>
      <c r="AK899" s="215">
        <v>247.71689497716895</v>
      </c>
      <c r="AL899" s="215">
        <v>138.26309794988612</v>
      </c>
    </row>
    <row r="900" spans="24:38" ht="15" customHeight="1">
      <c r="X900" s="222">
        <v>42165</v>
      </c>
      <c r="Y900" s="98">
        <v>64.59</v>
      </c>
      <c r="Z900" s="98"/>
      <c r="AA900" s="98"/>
      <c r="AB900" s="98"/>
      <c r="AC900" s="98"/>
      <c r="AD900" s="98"/>
      <c r="AE900" s="98"/>
      <c r="AH900" s="86">
        <v>43616</v>
      </c>
      <c r="AI900" s="215">
        <v>118.1803032827862</v>
      </c>
      <c r="AJ900" s="215">
        <v>123.38097008978377</v>
      </c>
      <c r="AK900" s="215">
        <v>240.86757990867582</v>
      </c>
      <c r="AL900" s="215">
        <v>136.34965831435079</v>
      </c>
    </row>
    <row r="901" spans="24:38" ht="15" customHeight="1">
      <c r="X901" s="222">
        <v>42166</v>
      </c>
      <c r="Y901" s="98">
        <v>63.78</v>
      </c>
      <c r="Z901" s="98"/>
      <c r="AA901" s="98"/>
      <c r="AB901" s="98"/>
      <c r="AC901" s="98"/>
      <c r="AD901" s="98"/>
      <c r="AE901" s="98"/>
      <c r="AH901" s="86">
        <v>43619</v>
      </c>
      <c r="AI901" s="215">
        <v>116.89718380269956</v>
      </c>
      <c r="AJ901" s="215">
        <v>123.59347606651437</v>
      </c>
      <c r="AK901" s="215">
        <v>229.45205479452056</v>
      </c>
      <c r="AL901" s="215">
        <v>134.624145785877</v>
      </c>
    </row>
    <row r="902" spans="24:38" ht="15" customHeight="1">
      <c r="X902" s="222">
        <v>42167</v>
      </c>
      <c r="Y902" s="98">
        <v>62.69</v>
      </c>
      <c r="Z902" s="98"/>
      <c r="AA902" s="98"/>
      <c r="AB902" s="98"/>
      <c r="AC902" s="98"/>
      <c r="AD902" s="98"/>
      <c r="AE902" s="98"/>
      <c r="AH902" s="86">
        <v>43620</v>
      </c>
      <c r="AI902" s="215">
        <v>117.36377270454925</v>
      </c>
      <c r="AJ902" s="215">
        <v>124.40631142750891</v>
      </c>
      <c r="AK902" s="215">
        <v>230.59360730593608</v>
      </c>
      <c r="AL902" s="215">
        <v>133.90660592255125</v>
      </c>
    </row>
    <row r="903" spans="24:38" ht="15" customHeight="1">
      <c r="X903" s="222">
        <v>42168</v>
      </c>
      <c r="Y903" s="98"/>
      <c r="Z903" s="98"/>
      <c r="AA903" s="98"/>
      <c r="AB903" s="98"/>
      <c r="AC903" s="98"/>
      <c r="AD903" s="98"/>
      <c r="AE903" s="98"/>
      <c r="AH903" s="86">
        <v>43621</v>
      </c>
      <c r="AI903" s="215">
        <v>116.18063656057325</v>
      </c>
      <c r="AJ903" s="215">
        <v>122.8922063433034</v>
      </c>
      <c r="AK903" s="215">
        <v>232.87671232876713</v>
      </c>
      <c r="AL903" s="215">
        <v>132.72209567198178</v>
      </c>
    </row>
    <row r="904" spans="24:38" ht="15" customHeight="1">
      <c r="X904" s="222">
        <v>42169</v>
      </c>
      <c r="Y904" s="98"/>
      <c r="Z904" s="98"/>
      <c r="AA904" s="98"/>
      <c r="AB904" s="98"/>
      <c r="AC904" s="98"/>
      <c r="AD904" s="98"/>
      <c r="AE904" s="98"/>
      <c r="AH904" s="86">
        <v>43622</v>
      </c>
      <c r="AI904" s="215">
        <v>116.36393934344275</v>
      </c>
      <c r="AJ904" s="215">
        <v>123.04627317643309</v>
      </c>
      <c r="AK904" s="215">
        <v>226.027397260274</v>
      </c>
      <c r="AL904" s="215">
        <v>132.05011389521638</v>
      </c>
    </row>
    <row r="905" spans="24:38" ht="15" customHeight="1">
      <c r="X905" s="222">
        <v>42170</v>
      </c>
      <c r="Y905" s="98">
        <v>62.27</v>
      </c>
      <c r="Z905" s="98"/>
      <c r="AA905" s="98"/>
      <c r="AB905" s="98"/>
      <c r="AC905" s="98"/>
      <c r="AD905" s="98"/>
      <c r="AE905" s="98"/>
      <c r="AH905" s="86">
        <v>43623</v>
      </c>
      <c r="AI905" s="215">
        <v>115.49741709715047</v>
      </c>
      <c r="AJ905" s="215">
        <v>122.78064070551984</v>
      </c>
      <c r="AK905" s="215">
        <v>226.027397260274</v>
      </c>
      <c r="AL905" s="215">
        <v>131.45785876993165</v>
      </c>
    </row>
    <row r="906" spans="24:38" ht="15" customHeight="1">
      <c r="X906" s="222">
        <v>42171</v>
      </c>
      <c r="Y906" s="98">
        <v>62.1</v>
      </c>
      <c r="Z906" s="98"/>
      <c r="AA906" s="98"/>
      <c r="AB906" s="98"/>
      <c r="AC906" s="98"/>
      <c r="AD906" s="98"/>
      <c r="AE906" s="98"/>
      <c r="AH906" s="86">
        <v>43626</v>
      </c>
      <c r="AI906" s="215">
        <v>116.29728378603565</v>
      </c>
      <c r="AJ906" s="215">
        <v>124.53381501354725</v>
      </c>
      <c r="AK906" s="215">
        <v>230.59360730593608</v>
      </c>
      <c r="AL906" s="215">
        <v>131.70842824601368</v>
      </c>
    </row>
    <row r="907" spans="24:38" ht="15" customHeight="1">
      <c r="X907" s="222">
        <v>42172</v>
      </c>
      <c r="Y907" s="98">
        <v>61.51</v>
      </c>
      <c r="Z907" s="98"/>
      <c r="AA907" s="98"/>
      <c r="AB907" s="98"/>
      <c r="AC907" s="98"/>
      <c r="AD907" s="98"/>
      <c r="AE907" s="98"/>
      <c r="AH907" s="86">
        <v>43627</v>
      </c>
      <c r="AI907" s="215">
        <v>116.53057823696051</v>
      </c>
      <c r="AJ907" s="215">
        <v>124.47537586994635</v>
      </c>
      <c r="AK907" s="215">
        <v>239.72602739726031</v>
      </c>
      <c r="AL907" s="215">
        <v>134.47608200455582</v>
      </c>
    </row>
    <row r="908" spans="24:38" ht="15" customHeight="1">
      <c r="X908" s="222">
        <v>42173</v>
      </c>
      <c r="Y908" s="98">
        <v>62.92</v>
      </c>
      <c r="Z908" s="98"/>
      <c r="AA908" s="98"/>
      <c r="AB908" s="98"/>
      <c r="AC908" s="98"/>
      <c r="AD908" s="98"/>
      <c r="AE908" s="98"/>
      <c r="AH908" s="86">
        <v>43628</v>
      </c>
      <c r="AI908" s="215">
        <v>117.28045325779037</v>
      </c>
      <c r="AJ908" s="215">
        <v>123.74223025022579</v>
      </c>
      <c r="AK908" s="215">
        <v>239.72602739726031</v>
      </c>
      <c r="AL908" s="215">
        <v>133.90660592255125</v>
      </c>
    </row>
    <row r="909" spans="24:38" ht="15" customHeight="1">
      <c r="X909" s="222">
        <v>42174</v>
      </c>
      <c r="Y909" s="98">
        <v>60.78</v>
      </c>
      <c r="Z909" s="98"/>
      <c r="AA909" s="98"/>
      <c r="AB909" s="98"/>
      <c r="AC909" s="98"/>
      <c r="AD909" s="98"/>
      <c r="AE909" s="98"/>
      <c r="AH909" s="86">
        <v>43629</v>
      </c>
      <c r="AI909" s="215">
        <v>117.04715880686551</v>
      </c>
      <c r="AJ909" s="215">
        <v>123.90160973277374</v>
      </c>
      <c r="AK909" s="215">
        <v>248.85844748858449</v>
      </c>
      <c r="AL909" s="215">
        <v>133.96355353075171</v>
      </c>
    </row>
    <row r="910" spans="24:38" ht="15" customHeight="1">
      <c r="X910" s="222">
        <v>42175</v>
      </c>
      <c r="Y910" s="98"/>
      <c r="Z910" s="98"/>
      <c r="AA910" s="98"/>
      <c r="AB910" s="98"/>
      <c r="AC910" s="98"/>
      <c r="AD910" s="98"/>
      <c r="AE910" s="98"/>
      <c r="AH910" s="86">
        <v>43630</v>
      </c>
      <c r="AI910" s="215">
        <v>115.49741709715047</v>
      </c>
      <c r="AJ910" s="215">
        <v>123.20565265898102</v>
      </c>
      <c r="AK910" s="215">
        <v>256.84931506849318</v>
      </c>
      <c r="AL910" s="215">
        <v>134.30523917995444</v>
      </c>
    </row>
    <row r="911" spans="24:38" ht="15" customHeight="1">
      <c r="X911" s="222">
        <v>42176</v>
      </c>
      <c r="Y911" s="98"/>
      <c r="Z911" s="98"/>
      <c r="AA911" s="98"/>
      <c r="AB911" s="98"/>
      <c r="AC911" s="98"/>
      <c r="AD911" s="98"/>
      <c r="AE911" s="98"/>
      <c r="AH911" s="86">
        <v>43633</v>
      </c>
      <c r="AI911" s="215">
        <v>115.19746708881853</v>
      </c>
      <c r="AJ911" s="215">
        <v>123.63597726186049</v>
      </c>
      <c r="AK911" s="215">
        <v>252.28310502283105</v>
      </c>
      <c r="AL911" s="215">
        <v>133.12072892938497</v>
      </c>
    </row>
    <row r="912" spans="24:38" ht="15" customHeight="1">
      <c r="X912" s="222">
        <v>42177</v>
      </c>
      <c r="Y912" s="98">
        <v>61.19</v>
      </c>
      <c r="Z912" s="98"/>
      <c r="AA912" s="98"/>
      <c r="AB912" s="98"/>
      <c r="AC912" s="98"/>
      <c r="AD912" s="98"/>
      <c r="AE912" s="98"/>
      <c r="AH912" s="86">
        <v>43634</v>
      </c>
      <c r="AI912" s="215">
        <v>116.76387268788535</v>
      </c>
      <c r="AJ912" s="215">
        <v>125.90979121287786</v>
      </c>
      <c r="AK912" s="215">
        <v>256.84931506849318</v>
      </c>
      <c r="AL912" s="215">
        <v>135.20501138952164</v>
      </c>
    </row>
    <row r="913" spans="24:38" ht="15" customHeight="1">
      <c r="X913" s="222">
        <v>42178</v>
      </c>
      <c r="Y913" s="98">
        <v>62.39</v>
      </c>
      <c r="Z913" s="98"/>
      <c r="AA913" s="98"/>
      <c r="AB913" s="98"/>
      <c r="AC913" s="98"/>
      <c r="AD913" s="98"/>
      <c r="AE913" s="98"/>
      <c r="AH913" s="86">
        <v>43635</v>
      </c>
      <c r="AI913" s="215">
        <v>117.13047825362439</v>
      </c>
      <c r="AJ913" s="215">
        <v>125.31477447803219</v>
      </c>
      <c r="AK913" s="215">
        <v>263.69863013698631</v>
      </c>
      <c r="AL913" s="215">
        <v>136.9134396355353</v>
      </c>
    </row>
    <row r="914" spans="24:38" ht="15" customHeight="1">
      <c r="X914" s="222">
        <v>42179</v>
      </c>
      <c r="Y914" s="98">
        <v>62.08</v>
      </c>
      <c r="Z914" s="98"/>
      <c r="AA914" s="98"/>
      <c r="AB914" s="98"/>
      <c r="AC914" s="98"/>
      <c r="AD914" s="98"/>
      <c r="AE914" s="98"/>
      <c r="AH914" s="86">
        <v>43636</v>
      </c>
      <c r="AI914" s="215">
        <v>117.08048658556906</v>
      </c>
      <c r="AJ914" s="215">
        <v>126.66418743027148</v>
      </c>
      <c r="AK914" s="215">
        <v>272.83105022831052</v>
      </c>
      <c r="AL914" s="215">
        <v>139.29100227790431</v>
      </c>
    </row>
    <row r="915" spans="24:38" ht="15" customHeight="1">
      <c r="X915" s="222">
        <v>42180</v>
      </c>
      <c r="Y915" s="98">
        <v>62</v>
      </c>
      <c r="Z915" s="98"/>
      <c r="AA915" s="98"/>
      <c r="AB915" s="98"/>
      <c r="AC915" s="98"/>
      <c r="AD915" s="98"/>
      <c r="AE915" s="98"/>
      <c r="AH915" s="86">
        <v>43637</v>
      </c>
      <c r="AI915" s="215">
        <v>116.1473087818697</v>
      </c>
      <c r="AJ915" s="215">
        <v>126.60043563725229</v>
      </c>
      <c r="AK915" s="215">
        <v>270.54794520547949</v>
      </c>
      <c r="AL915" s="215">
        <v>136.88496583143507</v>
      </c>
    </row>
    <row r="916" spans="24:38" ht="15" customHeight="1">
      <c r="X916" s="222">
        <v>42181</v>
      </c>
      <c r="Y916" s="98">
        <v>61.35</v>
      </c>
      <c r="Z916" s="98"/>
      <c r="AA916" s="98"/>
      <c r="AB916" s="98"/>
      <c r="AC916" s="98"/>
      <c r="AD916" s="98"/>
      <c r="AE916" s="98"/>
      <c r="AH916" s="86">
        <v>43640</v>
      </c>
      <c r="AI916" s="215">
        <v>117.89701716380603</v>
      </c>
      <c r="AJ916" s="215">
        <v>126.25511342506508</v>
      </c>
      <c r="AK916" s="215">
        <v>267.1232876712329</v>
      </c>
      <c r="AL916" s="215">
        <v>137.46583143507974</v>
      </c>
    </row>
    <row r="917" spans="24:38" ht="15" customHeight="1">
      <c r="X917" s="222">
        <v>42182</v>
      </c>
      <c r="Y917" s="98"/>
      <c r="Z917" s="98"/>
      <c r="AA917" s="98"/>
      <c r="AB917" s="98"/>
      <c r="AC917" s="98"/>
      <c r="AD917" s="98"/>
      <c r="AE917" s="98"/>
      <c r="AH917" s="86">
        <v>43641</v>
      </c>
      <c r="AI917" s="215">
        <v>119.39676720546575</v>
      </c>
      <c r="AJ917" s="215">
        <v>128.04547627902033</v>
      </c>
      <c r="AK917" s="215">
        <v>267.1232876712329</v>
      </c>
      <c r="AL917" s="215">
        <v>139.33940774487473</v>
      </c>
    </row>
    <row r="918" spans="24:38" ht="15" customHeight="1">
      <c r="X918" s="222">
        <v>42183</v>
      </c>
      <c r="Y918" s="98"/>
      <c r="Z918" s="98"/>
      <c r="AA918" s="98"/>
      <c r="AB918" s="98"/>
      <c r="AC918" s="98"/>
      <c r="AD918" s="98"/>
      <c r="AE918" s="98"/>
      <c r="AH918" s="86">
        <v>43642</v>
      </c>
      <c r="AI918" s="215">
        <v>119.66338943509416</v>
      </c>
      <c r="AJ918" s="215">
        <v>126.88731870583861</v>
      </c>
      <c r="AK918" s="215">
        <v>262.5570776255708</v>
      </c>
      <c r="AL918" s="215">
        <v>141.50341685649204</v>
      </c>
    </row>
    <row r="919" spans="24:38" ht="15" customHeight="1">
      <c r="X919" s="222">
        <v>42184</v>
      </c>
      <c r="Y919" s="98">
        <v>60.51</v>
      </c>
      <c r="Z919" s="98"/>
      <c r="AA919" s="98"/>
      <c r="AB919" s="98"/>
      <c r="AC919" s="98"/>
      <c r="AD919" s="98"/>
      <c r="AE919" s="98"/>
      <c r="AH919" s="86">
        <v>43643</v>
      </c>
      <c r="AI919" s="215">
        <v>118.01366438926846</v>
      </c>
      <c r="AJ919" s="215">
        <v>127.00419699304042</v>
      </c>
      <c r="AK919" s="215">
        <v>262.5570776255708</v>
      </c>
      <c r="AL919" s="215">
        <v>144.16856492027335</v>
      </c>
    </row>
    <row r="920" spans="24:38" ht="15" customHeight="1">
      <c r="X920" s="222">
        <v>42185</v>
      </c>
      <c r="Y920" s="98">
        <v>61.36</v>
      </c>
      <c r="Z920" s="98"/>
      <c r="AA920" s="98"/>
      <c r="AB920" s="98"/>
      <c r="AC920" s="98"/>
      <c r="AD920" s="98"/>
      <c r="AE920" s="98"/>
      <c r="AH920" s="86">
        <v>43644</v>
      </c>
      <c r="AI920" s="215">
        <v>118.63022829528411</v>
      </c>
      <c r="AJ920" s="215">
        <v>127.12107528024225</v>
      </c>
      <c r="AK920" s="215">
        <v>265.98173515981733</v>
      </c>
      <c r="AL920" s="215">
        <v>143.70159453302961</v>
      </c>
    </row>
    <row r="921" spans="24:38" ht="15" customHeight="1">
      <c r="X921" s="222">
        <v>42186</v>
      </c>
      <c r="Y921" s="98">
        <v>60.88</v>
      </c>
      <c r="Z921" s="98"/>
      <c r="AA921" s="98"/>
      <c r="AB921" s="98"/>
      <c r="AC921" s="98"/>
      <c r="AD921" s="98"/>
      <c r="AE921" s="98"/>
      <c r="AH921" s="86">
        <v>43647</v>
      </c>
      <c r="AI921" s="215">
        <v>118.01366438926846</v>
      </c>
      <c r="AJ921" s="215">
        <v>126.18073633320937</v>
      </c>
      <c r="AK921" s="215">
        <v>269.40639269406392</v>
      </c>
      <c r="AL921" s="215">
        <v>139.70387243735763</v>
      </c>
    </row>
    <row r="922" spans="24:38" ht="15" customHeight="1">
      <c r="X922" s="222">
        <v>42187</v>
      </c>
      <c r="Y922" s="98">
        <v>60.78</v>
      </c>
      <c r="Z922" s="98"/>
      <c r="AA922" s="98"/>
      <c r="AB922" s="98"/>
      <c r="AC922" s="98"/>
      <c r="AD922" s="98"/>
      <c r="AE922" s="98"/>
      <c r="AH922" s="86">
        <v>43648</v>
      </c>
      <c r="AI922" s="215">
        <v>117.06382269621729</v>
      </c>
      <c r="AJ922" s="215">
        <v>124.70913244435</v>
      </c>
      <c r="AK922" s="215">
        <v>277.39726027397262</v>
      </c>
      <c r="AL922" s="215">
        <v>136.72551252847381</v>
      </c>
    </row>
    <row r="923" spans="24:38" ht="15" customHeight="1">
      <c r="X923" s="222">
        <v>42188</v>
      </c>
      <c r="Y923" s="98">
        <v>59.53</v>
      </c>
      <c r="Z923" s="98"/>
      <c r="AA923" s="98"/>
      <c r="AB923" s="98"/>
      <c r="AC923" s="98"/>
      <c r="AD923" s="98"/>
      <c r="AE923" s="98"/>
      <c r="AH923" s="86">
        <v>43649</v>
      </c>
      <c r="AI923" s="215">
        <v>117.63039493417764</v>
      </c>
      <c r="AJ923" s="215">
        <v>125.56446900069065</v>
      </c>
      <c r="AK923" s="215">
        <v>284.24657534246575</v>
      </c>
      <c r="AL923" s="215">
        <v>139.76651480637813</v>
      </c>
    </row>
    <row r="924" spans="24:38" ht="15" customHeight="1">
      <c r="X924" s="222">
        <v>42189</v>
      </c>
      <c r="Y924" s="98"/>
      <c r="Z924" s="98"/>
      <c r="AA924" s="98"/>
      <c r="AB924" s="98"/>
      <c r="AC924" s="98"/>
      <c r="AD924" s="98"/>
      <c r="AE924" s="98"/>
      <c r="AH924" s="86">
        <v>43650</v>
      </c>
      <c r="AI924" s="215">
        <v>118.93017830361607</v>
      </c>
      <c r="AJ924" s="215">
        <v>125.56978165010891</v>
      </c>
      <c r="AK924" s="215">
        <v>278.53881278538813</v>
      </c>
      <c r="AL924" s="215">
        <v>139.74943052391799</v>
      </c>
    </row>
    <row r="925" spans="24:38" ht="15" customHeight="1">
      <c r="X925" s="222">
        <v>42190</v>
      </c>
      <c r="Y925" s="98"/>
      <c r="Z925" s="98"/>
      <c r="AA925" s="98"/>
      <c r="AB925" s="98"/>
      <c r="AC925" s="98"/>
      <c r="AD925" s="98"/>
      <c r="AE925" s="98"/>
      <c r="AH925" s="86">
        <v>43651</v>
      </c>
      <c r="AI925" s="215">
        <v>118.9135144142643</v>
      </c>
      <c r="AJ925" s="215">
        <v>125.17133294373903</v>
      </c>
      <c r="AK925" s="215">
        <v>267.1232876712329</v>
      </c>
      <c r="AL925" s="215">
        <v>141.43507972665148</v>
      </c>
    </row>
    <row r="926" spans="24:38" ht="15" customHeight="1">
      <c r="X926" s="222">
        <v>42191</v>
      </c>
      <c r="Y926" s="98">
        <v>55.62</v>
      </c>
      <c r="Z926" s="98"/>
      <c r="AA926" s="98"/>
      <c r="AB926" s="98"/>
      <c r="AC926" s="98"/>
      <c r="AD926" s="98"/>
      <c r="AE926" s="98"/>
      <c r="AH926" s="86">
        <v>43654</v>
      </c>
      <c r="AI926" s="215">
        <v>119.31344775870689</v>
      </c>
      <c r="AJ926" s="215">
        <v>124.81007278329703</v>
      </c>
      <c r="AK926" s="215">
        <v>267.1232876712329</v>
      </c>
      <c r="AL926" s="215">
        <v>144.373576309795</v>
      </c>
    </row>
    <row r="927" spans="24:38" ht="15" customHeight="1">
      <c r="X927" s="222">
        <v>42192</v>
      </c>
      <c r="Y927" s="98">
        <v>56.46</v>
      </c>
      <c r="Z927" s="98"/>
      <c r="AA927" s="98"/>
      <c r="AB927" s="98"/>
      <c r="AC927" s="98"/>
      <c r="AD927" s="98"/>
      <c r="AE927" s="98"/>
      <c r="AH927" s="86">
        <v>43655</v>
      </c>
      <c r="AI927" s="215">
        <v>120.44659223462757</v>
      </c>
      <c r="AJ927" s="215">
        <v>123.43409658396642</v>
      </c>
      <c r="AK927" s="215">
        <v>271.689497716895</v>
      </c>
      <c r="AL927" s="215">
        <v>144.0375854214123</v>
      </c>
    </row>
    <row r="928" spans="24:38" ht="15" customHeight="1">
      <c r="X928" s="222">
        <v>42193</v>
      </c>
      <c r="Y928" s="98">
        <v>56.29</v>
      </c>
      <c r="Z928" s="98"/>
      <c r="AA928" s="98"/>
      <c r="AB928" s="98"/>
      <c r="AC928" s="98"/>
      <c r="AD928" s="98"/>
      <c r="AE928" s="98"/>
      <c r="AH928" s="86">
        <v>43656</v>
      </c>
      <c r="AI928" s="215">
        <v>122.17963672721213</v>
      </c>
      <c r="AJ928" s="215">
        <v>125.98416830473357</v>
      </c>
      <c r="AK928" s="215">
        <v>271.689497716895</v>
      </c>
      <c r="AL928" s="215">
        <v>147.24373576309796</v>
      </c>
    </row>
    <row r="929" spans="24:38" ht="15" customHeight="1">
      <c r="X929" s="222">
        <v>42194</v>
      </c>
      <c r="Y929" s="98">
        <v>57.65</v>
      </c>
      <c r="Z929" s="98"/>
      <c r="AA929" s="98"/>
      <c r="AB929" s="98"/>
      <c r="AC929" s="98"/>
      <c r="AD929" s="98"/>
      <c r="AE929" s="98"/>
      <c r="AH929" s="86">
        <v>43657</v>
      </c>
      <c r="AI929" s="215">
        <v>120.47992001333112</v>
      </c>
      <c r="AJ929" s="215">
        <v>126.39855495935824</v>
      </c>
      <c r="AK929" s="215">
        <v>271.689497716895</v>
      </c>
      <c r="AL929" s="215">
        <v>148.89521640091118</v>
      </c>
    </row>
    <row r="930" spans="24:38" ht="15" customHeight="1">
      <c r="X930" s="222">
        <v>42195</v>
      </c>
      <c r="Y930" s="98">
        <v>58.05</v>
      </c>
      <c r="Z930" s="98"/>
      <c r="AA930" s="98"/>
      <c r="AB930" s="98"/>
      <c r="AC930" s="98"/>
      <c r="AD930" s="98"/>
      <c r="AE930" s="98"/>
      <c r="AH930" s="86">
        <v>43658</v>
      </c>
      <c r="AI930" s="215">
        <v>120.12997833694384</v>
      </c>
      <c r="AJ930" s="215">
        <v>125.98948095415183</v>
      </c>
      <c r="AK930" s="215">
        <v>273.97260273972609</v>
      </c>
      <c r="AL930" s="215">
        <v>152.72779043280181</v>
      </c>
    </row>
    <row r="931" spans="24:38" ht="15" customHeight="1">
      <c r="X931" s="222">
        <v>42196</v>
      </c>
      <c r="Y931" s="98"/>
      <c r="Z931" s="98"/>
      <c r="AA931" s="98"/>
      <c r="AB931" s="98"/>
      <c r="AC931" s="98"/>
      <c r="AD931" s="98"/>
      <c r="AE931" s="98"/>
      <c r="AH931" s="86">
        <v>43661</v>
      </c>
      <c r="AI931" s="215">
        <v>121.57973671054825</v>
      </c>
      <c r="AJ931" s="215">
        <v>126.99357169420391</v>
      </c>
      <c r="AK931" s="215">
        <v>276.25570776255711</v>
      </c>
      <c r="AL931" s="215">
        <v>154.84054669703872</v>
      </c>
    </row>
    <row r="932" spans="24:38" ht="15" customHeight="1">
      <c r="X932" s="222">
        <v>42197</v>
      </c>
      <c r="Y932" s="98"/>
      <c r="Z932" s="98"/>
      <c r="AA932" s="98"/>
      <c r="AB932" s="98"/>
      <c r="AC932" s="98"/>
      <c r="AD932" s="98"/>
      <c r="AE932" s="98"/>
      <c r="AH932" s="86">
        <v>43662</v>
      </c>
      <c r="AI932" s="215">
        <v>122.07965339110147</v>
      </c>
      <c r="AJ932" s="215">
        <v>127.50358603835733</v>
      </c>
      <c r="AK932" s="215">
        <v>279.68036529680364</v>
      </c>
      <c r="AL932" s="215">
        <v>159.49886104783599</v>
      </c>
    </row>
    <row r="933" spans="24:38" ht="15" customHeight="1">
      <c r="X933" s="222">
        <v>42198</v>
      </c>
      <c r="Y933" s="98">
        <v>57.25</v>
      </c>
      <c r="Z933" s="98"/>
      <c r="AA933" s="98"/>
      <c r="AB933" s="98"/>
      <c r="AC933" s="98"/>
      <c r="AD933" s="98"/>
      <c r="AE933" s="98"/>
      <c r="AH933" s="86">
        <v>43663</v>
      </c>
      <c r="AI933" s="215">
        <v>121.94634227628728</v>
      </c>
      <c r="AJ933" s="215">
        <v>126.82356691281942</v>
      </c>
      <c r="AK933" s="215">
        <v>279.68036529680364</v>
      </c>
      <c r="AL933" s="215">
        <v>164.22551252847379</v>
      </c>
    </row>
    <row r="934" spans="24:38" ht="15" customHeight="1">
      <c r="X934" s="222">
        <v>42199</v>
      </c>
      <c r="Y934" s="98">
        <v>57.73</v>
      </c>
      <c r="Z934" s="98"/>
      <c r="AA934" s="98"/>
      <c r="AB934" s="98"/>
      <c r="AC934" s="98"/>
      <c r="AD934" s="98"/>
      <c r="AE934" s="98"/>
      <c r="AH934" s="86">
        <v>43664</v>
      </c>
      <c r="AI934" s="215">
        <v>122.36293951008166</v>
      </c>
      <c r="AJ934" s="215">
        <v>126.87669340700208</v>
      </c>
      <c r="AK934" s="215">
        <v>276.25570776255711</v>
      </c>
      <c r="AL934" s="215">
        <v>168.75854214123007</v>
      </c>
    </row>
    <row r="935" spans="24:38" ht="15" customHeight="1">
      <c r="X935" s="222">
        <v>42200</v>
      </c>
      <c r="Y935" s="98">
        <v>56.26</v>
      </c>
      <c r="Z935" s="98"/>
      <c r="AA935" s="98"/>
      <c r="AB935" s="98"/>
      <c r="AC935" s="98"/>
      <c r="AD935" s="98"/>
      <c r="AE935" s="98"/>
      <c r="AH935" s="86">
        <v>43665</v>
      </c>
      <c r="AI935" s="215">
        <v>121.56307282119647</v>
      </c>
      <c r="AJ935" s="215">
        <v>128.67768155979385</v>
      </c>
      <c r="AK935" s="215">
        <v>277.39726027397262</v>
      </c>
      <c r="AL935" s="215">
        <v>167.1981776765376</v>
      </c>
    </row>
    <row r="936" spans="24:38" ht="15" customHeight="1">
      <c r="X936" s="222">
        <v>42201</v>
      </c>
      <c r="Y936" s="98">
        <v>56.45</v>
      </c>
      <c r="Z936" s="98"/>
      <c r="AA936" s="98"/>
      <c r="AB936" s="98"/>
      <c r="AC936" s="98"/>
      <c r="AD936" s="98"/>
      <c r="AE936" s="98"/>
      <c r="AH936" s="86">
        <v>43668</v>
      </c>
      <c r="AI936" s="215">
        <v>119.23012831194801</v>
      </c>
      <c r="AJ936" s="215">
        <v>127.43983424533816</v>
      </c>
      <c r="AK936" s="215">
        <v>272.83105022831052</v>
      </c>
      <c r="AL936" s="215">
        <v>162.36902050113895</v>
      </c>
    </row>
    <row r="937" spans="24:38" ht="15" customHeight="1">
      <c r="X937" s="222">
        <v>42202</v>
      </c>
      <c r="Y937" s="98">
        <v>56.34</v>
      </c>
      <c r="Z937" s="98"/>
      <c r="AA937" s="98"/>
      <c r="AB937" s="98"/>
      <c r="AC937" s="98"/>
      <c r="AD937" s="98"/>
      <c r="AE937" s="98"/>
      <c r="AH937" s="86">
        <v>43669</v>
      </c>
      <c r="AI937" s="215">
        <v>119.19680053324446</v>
      </c>
      <c r="AJ937" s="215">
        <v>126.35605376401212</v>
      </c>
      <c r="AK937" s="215">
        <v>271.689497716895</v>
      </c>
      <c r="AL937" s="215">
        <v>160.94533029612757</v>
      </c>
    </row>
    <row r="938" spans="24:38" ht="15" customHeight="1">
      <c r="X938" s="222">
        <v>42203</v>
      </c>
      <c r="Y938" s="98"/>
      <c r="Z938" s="98"/>
      <c r="AA938" s="98"/>
      <c r="AB938" s="98"/>
      <c r="AC938" s="98"/>
      <c r="AD938" s="98"/>
      <c r="AE938" s="98"/>
      <c r="AH938" s="86">
        <v>43670</v>
      </c>
      <c r="AI938" s="215">
        <v>119.84669221796366</v>
      </c>
      <c r="AJ938" s="215">
        <v>127.05201083780481</v>
      </c>
      <c r="AK938" s="215">
        <v>264.84018264840182</v>
      </c>
      <c r="AL938" s="215">
        <v>165.23917995444191</v>
      </c>
    </row>
    <row r="939" spans="24:38" ht="15" customHeight="1">
      <c r="X939" s="222">
        <v>42204</v>
      </c>
      <c r="Y939" s="98"/>
      <c r="Z939" s="98"/>
      <c r="AA939" s="98"/>
      <c r="AB939" s="98"/>
      <c r="AC939" s="98"/>
      <c r="AD939" s="98"/>
      <c r="AE939" s="98"/>
      <c r="AH939" s="86">
        <v>43671</v>
      </c>
      <c r="AI939" s="215">
        <v>119.89668388601899</v>
      </c>
      <c r="AJ939" s="215">
        <v>127.21670296977103</v>
      </c>
      <c r="AK939" s="215">
        <v>264.84018264840182</v>
      </c>
      <c r="AL939" s="215">
        <v>159.81776765375855</v>
      </c>
    </row>
    <row r="940" spans="24:38" ht="15" customHeight="1">
      <c r="X940" s="222">
        <v>42205</v>
      </c>
      <c r="Y940" s="98">
        <v>55.66</v>
      </c>
      <c r="Z940" s="98"/>
      <c r="AA940" s="98"/>
      <c r="AB940" s="98"/>
      <c r="AC940" s="98"/>
      <c r="AD940" s="98"/>
      <c r="AE940" s="98"/>
      <c r="AH940" s="86">
        <v>43672</v>
      </c>
      <c r="AI940" s="215">
        <v>118.46358940176638</v>
      </c>
      <c r="AJ940" s="215">
        <v>126.24980077564683</v>
      </c>
      <c r="AK940" s="215">
        <v>268.26484018264841</v>
      </c>
      <c r="AL940" s="215">
        <v>160.17084282460138</v>
      </c>
    </row>
    <row r="941" spans="24:38" ht="15" customHeight="1">
      <c r="X941" s="222">
        <v>42206</v>
      </c>
      <c r="Y941" s="98">
        <v>56.11</v>
      </c>
      <c r="Z941" s="98"/>
      <c r="AA941" s="98"/>
      <c r="AB941" s="98"/>
      <c r="AC941" s="98"/>
      <c r="AD941" s="98"/>
      <c r="AE941" s="98"/>
      <c r="AH941" s="86">
        <v>43675</v>
      </c>
      <c r="AI941" s="215">
        <v>119.11348108648558</v>
      </c>
      <c r="AJ941" s="215">
        <v>127.50358603835733</v>
      </c>
      <c r="AK941" s="215">
        <v>269.40639269406392</v>
      </c>
      <c r="AL941" s="215">
        <v>163.15489749430523</v>
      </c>
    </row>
    <row r="942" spans="24:38" ht="15" customHeight="1">
      <c r="X942" s="222">
        <v>42207</v>
      </c>
      <c r="Y942" s="98">
        <v>55.37</v>
      </c>
      <c r="Z942" s="98"/>
      <c r="AA942" s="98"/>
      <c r="AB942" s="98"/>
      <c r="AC942" s="98"/>
      <c r="AD942" s="98"/>
      <c r="AE942" s="98"/>
      <c r="AH942" s="86">
        <v>43676</v>
      </c>
      <c r="AI942" s="215">
        <v>118.48025329111816</v>
      </c>
      <c r="AJ942" s="215">
        <v>125.90979121287786</v>
      </c>
      <c r="AK942" s="215">
        <v>269.40639269406392</v>
      </c>
      <c r="AL942" s="215">
        <v>163.09794988610477</v>
      </c>
    </row>
    <row r="943" spans="24:38" ht="15" customHeight="1">
      <c r="X943" s="222">
        <v>42208</v>
      </c>
      <c r="Y943" s="98">
        <v>54.58</v>
      </c>
      <c r="Z943" s="98"/>
      <c r="AA943" s="98"/>
      <c r="AB943" s="98"/>
      <c r="AC943" s="98"/>
      <c r="AD943" s="98"/>
      <c r="AE943" s="98"/>
      <c r="AH943" s="86">
        <v>43677</v>
      </c>
      <c r="AI943" s="215">
        <v>118.06365605732378</v>
      </c>
      <c r="AJ943" s="215">
        <v>125.42634011581575</v>
      </c>
      <c r="AK943" s="215">
        <v>276.25570776255711</v>
      </c>
      <c r="AL943" s="215">
        <v>164.60136674259681</v>
      </c>
    </row>
    <row r="944" spans="24:38" ht="15" customHeight="1">
      <c r="X944" s="222">
        <v>42209</v>
      </c>
      <c r="Y944" s="98">
        <v>53.81</v>
      </c>
      <c r="Z944" s="98"/>
      <c r="AA944" s="98"/>
      <c r="AB944" s="98"/>
      <c r="AC944" s="98"/>
      <c r="AD944" s="98"/>
      <c r="AE944" s="98"/>
      <c r="AH944" s="86">
        <v>43678</v>
      </c>
      <c r="AI944" s="215">
        <v>116.84719213464423</v>
      </c>
      <c r="AJ944" s="215">
        <v>124.84726132922488</v>
      </c>
      <c r="AK944" s="215">
        <v>269.40639269406392</v>
      </c>
      <c r="AL944" s="215">
        <v>166.03644646924829</v>
      </c>
    </row>
    <row r="945" spans="24:38" ht="15" customHeight="1">
      <c r="X945" s="222">
        <v>42210</v>
      </c>
      <c r="Y945" s="98"/>
      <c r="Z945" s="98"/>
      <c r="AA945" s="98"/>
      <c r="AB945" s="98"/>
      <c r="AC945" s="98"/>
      <c r="AD945" s="98"/>
      <c r="AE945" s="98"/>
      <c r="AH945" s="86">
        <v>43679</v>
      </c>
      <c r="AI945" s="215">
        <v>116.04732544575904</v>
      </c>
      <c r="AJ945" s="215">
        <v>121.20809647771344</v>
      </c>
      <c r="AK945" s="215">
        <v>256.84931506849318</v>
      </c>
      <c r="AL945" s="215">
        <v>164.55580865603645</v>
      </c>
    </row>
    <row r="946" spans="24:38" ht="15" customHeight="1">
      <c r="X946" s="222">
        <v>42211</v>
      </c>
      <c r="Y946" s="98"/>
      <c r="Z946" s="98"/>
      <c r="AA946" s="98"/>
      <c r="AB946" s="98"/>
      <c r="AC946" s="98"/>
      <c r="AD946" s="98"/>
      <c r="AE946" s="98"/>
      <c r="AH946" s="86">
        <v>43682</v>
      </c>
      <c r="AI946" s="215">
        <v>115.59740043326113</v>
      </c>
      <c r="AJ946" s="215">
        <v>120.28369547893534</v>
      </c>
      <c r="AK946" s="215">
        <v>239.72602739726031</v>
      </c>
      <c r="AL946" s="215">
        <v>169.45330296127563</v>
      </c>
    </row>
    <row r="947" spans="24:38" ht="15" customHeight="1">
      <c r="X947" s="222">
        <v>42212</v>
      </c>
      <c r="Y947" s="98">
        <v>52.17</v>
      </c>
      <c r="Z947" s="98"/>
      <c r="AA947" s="98"/>
      <c r="AB947" s="98"/>
      <c r="AC947" s="98"/>
      <c r="AD947" s="98"/>
      <c r="AE947" s="98"/>
      <c r="AH947" s="86">
        <v>43683</v>
      </c>
      <c r="AI947" s="215">
        <v>115.29745042492918</v>
      </c>
      <c r="AJ947" s="215">
        <v>120.19869308824312</v>
      </c>
      <c r="AK947" s="215">
        <v>231.73515981735159</v>
      </c>
      <c r="AL947" s="215">
        <v>170.20501138952164</v>
      </c>
    </row>
    <row r="948" spans="24:38" ht="15" customHeight="1">
      <c r="X948" s="222">
        <v>42213</v>
      </c>
      <c r="Y948" s="98">
        <v>52.26</v>
      </c>
      <c r="Z948" s="98"/>
      <c r="AA948" s="98"/>
      <c r="AB948" s="98"/>
      <c r="AC948" s="98"/>
      <c r="AD948" s="98"/>
      <c r="AE948" s="98"/>
      <c r="AH948" s="86">
        <v>43684</v>
      </c>
      <c r="AI948" s="215">
        <v>114.31428095317446</v>
      </c>
      <c r="AJ948" s="215">
        <v>120.70339478297826</v>
      </c>
      <c r="AK948" s="215">
        <v>216.89497716894977</v>
      </c>
      <c r="AL948" s="215">
        <v>168.58769931662869</v>
      </c>
    </row>
    <row r="949" spans="24:38" ht="15" customHeight="1">
      <c r="X949" s="222">
        <v>42214</v>
      </c>
      <c r="Y949" s="98">
        <v>52.7</v>
      </c>
      <c r="Z949" s="98"/>
      <c r="AA949" s="98"/>
      <c r="AB949" s="98"/>
      <c r="AC949" s="98"/>
      <c r="AD949" s="98"/>
      <c r="AE949" s="98"/>
      <c r="AH949" s="86">
        <v>43685</v>
      </c>
      <c r="AI949" s="215">
        <v>116.56390601566406</v>
      </c>
      <c r="AJ949" s="215">
        <v>122.73813951017371</v>
      </c>
      <c r="AK949" s="215">
        <v>216.89497716894977</v>
      </c>
      <c r="AL949" s="215">
        <v>180.45558086560365</v>
      </c>
    </row>
    <row r="950" spans="24:38" ht="15" customHeight="1">
      <c r="X950" s="222">
        <v>42215</v>
      </c>
      <c r="Y950" s="98">
        <v>52.39</v>
      </c>
      <c r="Z950" s="98"/>
      <c r="AA950" s="98"/>
      <c r="AB950" s="98"/>
      <c r="AC950" s="98"/>
      <c r="AD950" s="98"/>
      <c r="AE950" s="98"/>
      <c r="AH950" s="86">
        <v>43686</v>
      </c>
      <c r="AI950" s="215">
        <v>116.11398100316615</v>
      </c>
      <c r="AJ950" s="215">
        <v>121.80842586197738</v>
      </c>
      <c r="AK950" s="215">
        <v>214.61187214611871</v>
      </c>
      <c r="AL950" s="215">
        <v>176.68564920273349</v>
      </c>
    </row>
    <row r="951" spans="24:38" ht="15" customHeight="1">
      <c r="X951" s="222">
        <v>42216</v>
      </c>
      <c r="Y951" s="98">
        <v>50.57</v>
      </c>
      <c r="Z951" s="98"/>
      <c r="AA951" s="98"/>
      <c r="AB951" s="98"/>
      <c r="AC951" s="98"/>
      <c r="AD951" s="98"/>
      <c r="AE951" s="98"/>
      <c r="AH951" s="86">
        <v>43689</v>
      </c>
      <c r="AI951" s="215">
        <v>115.84735877353774</v>
      </c>
      <c r="AJ951" s="215">
        <v>121.46310364979016</v>
      </c>
      <c r="AK951" s="215">
        <v>207.76255707762559</v>
      </c>
      <c r="AL951" s="215">
        <v>178.58769931662869</v>
      </c>
    </row>
    <row r="952" spans="24:38" ht="15" customHeight="1">
      <c r="X952" s="222">
        <v>42217</v>
      </c>
      <c r="Y952" s="98"/>
      <c r="Z952" s="98"/>
      <c r="AA952" s="98"/>
      <c r="AB952" s="98"/>
      <c r="AC952" s="98"/>
      <c r="AD952" s="98"/>
      <c r="AE952" s="98"/>
      <c r="AH952" s="86">
        <v>43690</v>
      </c>
      <c r="AI952" s="215">
        <v>116.91384769205133</v>
      </c>
      <c r="AJ952" s="215">
        <v>123.34909419327418</v>
      </c>
      <c r="AK952" s="215">
        <v>207.76255707762559</v>
      </c>
      <c r="AL952" s="215">
        <v>181.25284738041003</v>
      </c>
    </row>
    <row r="953" spans="24:38" ht="15" customHeight="1">
      <c r="X953" s="222">
        <v>42218</v>
      </c>
      <c r="Y953" s="98"/>
      <c r="Z953" s="98"/>
      <c r="AA953" s="98"/>
      <c r="AB953" s="98"/>
      <c r="AC953" s="98"/>
      <c r="AD953" s="98"/>
      <c r="AE953" s="98"/>
      <c r="AH953" s="86">
        <v>43691</v>
      </c>
      <c r="AI953" s="215">
        <v>116.23062822862855</v>
      </c>
      <c r="AJ953" s="215">
        <v>121.95718004568879</v>
      </c>
      <c r="AK953" s="215">
        <v>210.04566210045664</v>
      </c>
      <c r="AL953" s="215">
        <v>182.03872437357631</v>
      </c>
    </row>
    <row r="954" spans="24:38" ht="15" customHeight="1">
      <c r="X954" s="222">
        <v>42219</v>
      </c>
      <c r="Y954" s="98">
        <v>48.93</v>
      </c>
      <c r="Z954" s="98"/>
      <c r="AA954" s="98"/>
      <c r="AB954" s="98"/>
      <c r="AC954" s="98"/>
      <c r="AD954" s="98"/>
      <c r="AE954" s="98"/>
      <c r="AH954" s="86">
        <v>43692</v>
      </c>
      <c r="AI954" s="215">
        <v>116.69721713047825</v>
      </c>
      <c r="AJ954" s="215">
        <v>121.70748552303034</v>
      </c>
      <c r="AK954" s="215">
        <v>210.04566210045664</v>
      </c>
      <c r="AL954" s="215">
        <v>185.53530751708428</v>
      </c>
    </row>
    <row r="955" spans="24:38" ht="15" customHeight="1">
      <c r="X955" s="222">
        <v>42220</v>
      </c>
      <c r="Y955" s="98">
        <v>49.4</v>
      </c>
      <c r="Z955" s="98"/>
      <c r="AA955" s="98"/>
      <c r="AB955" s="98"/>
      <c r="AC955" s="98"/>
      <c r="AD955" s="98"/>
      <c r="AE955" s="98"/>
      <c r="AH955" s="86">
        <v>43693</v>
      </c>
      <c r="AI955" s="215">
        <v>117.28045325779037</v>
      </c>
      <c r="AJ955" s="215">
        <v>121.54279339106412</v>
      </c>
      <c r="AK955" s="215">
        <v>210.04566210045664</v>
      </c>
      <c r="AL955" s="215">
        <v>184.76082004555809</v>
      </c>
    </row>
    <row r="956" spans="24:38" ht="15" customHeight="1">
      <c r="X956" s="222">
        <v>42221</v>
      </c>
      <c r="Y956" s="98">
        <v>48.9</v>
      </c>
      <c r="Z956" s="98"/>
      <c r="AA956" s="98"/>
      <c r="AB956" s="98"/>
      <c r="AC956" s="98"/>
      <c r="AD956" s="98"/>
      <c r="AE956" s="98"/>
      <c r="AH956" s="86">
        <v>43696</v>
      </c>
      <c r="AI956" s="215">
        <v>117.51374770871521</v>
      </c>
      <c r="AJ956" s="215">
        <v>122.09530893056366</v>
      </c>
      <c r="AK956" s="215">
        <v>212.32876712328766</v>
      </c>
      <c r="AL956" s="215">
        <v>181.58314350797266</v>
      </c>
    </row>
    <row r="957" spans="24:38" ht="15" customHeight="1">
      <c r="X957" s="222">
        <v>42222</v>
      </c>
      <c r="Y957" s="98">
        <v>49.06</v>
      </c>
      <c r="Z957" s="98"/>
      <c r="AA957" s="98"/>
      <c r="AB957" s="98"/>
      <c r="AC957" s="98"/>
      <c r="AD957" s="98"/>
      <c r="AE957" s="98"/>
      <c r="AH957" s="86">
        <v>43697</v>
      </c>
      <c r="AI957" s="215">
        <v>116.74720879853358</v>
      </c>
      <c r="AJ957" s="215">
        <v>120.76183392657917</v>
      </c>
      <c r="AK957" s="215">
        <v>210.04566210045664</v>
      </c>
      <c r="AL957" s="215">
        <v>180.84851936218681</v>
      </c>
    </row>
    <row r="958" spans="24:38" ht="15" customHeight="1">
      <c r="X958" s="222">
        <v>42223</v>
      </c>
      <c r="Y958" s="98">
        <v>48.05</v>
      </c>
      <c r="Z958" s="98"/>
      <c r="AA958" s="98"/>
      <c r="AB958" s="98"/>
      <c r="AC958" s="98"/>
      <c r="AD958" s="98"/>
      <c r="AE958" s="98"/>
      <c r="AH958" s="86">
        <v>43698</v>
      </c>
      <c r="AI958" s="215">
        <v>116.6638893517747</v>
      </c>
      <c r="AJ958" s="215">
        <v>121.2718482707326</v>
      </c>
      <c r="AK958" s="215">
        <v>198.63013698630138</v>
      </c>
      <c r="AL958" s="215">
        <v>180.60364464692483</v>
      </c>
    </row>
    <row r="959" spans="24:38" ht="15" customHeight="1">
      <c r="X959" s="222">
        <v>42224</v>
      </c>
      <c r="Y959" s="98"/>
      <c r="Z959" s="98"/>
      <c r="AA959" s="98"/>
      <c r="AB959" s="98"/>
      <c r="AC959" s="98"/>
      <c r="AD959" s="98"/>
      <c r="AE959" s="98"/>
      <c r="AH959" s="86">
        <v>43699</v>
      </c>
      <c r="AI959" s="215">
        <v>116.01399766705549</v>
      </c>
      <c r="AJ959" s="215">
        <v>120.28900812835361</v>
      </c>
      <c r="AK959" s="215">
        <v>198.63013698630138</v>
      </c>
      <c r="AL959" s="215">
        <v>178.92938496583145</v>
      </c>
    </row>
    <row r="960" spans="24:38" ht="15" customHeight="1">
      <c r="X960" s="222">
        <v>42225</v>
      </c>
      <c r="Y960" s="98"/>
      <c r="Z960" s="98"/>
      <c r="AA960" s="98"/>
      <c r="AB960" s="98"/>
      <c r="AC960" s="98"/>
      <c r="AD960" s="98"/>
      <c r="AE960" s="98"/>
      <c r="AH960" s="86">
        <v>43700</v>
      </c>
      <c r="AI960" s="215">
        <v>116.2639560073321</v>
      </c>
      <c r="AJ960" s="215">
        <v>119.27960473888328</v>
      </c>
      <c r="AK960" s="215">
        <v>198.63013698630138</v>
      </c>
      <c r="AL960" s="215">
        <v>179.0774487471526</v>
      </c>
    </row>
    <row r="961" spans="24:38" ht="15" customHeight="1">
      <c r="X961" s="222">
        <v>42226</v>
      </c>
      <c r="Y961" s="98">
        <v>49.52</v>
      </c>
      <c r="Z961" s="98"/>
      <c r="AA961" s="98"/>
      <c r="AB961" s="98"/>
      <c r="AC961" s="98"/>
      <c r="AD961" s="98"/>
      <c r="AE961" s="98"/>
      <c r="AH961" s="86">
        <v>43703</v>
      </c>
      <c r="AI961" s="215">
        <v>116.2639560073321</v>
      </c>
      <c r="AJ961" s="215">
        <v>119.27960473888328</v>
      </c>
      <c r="AK961" s="215">
        <v>200.91324200913246</v>
      </c>
      <c r="AL961" s="215">
        <v>179.0774487471526</v>
      </c>
    </row>
    <row r="962" spans="24:38" ht="15" customHeight="1">
      <c r="X962" s="222">
        <v>42227</v>
      </c>
      <c r="Y962" s="98">
        <v>48.65</v>
      </c>
      <c r="Z962" s="98"/>
      <c r="AA962" s="98"/>
      <c r="AB962" s="98"/>
      <c r="AC962" s="98"/>
      <c r="AD962" s="98"/>
      <c r="AE962" s="98"/>
      <c r="AH962" s="86">
        <v>43704</v>
      </c>
      <c r="AI962" s="215">
        <v>115.49741709715047</v>
      </c>
      <c r="AJ962" s="215">
        <v>120.31557137544493</v>
      </c>
      <c r="AK962" s="215">
        <v>197.48858447488587</v>
      </c>
      <c r="AL962" s="215">
        <v>179.71526195899773</v>
      </c>
    </row>
    <row r="963" spans="24:38" ht="15" customHeight="1">
      <c r="X963" s="222">
        <v>42228</v>
      </c>
      <c r="Y963" s="98">
        <v>49.38</v>
      </c>
      <c r="Z963" s="98"/>
      <c r="AA963" s="98"/>
      <c r="AB963" s="98"/>
      <c r="AC963" s="98"/>
      <c r="AD963" s="98"/>
      <c r="AE963" s="98"/>
      <c r="AH963" s="86">
        <v>43705</v>
      </c>
      <c r="AI963" s="215">
        <v>114.31428095317446</v>
      </c>
      <c r="AJ963" s="215">
        <v>120.55464059926686</v>
      </c>
      <c r="AK963" s="215">
        <v>195.20547945205479</v>
      </c>
      <c r="AL963" s="215">
        <v>184.30523917995444</v>
      </c>
    </row>
    <row r="964" spans="24:38" ht="15" customHeight="1">
      <c r="X964" s="222">
        <v>42229</v>
      </c>
      <c r="Y964" s="98">
        <v>48.61</v>
      </c>
      <c r="Z964" s="98"/>
      <c r="AA964" s="98"/>
      <c r="AB964" s="98"/>
      <c r="AC964" s="98"/>
      <c r="AD964" s="98"/>
      <c r="AE964" s="98"/>
      <c r="AH964" s="86">
        <v>43706</v>
      </c>
      <c r="AI964" s="215">
        <v>114.84752541243127</v>
      </c>
      <c r="AJ964" s="215">
        <v>121.34622536258833</v>
      </c>
      <c r="AK964" s="215">
        <v>195.20547945205479</v>
      </c>
      <c r="AL964" s="215">
        <v>188.48519362186789</v>
      </c>
    </row>
    <row r="965" spans="24:38" ht="15" customHeight="1">
      <c r="X965" s="222">
        <v>42230</v>
      </c>
      <c r="Y965" s="98">
        <v>47.32</v>
      </c>
      <c r="Z965" s="98"/>
      <c r="AA965" s="98"/>
      <c r="AB965" s="98"/>
      <c r="AC965" s="98"/>
      <c r="AD965" s="98"/>
      <c r="AE965" s="98"/>
      <c r="AH965" s="86">
        <v>43707</v>
      </c>
      <c r="AI965" s="215">
        <v>114.93084485919015</v>
      </c>
      <c r="AJ965" s="215">
        <v>120.18806778940659</v>
      </c>
      <c r="AK965" s="215">
        <v>197.48858447488587</v>
      </c>
      <c r="AL965" s="215">
        <v>205.05694760820043</v>
      </c>
    </row>
    <row r="966" spans="24:38" ht="15" customHeight="1">
      <c r="X966" s="222">
        <v>42231</v>
      </c>
      <c r="Y966" s="98"/>
      <c r="Z966" s="98"/>
      <c r="AA966" s="98"/>
      <c r="AB966" s="98"/>
      <c r="AC966" s="98"/>
      <c r="AD966" s="98"/>
      <c r="AE966" s="98"/>
      <c r="AH966" s="86">
        <v>43710</v>
      </c>
      <c r="AI966" s="215">
        <v>114.71421429761706</v>
      </c>
      <c r="AJ966" s="215">
        <v>118.86521808425863</v>
      </c>
      <c r="AK966" s="215">
        <v>203.19634703196351</v>
      </c>
      <c r="AL966" s="215">
        <v>206.35535307517085</v>
      </c>
    </row>
    <row r="967" spans="24:38" ht="15" customHeight="1">
      <c r="X967" s="222">
        <v>42232</v>
      </c>
      <c r="Y967" s="98"/>
      <c r="Z967" s="98"/>
      <c r="AA967" s="98"/>
      <c r="AB967" s="98"/>
      <c r="AC967" s="98"/>
      <c r="AD967" s="98"/>
      <c r="AE967" s="98"/>
      <c r="AH967" s="86">
        <v>43711</v>
      </c>
      <c r="AI967" s="215">
        <v>114.94750874854192</v>
      </c>
      <c r="AJ967" s="215">
        <v>118.67396270520108</v>
      </c>
      <c r="AK967" s="215">
        <v>205.47945205479454</v>
      </c>
      <c r="AL967" s="215">
        <v>205.2733485193622</v>
      </c>
    </row>
    <row r="968" spans="24:38" ht="15" customHeight="1">
      <c r="X968" s="222">
        <v>42233</v>
      </c>
      <c r="Y968" s="98">
        <v>47.52</v>
      </c>
      <c r="Z968" s="98"/>
      <c r="AA968" s="98"/>
      <c r="AB968" s="98"/>
      <c r="AC968" s="98"/>
      <c r="AD968" s="98"/>
      <c r="AE968" s="98"/>
      <c r="AH968" s="86">
        <v>43712</v>
      </c>
      <c r="AI968" s="215">
        <v>116.3972671221463</v>
      </c>
      <c r="AJ968" s="215">
        <v>121.64373373001116</v>
      </c>
      <c r="AK968" s="215">
        <v>205.47945205479454</v>
      </c>
      <c r="AL968" s="215">
        <v>205.18223234624148</v>
      </c>
    </row>
    <row r="969" spans="24:38" ht="15" customHeight="1">
      <c r="X969" s="222">
        <v>42234</v>
      </c>
      <c r="Y969" s="98">
        <v>47.54</v>
      </c>
      <c r="Z969" s="98"/>
      <c r="AA969" s="98"/>
      <c r="AB969" s="98"/>
      <c r="AC969" s="98"/>
      <c r="AD969" s="98"/>
      <c r="AE969" s="98"/>
      <c r="AH969" s="86">
        <v>43713</v>
      </c>
      <c r="AI969" s="215">
        <v>117.13047825362439</v>
      </c>
      <c r="AJ969" s="215">
        <v>123.78473144557192</v>
      </c>
      <c r="AK969" s="215">
        <v>210.04566210045664</v>
      </c>
      <c r="AL969" s="215">
        <v>199.48747152619589</v>
      </c>
    </row>
    <row r="970" spans="24:38" ht="15" customHeight="1">
      <c r="X970" s="222">
        <v>42235</v>
      </c>
      <c r="Y970" s="98">
        <v>45.3</v>
      </c>
      <c r="Z970" s="98"/>
      <c r="AA970" s="98"/>
      <c r="AB970" s="98"/>
      <c r="AC970" s="98"/>
      <c r="AD970" s="98"/>
      <c r="AE970" s="98"/>
      <c r="AH970" s="86">
        <v>43714</v>
      </c>
      <c r="AI970" s="215">
        <v>117.61373104482587</v>
      </c>
      <c r="AJ970" s="215">
        <v>123.45003453222121</v>
      </c>
      <c r="AK970" s="215">
        <v>205.47945205479454</v>
      </c>
      <c r="AL970" s="215">
        <v>202.08428246013668</v>
      </c>
    </row>
    <row r="971" spans="24:38" ht="15" customHeight="1">
      <c r="X971" s="222">
        <v>42236</v>
      </c>
      <c r="Y971" s="98">
        <v>45.06</v>
      </c>
      <c r="Z971" s="98"/>
      <c r="AA971" s="98"/>
      <c r="AB971" s="98"/>
      <c r="AC971" s="98"/>
      <c r="AD971" s="98"/>
      <c r="AE971" s="98"/>
      <c r="AH971" s="86">
        <v>43717</v>
      </c>
      <c r="AI971" s="215">
        <v>118.23029495084153</v>
      </c>
      <c r="AJ971" s="215">
        <v>123.04096052701483</v>
      </c>
      <c r="AK971" s="215">
        <v>207.76255707762559</v>
      </c>
      <c r="AL971" s="215">
        <v>206.17312072892938</v>
      </c>
    </row>
    <row r="972" spans="24:38" ht="15" customHeight="1">
      <c r="X972" s="222">
        <v>42237</v>
      </c>
      <c r="Y972" s="98">
        <v>44.32</v>
      </c>
      <c r="Z972" s="98"/>
      <c r="AA972" s="98"/>
      <c r="AB972" s="98"/>
      <c r="AC972" s="98"/>
      <c r="AD972" s="98"/>
      <c r="AE972" s="98"/>
      <c r="AH972" s="86">
        <v>43718</v>
      </c>
      <c r="AI972" s="215">
        <v>119.66338943509416</v>
      </c>
      <c r="AJ972" s="215">
        <v>123.17908941188971</v>
      </c>
      <c r="AK972" s="215">
        <v>210.04566210045664</v>
      </c>
      <c r="AL972" s="215">
        <v>206.46924829157177</v>
      </c>
    </row>
    <row r="973" spans="24:38" ht="15" customHeight="1">
      <c r="X973" s="222">
        <v>42238</v>
      </c>
      <c r="Y973" s="98"/>
      <c r="Z973" s="98"/>
      <c r="AA973" s="98"/>
      <c r="AB973" s="98"/>
      <c r="AC973" s="98"/>
      <c r="AD973" s="98"/>
      <c r="AE973" s="98"/>
      <c r="AH973" s="86">
        <v>43719</v>
      </c>
      <c r="AI973" s="215">
        <v>119.76337277120479</v>
      </c>
      <c r="AJ973" s="215">
        <v>121.95186739627053</v>
      </c>
      <c r="AK973" s="215">
        <v>210.04566210045664</v>
      </c>
      <c r="AL973" s="215">
        <v>204.46469248291569</v>
      </c>
    </row>
    <row r="974" spans="24:38" ht="15" customHeight="1">
      <c r="X974" s="222">
        <v>42239</v>
      </c>
      <c r="Y974" s="98"/>
      <c r="Z974" s="98"/>
      <c r="AA974" s="98"/>
      <c r="AB974" s="98"/>
      <c r="AC974" s="98"/>
      <c r="AD974" s="98"/>
      <c r="AE974" s="98"/>
      <c r="AH974" s="86">
        <v>43720</v>
      </c>
      <c r="AI974" s="215">
        <v>118.06365605732378</v>
      </c>
      <c r="AJ974" s="215">
        <v>123.32253094618287</v>
      </c>
      <c r="AK974" s="215">
        <v>214.61187214611871</v>
      </c>
      <c r="AL974" s="215">
        <v>206.75398633257402</v>
      </c>
    </row>
    <row r="975" spans="24:38" ht="15" customHeight="1">
      <c r="X975" s="222">
        <v>42240</v>
      </c>
      <c r="Y975" s="98">
        <v>40.74</v>
      </c>
      <c r="Z975" s="98"/>
      <c r="AA975" s="98"/>
      <c r="AB975" s="98"/>
      <c r="AC975" s="98"/>
      <c r="AD975" s="98"/>
      <c r="AE975" s="98"/>
      <c r="AH975" s="86">
        <v>43721</v>
      </c>
      <c r="AI975" s="215">
        <v>118.43026162306283</v>
      </c>
      <c r="AJ975" s="215">
        <v>126.42511820644955</v>
      </c>
      <c r="AK975" s="215">
        <v>214.61187214611871</v>
      </c>
      <c r="AL975" s="215">
        <v>202.8359908883827</v>
      </c>
    </row>
    <row r="976" spans="24:38" ht="15" customHeight="1">
      <c r="X976" s="222">
        <v>42241</v>
      </c>
      <c r="Y976" s="98">
        <v>41.6</v>
      </c>
      <c r="Z976" s="98"/>
      <c r="AA976" s="98"/>
      <c r="AB976" s="98"/>
      <c r="AC976" s="98"/>
      <c r="AD976" s="98"/>
      <c r="AE976" s="98"/>
      <c r="AH976" s="86">
        <v>43724</v>
      </c>
      <c r="AI976" s="215">
        <v>117.41376437260456</v>
      </c>
      <c r="AJ976" s="215">
        <v>124.18849280136004</v>
      </c>
      <c r="AK976" s="215">
        <v>220.31963470319639</v>
      </c>
      <c r="AL976" s="215">
        <v>198.87243735763099</v>
      </c>
    </row>
    <row r="977" spans="24:38" ht="15" customHeight="1">
      <c r="X977" s="222">
        <v>42242</v>
      </c>
      <c r="Y977" s="98">
        <v>41.69</v>
      </c>
      <c r="Z977" s="98"/>
      <c r="AA977" s="98"/>
      <c r="AB977" s="98"/>
      <c r="AC977" s="98"/>
      <c r="AD977" s="98"/>
      <c r="AE977" s="98"/>
      <c r="AH977" s="86">
        <v>43725</v>
      </c>
      <c r="AI977" s="215">
        <v>117.34710881519747</v>
      </c>
      <c r="AJ977" s="215">
        <v>123.0303352281783</v>
      </c>
      <c r="AK977" s="215">
        <v>218.03652968036533</v>
      </c>
      <c r="AL977" s="215">
        <v>194.96583143507974</v>
      </c>
    </row>
    <row r="978" spans="24:38" ht="15" customHeight="1">
      <c r="X978" s="222">
        <v>42243</v>
      </c>
      <c r="Y978" s="98">
        <v>45.74</v>
      </c>
      <c r="Z978" s="98"/>
      <c r="AA978" s="98"/>
      <c r="AB978" s="98"/>
      <c r="AC978" s="98"/>
      <c r="AD978" s="98"/>
      <c r="AE978" s="98"/>
      <c r="AH978" s="86">
        <v>43726</v>
      </c>
      <c r="AI978" s="215">
        <v>116.93051158140311</v>
      </c>
      <c r="AJ978" s="215">
        <v>122.82314190086596</v>
      </c>
      <c r="AK978" s="215">
        <v>218.03652968036533</v>
      </c>
      <c r="AL978" s="215">
        <v>197.09567198177675</v>
      </c>
    </row>
    <row r="979" spans="24:38" ht="15" customHeight="1">
      <c r="X979" s="222">
        <v>42244</v>
      </c>
      <c r="Y979" s="98">
        <v>48.27</v>
      </c>
      <c r="Z979" s="98"/>
      <c r="AA979" s="98"/>
      <c r="AB979" s="98"/>
      <c r="AC979" s="98"/>
      <c r="AD979" s="98"/>
      <c r="AE979" s="98"/>
      <c r="AF979" s="222"/>
      <c r="AG979" s="222"/>
      <c r="AH979" s="86">
        <v>43727</v>
      </c>
      <c r="AI979" s="241">
        <v>118.43026162306283</v>
      </c>
      <c r="AJ979" s="241">
        <v>122.43531849333263</v>
      </c>
      <c r="AK979" s="241">
        <v>212.32876712328766</v>
      </c>
      <c r="AL979" s="241">
        <v>198.51936218678816</v>
      </c>
    </row>
    <row r="980" spans="24:38" ht="15" customHeight="1">
      <c r="X980" s="222">
        <v>42245</v>
      </c>
      <c r="Y980" s="98"/>
      <c r="Z980" s="98"/>
      <c r="AA980" s="98"/>
      <c r="AB980" s="98"/>
      <c r="AC980" s="98"/>
      <c r="AD980" s="98"/>
      <c r="AE980" s="98"/>
      <c r="AH980" s="86">
        <v>43728</v>
      </c>
      <c r="AI980" s="241">
        <v>118.26362272954508</v>
      </c>
      <c r="AJ980" s="241">
        <v>122.61594857355362</v>
      </c>
      <c r="AK980" s="241">
        <v>210.04566210045664</v>
      </c>
      <c r="AL980" s="241">
        <v>201.13895216400911</v>
      </c>
    </row>
    <row r="981" spans="24:38" ht="15" customHeight="1">
      <c r="X981" s="222">
        <v>42246</v>
      </c>
      <c r="Y981" s="98"/>
      <c r="Z981" s="98"/>
      <c r="AA981" s="98"/>
      <c r="AB981" s="98"/>
      <c r="AC981" s="98"/>
      <c r="AD981" s="98"/>
      <c r="AE981" s="98"/>
      <c r="AH981" s="86">
        <v>43731</v>
      </c>
      <c r="AI981" s="241">
        <v>117.63039493417764</v>
      </c>
      <c r="AJ981" s="241">
        <v>122.19624926951072</v>
      </c>
      <c r="AK981" s="241">
        <v>210.04566210045664</v>
      </c>
      <c r="AL981" s="241">
        <v>200.39863325740316</v>
      </c>
    </row>
    <row r="982" spans="24:38" ht="15" customHeight="1">
      <c r="X982" s="222">
        <v>42247</v>
      </c>
      <c r="Y982" s="98">
        <v>51.28</v>
      </c>
      <c r="Z982" s="98"/>
      <c r="AA982" s="98"/>
      <c r="AB982" s="98"/>
      <c r="AC982" s="98"/>
      <c r="AD982" s="98"/>
      <c r="AE982" s="98"/>
      <c r="AH982" s="86">
        <v>43732</v>
      </c>
      <c r="AI982" s="241">
        <v>115.98066988835194</v>
      </c>
      <c r="AJ982" s="241">
        <v>122.26000106252988</v>
      </c>
      <c r="AK982" s="241">
        <v>210.04566210045664</v>
      </c>
      <c r="AL982" s="241">
        <v>196.98177676537586</v>
      </c>
    </row>
    <row r="983" spans="24:38" ht="15" customHeight="1">
      <c r="X983" s="222">
        <v>42248</v>
      </c>
      <c r="Y983" s="98">
        <v>47.56</v>
      </c>
      <c r="Z983" s="98"/>
      <c r="AA983" s="98"/>
      <c r="AB983" s="98"/>
      <c r="AC983" s="98"/>
      <c r="AD983" s="98"/>
      <c r="AE983" s="98"/>
      <c r="AH983" s="86">
        <v>43733</v>
      </c>
      <c r="AI983" s="241">
        <v>115.26412264622563</v>
      </c>
      <c r="AJ983" s="241">
        <v>122.33969080380385</v>
      </c>
      <c r="AK983" s="241">
        <v>207.76255707762559</v>
      </c>
      <c r="AL983" s="241">
        <v>199.03189066059227</v>
      </c>
    </row>
    <row r="984" spans="24:38" ht="15" customHeight="1">
      <c r="X984" s="222">
        <v>42249</v>
      </c>
      <c r="Y984" s="98">
        <v>49.7</v>
      </c>
      <c r="Z984" s="98"/>
      <c r="AA984" s="98"/>
      <c r="AB984" s="98"/>
      <c r="AC984" s="98"/>
      <c r="AD984" s="98"/>
      <c r="AE984" s="98"/>
      <c r="AH984" s="86">
        <v>43734</v>
      </c>
      <c r="AI984" s="241">
        <v>114.44759206798867</v>
      </c>
      <c r="AJ984" s="241">
        <v>120.9849652021463</v>
      </c>
      <c r="AK984" s="241">
        <v>208.9041095890411</v>
      </c>
      <c r="AL984" s="241">
        <v>197.49430523917994</v>
      </c>
    </row>
    <row r="985" spans="24:38" ht="15" customHeight="1">
      <c r="X985" s="222">
        <v>42250</v>
      </c>
      <c r="Y985" s="98">
        <v>49.97</v>
      </c>
      <c r="Z985" s="98"/>
      <c r="AA985" s="98"/>
      <c r="AB985" s="98"/>
      <c r="AC985" s="98"/>
      <c r="AD985" s="98"/>
      <c r="AE985" s="98"/>
      <c r="AH985" s="86">
        <v>43735</v>
      </c>
      <c r="AI985" s="241">
        <v>114.43092817863689</v>
      </c>
      <c r="AJ985" s="241">
        <v>121.89874090208788</v>
      </c>
      <c r="AK985" s="241">
        <v>208.9041095890411</v>
      </c>
      <c r="AL985" s="241">
        <v>197.47722095671983</v>
      </c>
    </row>
    <row r="986" spans="24:38" ht="15" customHeight="1">
      <c r="X986" s="222">
        <v>42251</v>
      </c>
      <c r="Y986" s="98">
        <v>48.68</v>
      </c>
      <c r="Z986" s="98"/>
      <c r="AA986" s="98"/>
      <c r="AB986" s="98"/>
      <c r="AC986" s="98"/>
      <c r="AD986" s="98"/>
      <c r="AE986" s="98"/>
      <c r="AH986" s="86">
        <v>43738</v>
      </c>
      <c r="AI986" s="241">
        <v>113.41443092817865</v>
      </c>
      <c r="AJ986" s="241">
        <v>121.02746639749242</v>
      </c>
      <c r="AK986" s="241">
        <v>212.32876712328766</v>
      </c>
      <c r="AL986" s="241">
        <v>196.11617312072894</v>
      </c>
    </row>
    <row r="987" spans="24:38" ht="15" customHeight="1">
      <c r="X987" s="222">
        <v>42252</v>
      </c>
      <c r="Y987" s="98"/>
      <c r="Z987" s="98"/>
      <c r="AA987" s="98"/>
      <c r="AB987" s="98"/>
      <c r="AC987" s="98"/>
      <c r="AD987" s="98"/>
      <c r="AE987" s="98"/>
      <c r="AH987" s="86">
        <v>43739</v>
      </c>
      <c r="AI987" s="241">
        <v>114.78086985502416</v>
      </c>
      <c r="AJ987" s="241">
        <v>120.17744249057006</v>
      </c>
      <c r="AK987" s="241">
        <v>212.32876712328766</v>
      </c>
      <c r="AL987" s="241">
        <v>198.56492027334852</v>
      </c>
    </row>
    <row r="988" spans="24:38" ht="15" customHeight="1">
      <c r="X988" s="222">
        <v>42253</v>
      </c>
      <c r="Y988" s="98"/>
      <c r="Z988" s="98"/>
      <c r="AA988" s="98"/>
      <c r="AB988" s="98"/>
      <c r="AC988" s="98"/>
      <c r="AD988" s="98"/>
      <c r="AE988" s="98"/>
      <c r="AH988" s="86">
        <v>43740</v>
      </c>
      <c r="AI988" s="241">
        <v>112.39793367772037</v>
      </c>
      <c r="AJ988" s="241">
        <v>119.91712266907506</v>
      </c>
      <c r="AK988" s="241">
        <v>212.32876712328766</v>
      </c>
      <c r="AL988" s="241">
        <v>200.9111617312073</v>
      </c>
    </row>
    <row r="989" spans="24:38" ht="15" customHeight="1">
      <c r="X989" s="222">
        <v>42254</v>
      </c>
      <c r="Y989" s="98">
        <v>46.9</v>
      </c>
      <c r="Z989" s="98"/>
      <c r="AA989" s="98"/>
      <c r="AB989" s="98"/>
      <c r="AC989" s="98"/>
      <c r="AD989" s="98"/>
      <c r="AE989" s="98"/>
      <c r="AH989" s="86">
        <v>43741</v>
      </c>
      <c r="AI989" s="241">
        <v>113.59773371104815</v>
      </c>
      <c r="AJ989" s="241">
        <v>119.60367635339743</v>
      </c>
      <c r="AK989" s="241">
        <v>212.32876712328766</v>
      </c>
      <c r="AL989" s="241">
        <v>202.4487471526196</v>
      </c>
    </row>
    <row r="990" spans="24:38" ht="15" customHeight="1">
      <c r="X990" s="222">
        <v>42255</v>
      </c>
      <c r="Y990" s="98">
        <v>48.24</v>
      </c>
      <c r="Z990" s="98"/>
      <c r="AA990" s="98"/>
      <c r="AB990" s="98"/>
      <c r="AC990" s="98"/>
      <c r="AD990" s="98"/>
      <c r="AE990" s="98"/>
      <c r="AH990" s="86">
        <v>43742</v>
      </c>
      <c r="AI990" s="241">
        <v>113.84769205132478</v>
      </c>
      <c r="AJ990" s="241">
        <v>119.17335175051798</v>
      </c>
      <c r="AK990" s="241">
        <v>212.32876712328766</v>
      </c>
      <c r="AL990" s="241">
        <v>203.94077448747154</v>
      </c>
    </row>
    <row r="991" spans="24:38" ht="15" customHeight="1">
      <c r="X991" s="222">
        <v>42256</v>
      </c>
      <c r="Y991" s="98">
        <v>46.49</v>
      </c>
      <c r="Z991" s="98"/>
      <c r="AA991" s="98"/>
      <c r="AB991" s="98"/>
      <c r="AC991" s="98"/>
      <c r="AD991" s="98"/>
      <c r="AE991" s="98"/>
      <c r="AH991" s="86">
        <v>43745</v>
      </c>
      <c r="AI991" s="241">
        <v>116.03066155640727</v>
      </c>
      <c r="AJ991" s="241">
        <v>120.81177283111089</v>
      </c>
      <c r="AK991" s="241">
        <v>212.32876712328766</v>
      </c>
      <c r="AL991" s="241">
        <v>202.84738041002277</v>
      </c>
    </row>
    <row r="992" spans="24:38" ht="15" customHeight="1">
      <c r="X992" s="222">
        <v>42257</v>
      </c>
      <c r="Y992" s="98">
        <v>48.08</v>
      </c>
      <c r="Z992" s="98"/>
      <c r="AA992" s="98"/>
      <c r="AB992" s="98"/>
      <c r="AC992" s="98"/>
      <c r="AD992" s="98"/>
      <c r="AE992" s="98"/>
      <c r="AH992" s="86">
        <v>43746</v>
      </c>
      <c r="AI992" s="241">
        <v>116.23062822862855</v>
      </c>
      <c r="AJ992" s="241">
        <v>119.87462147372896</v>
      </c>
      <c r="AK992" s="241">
        <v>212.32876712328766</v>
      </c>
      <c r="AL992" s="241">
        <v>201.29840546697037</v>
      </c>
    </row>
    <row r="993" spans="24:38" ht="15" customHeight="1">
      <c r="X993" s="222">
        <v>42258</v>
      </c>
      <c r="Y993" s="98">
        <v>47.41</v>
      </c>
      <c r="Z993" s="98"/>
      <c r="AA993" s="98"/>
      <c r="AB993" s="98"/>
      <c r="AC993" s="98"/>
      <c r="AD993" s="98"/>
      <c r="AE993" s="98"/>
      <c r="AH993" s="86">
        <v>43747</v>
      </c>
      <c r="AI993" s="241">
        <v>115.71404765872356</v>
      </c>
      <c r="AJ993" s="241">
        <v>120.09244009987781</v>
      </c>
      <c r="AK993" s="241">
        <v>212.32876712328766</v>
      </c>
      <c r="AL993" s="241">
        <v>199.21412300683372</v>
      </c>
    </row>
    <row r="994" spans="24:38" ht="15" customHeight="1">
      <c r="X994" s="222">
        <v>42259</v>
      </c>
      <c r="Y994" s="98"/>
      <c r="Z994" s="98"/>
      <c r="AA994" s="98"/>
      <c r="AB994" s="98"/>
      <c r="AC994" s="98"/>
      <c r="AD994" s="98"/>
      <c r="AE994" s="98"/>
      <c r="AH994" s="86">
        <v>43748</v>
      </c>
      <c r="AI994" s="241">
        <v>116.49725045825696</v>
      </c>
      <c r="AJ994" s="241">
        <v>122.18031132125591</v>
      </c>
      <c r="AK994" s="241">
        <v>206.62100456621008</v>
      </c>
      <c r="AL994" s="241">
        <v>202.85876993166286</v>
      </c>
    </row>
    <row r="995" spans="24:38" ht="15" customHeight="1">
      <c r="X995" s="222">
        <v>42260</v>
      </c>
      <c r="Y995" s="98"/>
      <c r="Z995" s="98"/>
      <c r="AA995" s="98"/>
      <c r="AB995" s="98"/>
      <c r="AC995" s="98"/>
      <c r="AD995" s="98"/>
      <c r="AE995" s="98"/>
      <c r="AH995" s="86">
        <v>43749</v>
      </c>
      <c r="AI995" s="241">
        <v>114.49758373604399</v>
      </c>
      <c r="AJ995" s="241">
        <v>122.47781968867875</v>
      </c>
      <c r="AK995" s="241">
        <v>206.62100456621008</v>
      </c>
      <c r="AL995" s="241">
        <v>202.01025056947609</v>
      </c>
    </row>
    <row r="996" spans="24:38" ht="15" customHeight="1">
      <c r="X996" s="222">
        <v>42261</v>
      </c>
      <c r="Y996" s="98">
        <v>45.52</v>
      </c>
      <c r="Z996" s="98"/>
      <c r="AA996" s="98"/>
      <c r="AB996" s="98"/>
      <c r="AC996" s="98"/>
      <c r="AD996" s="98"/>
      <c r="AE996" s="98"/>
      <c r="AH996" s="86">
        <v>43752</v>
      </c>
      <c r="AI996" s="241">
        <v>113.93101149808365</v>
      </c>
      <c r="AJ996" s="241">
        <v>122.96127078574084</v>
      </c>
      <c r="AK996" s="241">
        <v>208.9041095890411</v>
      </c>
      <c r="AL996" s="241">
        <v>190.03416856492029</v>
      </c>
    </row>
    <row r="997" spans="24:38" ht="15" customHeight="1">
      <c r="X997" s="222">
        <v>42262</v>
      </c>
      <c r="Y997" s="98">
        <v>46.12</v>
      </c>
      <c r="Z997" s="98"/>
      <c r="AA997" s="98"/>
      <c r="AB997" s="98"/>
      <c r="AC997" s="98"/>
      <c r="AD997" s="98"/>
      <c r="AE997" s="98"/>
      <c r="AH997" s="86">
        <v>43753</v>
      </c>
      <c r="AI997" s="241">
        <v>114.48091984669222</v>
      </c>
      <c r="AJ997" s="241">
        <v>121.97311799394357</v>
      </c>
      <c r="AK997" s="241">
        <v>206.62100456621008</v>
      </c>
      <c r="AL997" s="241">
        <v>194.79498861047836</v>
      </c>
    </row>
    <row r="998" spans="24:38" ht="15" customHeight="1">
      <c r="X998" s="222">
        <v>42263</v>
      </c>
      <c r="Y998" s="98">
        <v>47.95</v>
      </c>
      <c r="Z998" s="98"/>
      <c r="AA998" s="98"/>
      <c r="AB998" s="98"/>
      <c r="AC998" s="98"/>
      <c r="AD998" s="98"/>
      <c r="AE998" s="98"/>
      <c r="AH998" s="86">
        <v>43754</v>
      </c>
      <c r="AI998" s="241">
        <v>114.81419763372772</v>
      </c>
      <c r="AJ998" s="241">
        <v>121.1230940870212</v>
      </c>
      <c r="AK998" s="241">
        <v>202.05479452054797</v>
      </c>
      <c r="AL998" s="241">
        <v>188.32574031890661</v>
      </c>
    </row>
    <row r="999" spans="24:38" ht="15" customHeight="1">
      <c r="X999" s="222">
        <v>42264</v>
      </c>
      <c r="Y999" s="98">
        <v>47.61</v>
      </c>
      <c r="Z999" s="98"/>
      <c r="AA999" s="98"/>
      <c r="AB999" s="98"/>
      <c r="AC999" s="98"/>
      <c r="AD999" s="98"/>
      <c r="AE999" s="98"/>
      <c r="AH999" s="86">
        <v>43755</v>
      </c>
      <c r="AI999" s="241">
        <v>114.93084485919015</v>
      </c>
      <c r="AJ999" s="241">
        <v>121.39403920735271</v>
      </c>
      <c r="AK999" s="241">
        <v>195.20547945205479</v>
      </c>
      <c r="AL999" s="241">
        <v>186.44646924829158</v>
      </c>
    </row>
    <row r="1000" spans="24:38" ht="15" customHeight="1">
      <c r="X1000" s="222">
        <v>42265</v>
      </c>
      <c r="Y1000" s="98">
        <v>46.15</v>
      </c>
      <c r="Z1000" s="98"/>
      <c r="AA1000" s="98"/>
      <c r="AB1000" s="98"/>
      <c r="AC1000" s="98"/>
      <c r="AD1000" s="98"/>
      <c r="AE1000" s="98"/>
      <c r="AH1000" s="86">
        <v>43756</v>
      </c>
      <c r="AI1000" s="241">
        <v>115.6140643226129</v>
      </c>
      <c r="AJ1000" s="241">
        <v>122.92939488923128</v>
      </c>
      <c r="AK1000" s="241">
        <v>195.20547945205479</v>
      </c>
      <c r="AL1000" s="241">
        <v>185.68337129840546</v>
      </c>
    </row>
    <row r="1001" spans="24:38" ht="15" customHeight="1">
      <c r="X1001" s="222">
        <v>42266</v>
      </c>
      <c r="Y1001" s="98"/>
      <c r="Z1001" s="98"/>
      <c r="AA1001" s="98"/>
      <c r="AB1001" s="98"/>
      <c r="AC1001" s="98"/>
      <c r="AD1001" s="98"/>
      <c r="AE1001" s="98"/>
      <c r="AH1001" s="86">
        <v>43759</v>
      </c>
      <c r="AI1001" s="241">
        <v>114.74754207632061</v>
      </c>
      <c r="AJ1001" s="241">
        <v>123.34378154385593</v>
      </c>
      <c r="AK1001" s="241">
        <v>195.20547945205479</v>
      </c>
      <c r="AL1001" s="241">
        <v>183.14350797266513</v>
      </c>
    </row>
    <row r="1002" spans="24:38" ht="15" customHeight="1">
      <c r="X1002" s="222">
        <v>42267</v>
      </c>
      <c r="Y1002" s="98"/>
      <c r="Z1002" s="98"/>
      <c r="AA1002" s="98"/>
      <c r="AB1002" s="98"/>
      <c r="AC1002" s="98"/>
      <c r="AD1002" s="98"/>
      <c r="AE1002" s="98"/>
      <c r="AH1002" s="86">
        <v>43760</v>
      </c>
      <c r="AI1002" s="241">
        <v>113.99766705549075</v>
      </c>
      <c r="AJ1002" s="241">
        <v>123.05158582585136</v>
      </c>
      <c r="AK1002" s="241">
        <v>192.92237442922377</v>
      </c>
      <c r="AL1002" s="241">
        <v>187.8246013667426</v>
      </c>
    </row>
    <row r="1003" spans="24:38" ht="15" customHeight="1">
      <c r="X1003" s="222">
        <v>42268</v>
      </c>
      <c r="Y1003" s="98">
        <v>46.93</v>
      </c>
      <c r="Z1003" s="98"/>
      <c r="AA1003" s="98"/>
      <c r="AB1003" s="98"/>
      <c r="AC1003" s="98"/>
      <c r="AD1003" s="98"/>
      <c r="AE1003" s="98"/>
      <c r="AH1003" s="86">
        <v>43761</v>
      </c>
      <c r="AI1003" s="241">
        <v>114.71421429761706</v>
      </c>
      <c r="AJ1003" s="241">
        <v>124.51787706529247</v>
      </c>
      <c r="AK1003" s="241">
        <v>195.20547945205479</v>
      </c>
      <c r="AL1003" s="241">
        <v>188.61617312072894</v>
      </c>
    </row>
    <row r="1004" spans="24:38" ht="15" customHeight="1">
      <c r="X1004" s="222">
        <v>42269</v>
      </c>
      <c r="Y1004" s="98">
        <v>47.22</v>
      </c>
      <c r="Z1004" s="98"/>
      <c r="AA1004" s="98"/>
      <c r="AB1004" s="98"/>
      <c r="AC1004" s="98"/>
      <c r="AD1004" s="98"/>
      <c r="AE1004" s="98"/>
      <c r="AH1004" s="86">
        <v>43762</v>
      </c>
      <c r="AI1004" s="241">
        <v>114.38093651058156</v>
      </c>
      <c r="AJ1004" s="241">
        <v>124.60287945598469</v>
      </c>
      <c r="AK1004" s="241">
        <v>195.20547945205479</v>
      </c>
      <c r="AL1004" s="241">
        <v>191.87927107061503</v>
      </c>
    </row>
    <row r="1005" spans="24:38" ht="15" customHeight="1">
      <c r="X1005" s="222">
        <v>42270</v>
      </c>
      <c r="Y1005" s="98">
        <v>45.92</v>
      </c>
      <c r="Z1005" s="98"/>
      <c r="AA1005" s="98"/>
      <c r="AB1005" s="98"/>
      <c r="AC1005" s="98"/>
      <c r="AD1005" s="98"/>
      <c r="AE1005" s="98"/>
      <c r="AH1005" s="86">
        <v>43763</v>
      </c>
      <c r="AI1005" s="241">
        <v>114.78086985502416</v>
      </c>
      <c r="AJ1005" s="241">
        <v>125.52728045476277</v>
      </c>
      <c r="AK1005" s="241">
        <v>195.20547945205479</v>
      </c>
      <c r="AL1005" s="241">
        <v>191.11617312072892</v>
      </c>
    </row>
    <row r="1006" spans="24:38" ht="15" customHeight="1">
      <c r="X1006" s="222">
        <v>42271</v>
      </c>
      <c r="Y1006" s="98">
        <v>46.59</v>
      </c>
      <c r="Z1006" s="98"/>
      <c r="AA1006" s="98"/>
      <c r="AB1006" s="98"/>
      <c r="AC1006" s="98"/>
      <c r="AD1006" s="98"/>
      <c r="AE1006" s="98"/>
      <c r="AH1006" s="86">
        <v>43766</v>
      </c>
      <c r="AI1006" s="241">
        <v>115.29745042492918</v>
      </c>
      <c r="AJ1006" s="241">
        <v>125.10758115071987</v>
      </c>
      <c r="AK1006" s="241">
        <v>197.48858447488587</v>
      </c>
      <c r="AL1006" s="241">
        <v>189.81776765375855</v>
      </c>
    </row>
    <row r="1007" spans="24:38" ht="15" customHeight="1">
      <c r="X1007" s="222">
        <v>42272</v>
      </c>
      <c r="Y1007" s="98">
        <v>46.67</v>
      </c>
      <c r="Z1007" s="98"/>
      <c r="AA1007" s="98"/>
      <c r="AB1007" s="98"/>
      <c r="AC1007" s="98"/>
      <c r="AD1007" s="98"/>
      <c r="AE1007" s="98"/>
      <c r="AH1007" s="86">
        <v>43767</v>
      </c>
      <c r="AI1007" s="241">
        <v>116.74720879853358</v>
      </c>
      <c r="AJ1007" s="241">
        <v>125.511342506508</v>
      </c>
      <c r="AK1007" s="241">
        <v>194.06392694063928</v>
      </c>
      <c r="AL1007" s="241">
        <v>192.08428246013668</v>
      </c>
    </row>
    <row r="1008" spans="24:38" ht="15" customHeight="1">
      <c r="X1008" s="222">
        <v>42273</v>
      </c>
      <c r="Y1008" s="98"/>
      <c r="Z1008" s="98"/>
      <c r="AA1008" s="98"/>
      <c r="AB1008" s="98"/>
      <c r="AC1008" s="98"/>
      <c r="AD1008" s="98"/>
      <c r="AE1008" s="98"/>
      <c r="AH1008" s="86">
        <v>43768</v>
      </c>
      <c r="AI1008" s="241">
        <v>117.08048658556906</v>
      </c>
      <c r="AJ1008" s="241">
        <v>125.00132816235457</v>
      </c>
      <c r="AK1008" s="241">
        <v>189.49771689497717</v>
      </c>
      <c r="AL1008" s="241">
        <v>191.57175398633257</v>
      </c>
    </row>
    <row r="1009" spans="24:38" ht="15" customHeight="1">
      <c r="X1009" s="222">
        <v>42274</v>
      </c>
      <c r="Y1009" s="98"/>
      <c r="Z1009" s="98"/>
      <c r="AA1009" s="98"/>
      <c r="AB1009" s="98"/>
      <c r="AC1009" s="98"/>
      <c r="AD1009" s="98"/>
      <c r="AE1009" s="98"/>
      <c r="AH1009" s="86">
        <v>43769</v>
      </c>
      <c r="AI1009" s="241">
        <v>116.91384769205133</v>
      </c>
      <c r="AJ1009" s="241">
        <v>122.60532327471709</v>
      </c>
      <c r="AK1009" s="241">
        <v>189.49771689497717</v>
      </c>
      <c r="AL1009" s="241">
        <v>189.97722095671983</v>
      </c>
    </row>
    <row r="1010" spans="24:38" ht="15" customHeight="1">
      <c r="X1010" s="222">
        <v>42275</v>
      </c>
      <c r="Y1010" s="98">
        <v>45.86</v>
      </c>
      <c r="Z1010" s="98"/>
      <c r="AA1010" s="98"/>
      <c r="AB1010" s="98"/>
      <c r="AC1010" s="98"/>
      <c r="AD1010" s="98"/>
      <c r="AE1010" s="98"/>
      <c r="AH1010" s="86">
        <v>43770</v>
      </c>
      <c r="AI1010" s="241">
        <v>119.3634394267622</v>
      </c>
      <c r="AJ1010" s="241">
        <v>123.82723264091801</v>
      </c>
      <c r="AK1010" s="241">
        <v>189.49771689497717</v>
      </c>
      <c r="AL1010" s="241">
        <v>191.33257403189066</v>
      </c>
    </row>
    <row r="1011" spans="24:38" ht="15" customHeight="1">
      <c r="X1011" s="222">
        <v>42276</v>
      </c>
      <c r="Y1011" s="98">
        <v>46.46</v>
      </c>
      <c r="Z1011" s="98"/>
      <c r="AA1011" s="98"/>
      <c r="AB1011" s="98"/>
      <c r="AC1011" s="98"/>
      <c r="AD1011" s="98"/>
      <c r="AE1011" s="98"/>
      <c r="AH1011" s="86">
        <v>43773</v>
      </c>
      <c r="AI1011" s="241">
        <v>121.39643392767871</v>
      </c>
      <c r="AJ1011" s="241">
        <v>124.39568612867238</v>
      </c>
      <c r="AK1011" s="241">
        <v>187.21461187214615</v>
      </c>
      <c r="AL1011" s="241">
        <v>186.66287015945332</v>
      </c>
    </row>
    <row r="1012" spans="24:38" ht="15" customHeight="1">
      <c r="X1012" s="222">
        <v>42277</v>
      </c>
      <c r="Y1012" s="98">
        <v>47.13</v>
      </c>
      <c r="Z1012" s="98"/>
      <c r="AA1012" s="98"/>
      <c r="AB1012" s="98"/>
      <c r="AC1012" s="98"/>
      <c r="AD1012" s="98"/>
      <c r="AE1012" s="98"/>
      <c r="AH1012" s="86">
        <v>43774</v>
      </c>
      <c r="AI1012" s="241">
        <v>121.11314780869856</v>
      </c>
      <c r="AJ1012" s="241">
        <v>125.67603463847421</v>
      </c>
      <c r="AK1012" s="241">
        <v>186.07305936073061</v>
      </c>
      <c r="AL1012" s="241">
        <v>185.6492027334852</v>
      </c>
    </row>
    <row r="1013" spans="24:38" ht="15" customHeight="1">
      <c r="X1013" s="222">
        <v>42278</v>
      </c>
      <c r="Y1013" s="98">
        <v>47.19</v>
      </c>
      <c r="Z1013" s="98"/>
      <c r="AA1013" s="98"/>
      <c r="AB1013" s="98"/>
      <c r="AC1013" s="98"/>
      <c r="AD1013" s="98"/>
      <c r="AE1013" s="98"/>
      <c r="AH1013" s="86">
        <v>43775</v>
      </c>
      <c r="AI1013" s="241">
        <v>121.06315614064323</v>
      </c>
      <c r="AJ1013" s="241">
        <v>125.13414439781118</v>
      </c>
      <c r="AK1013" s="241">
        <v>186.07305936073061</v>
      </c>
      <c r="AL1013" s="241">
        <v>185.46697038724375</v>
      </c>
    </row>
    <row r="1014" spans="24:38" ht="15" customHeight="1">
      <c r="X1014" s="222">
        <v>42279</v>
      </c>
      <c r="Y1014" s="98">
        <v>47.41</v>
      </c>
      <c r="Z1014" s="98"/>
      <c r="AA1014" s="98"/>
      <c r="AB1014" s="98"/>
      <c r="AC1014" s="98"/>
      <c r="AD1014" s="98"/>
      <c r="AE1014" s="98"/>
      <c r="AH1014" s="86">
        <v>43776</v>
      </c>
      <c r="AI1014" s="215">
        <v>121.59640059990002</v>
      </c>
      <c r="AJ1014" s="215">
        <v>126.79169101630983</v>
      </c>
      <c r="AK1014" s="215">
        <v>186.07305936073061</v>
      </c>
      <c r="AL1014" s="215">
        <v>184.59567198177675</v>
      </c>
    </row>
    <row r="1015" spans="24:38" ht="15" customHeight="1">
      <c r="X1015" s="222">
        <v>42280</v>
      </c>
      <c r="Y1015" s="98"/>
      <c r="Z1015" s="98"/>
      <c r="AA1015" s="98"/>
      <c r="AB1015" s="98"/>
      <c r="AC1015" s="98"/>
      <c r="AD1015" s="98"/>
      <c r="AE1015" s="98"/>
      <c r="AH1015" s="86">
        <v>43777</v>
      </c>
      <c r="AI1015" s="215">
        <v>121.12981169805033</v>
      </c>
      <c r="AJ1015" s="215">
        <v>125.60697019603677</v>
      </c>
      <c r="AK1015" s="215">
        <v>182.64840182648402</v>
      </c>
      <c r="AL1015" s="215">
        <v>184.3849658314351</v>
      </c>
    </row>
    <row r="1016" spans="24:38" ht="15" customHeight="1">
      <c r="X1016" s="222">
        <v>42281</v>
      </c>
      <c r="Y1016" s="98"/>
      <c r="Z1016" s="98"/>
      <c r="AA1016" s="98"/>
      <c r="AB1016" s="98"/>
      <c r="AC1016" s="98"/>
      <c r="AD1016" s="98"/>
      <c r="AE1016" s="98"/>
      <c r="AH1016" s="86">
        <v>43780</v>
      </c>
      <c r="AI1016" s="215">
        <v>118.74687552074654</v>
      </c>
      <c r="AJ1016" s="215">
        <v>124.51256441587419</v>
      </c>
      <c r="AK1016" s="215">
        <v>176.9406392694064</v>
      </c>
      <c r="AL1016" s="215">
        <v>177.28929384965832</v>
      </c>
    </row>
    <row r="1017" spans="24:38" ht="15" customHeight="1">
      <c r="X1017" s="222">
        <v>42282</v>
      </c>
      <c r="Y1017" s="98">
        <v>48.49</v>
      </c>
      <c r="Z1017" s="98"/>
      <c r="AA1017" s="98"/>
      <c r="AB1017" s="98"/>
      <c r="AC1017" s="98"/>
      <c r="AD1017" s="98"/>
      <c r="AE1017" s="98"/>
      <c r="AH1017" s="86">
        <v>43781</v>
      </c>
      <c r="AI1017" s="215">
        <v>118.51358106982171</v>
      </c>
      <c r="AJ1017" s="215">
        <v>124.18318015194177</v>
      </c>
      <c r="AK1017" s="215">
        <v>176.9406392694064</v>
      </c>
      <c r="AL1017" s="215">
        <v>178.42824601366743</v>
      </c>
    </row>
    <row r="1018" spans="24:38" ht="15" customHeight="1">
      <c r="X1018" s="222">
        <v>42283</v>
      </c>
      <c r="Y1018" s="98">
        <v>51.47</v>
      </c>
      <c r="Z1018" s="98"/>
      <c r="AA1018" s="98"/>
      <c r="AB1018" s="98"/>
      <c r="AC1018" s="98"/>
      <c r="AD1018" s="98"/>
      <c r="AE1018" s="98"/>
      <c r="AH1018" s="86">
        <v>43782</v>
      </c>
      <c r="AI1018" s="215">
        <v>117.68038660223297</v>
      </c>
      <c r="AJ1018" s="215">
        <v>123.47659777931254</v>
      </c>
      <c r="AK1018" s="215">
        <v>180.365296803653</v>
      </c>
      <c r="AL1018" s="215">
        <v>175.21640091116174</v>
      </c>
    </row>
    <row r="1019" spans="24:38" ht="15" customHeight="1">
      <c r="X1019" s="222">
        <v>42284</v>
      </c>
      <c r="Y1019" s="98">
        <v>51.22</v>
      </c>
      <c r="Z1019" s="98"/>
      <c r="AA1019" s="98"/>
      <c r="AB1019" s="98"/>
      <c r="AC1019" s="98"/>
      <c r="AD1019" s="98"/>
      <c r="AE1019" s="98"/>
      <c r="AH1019" s="86">
        <v>43783</v>
      </c>
      <c r="AI1019" s="215">
        <v>115.81403099483421</v>
      </c>
      <c r="AJ1019" s="215">
        <v>122.99314668225043</v>
      </c>
      <c r="AK1019" s="215">
        <v>180.365296803653</v>
      </c>
      <c r="AL1019" s="215">
        <v>172.59681093394076</v>
      </c>
    </row>
    <row r="1020" spans="24:38" ht="15" customHeight="1">
      <c r="X1020" s="222">
        <v>42285</v>
      </c>
      <c r="Y1020" s="98">
        <v>52.71</v>
      </c>
      <c r="Z1020" s="98"/>
      <c r="AA1020" s="98"/>
      <c r="AB1020" s="98"/>
      <c r="AC1020" s="98"/>
      <c r="AD1020" s="98"/>
      <c r="AE1020" s="98"/>
      <c r="AH1020" s="86">
        <v>43784</v>
      </c>
      <c r="AI1020" s="215">
        <v>117.24712547908682</v>
      </c>
      <c r="AJ1020" s="215">
        <v>123.79535674440845</v>
      </c>
      <c r="AK1020" s="215">
        <v>186.07305936073061</v>
      </c>
      <c r="AL1020" s="215">
        <v>170.46697038724375</v>
      </c>
    </row>
    <row r="1021" spans="24:38" ht="15" customHeight="1">
      <c r="X1021" s="222">
        <v>42286</v>
      </c>
      <c r="Y1021" s="98">
        <v>52.03</v>
      </c>
      <c r="Z1021" s="98"/>
      <c r="AA1021" s="98"/>
      <c r="AB1021" s="98"/>
      <c r="AC1021" s="98"/>
      <c r="AD1021" s="98"/>
      <c r="AE1021" s="98"/>
      <c r="AH1021" s="86">
        <v>43787</v>
      </c>
      <c r="AI1021" s="215">
        <v>115.98066988835194</v>
      </c>
      <c r="AJ1021" s="215">
        <v>123.5722254688413</v>
      </c>
      <c r="AK1021" s="215">
        <v>189.49771689497717</v>
      </c>
      <c r="AL1021" s="215">
        <v>168.76993166287016</v>
      </c>
    </row>
    <row r="1022" spans="24:38" ht="15" customHeight="1">
      <c r="X1022" s="222">
        <v>42287</v>
      </c>
      <c r="Y1022" s="98"/>
      <c r="Z1022" s="98"/>
      <c r="AA1022" s="98"/>
      <c r="AB1022" s="98"/>
      <c r="AC1022" s="98"/>
      <c r="AD1022" s="98"/>
      <c r="AE1022" s="98"/>
      <c r="AH1022" s="86">
        <v>43788</v>
      </c>
      <c r="AI1022" s="241">
        <v>115.56407265455758</v>
      </c>
      <c r="AJ1022" s="241">
        <v>124.47006322052808</v>
      </c>
      <c r="AK1022" s="241">
        <v>191.78082191780823</v>
      </c>
      <c r="AL1022" s="241">
        <v>166.68564920273349</v>
      </c>
    </row>
    <row r="1023" spans="24:38" ht="15" customHeight="1">
      <c r="X1023" s="222">
        <v>42288</v>
      </c>
      <c r="Y1023" s="98"/>
      <c r="Z1023" s="98"/>
      <c r="AA1023" s="98"/>
      <c r="AB1023" s="98"/>
      <c r="AC1023" s="98"/>
      <c r="AD1023" s="98"/>
      <c r="AE1023" s="98"/>
      <c r="AH1023" s="86">
        <v>43789</v>
      </c>
      <c r="AI1023" s="215">
        <v>116.71388101983003</v>
      </c>
      <c r="AJ1023" s="215">
        <v>124.4222493757637</v>
      </c>
      <c r="AK1023" s="215">
        <v>192.92237442922377</v>
      </c>
      <c r="AL1023" s="215">
        <v>163.06378132118451</v>
      </c>
    </row>
    <row r="1024" spans="24:38" ht="15" customHeight="1">
      <c r="X1024" s="222">
        <v>42289</v>
      </c>
      <c r="Y1024" s="98">
        <v>49.67</v>
      </c>
      <c r="Z1024" s="98"/>
      <c r="AA1024" s="98"/>
      <c r="AB1024" s="98"/>
      <c r="AC1024" s="98"/>
      <c r="AD1024" s="98"/>
      <c r="AE1024" s="98"/>
      <c r="AH1024" s="86">
        <v>43790</v>
      </c>
      <c r="AI1024" s="215">
        <v>116.48058656890518</v>
      </c>
      <c r="AJ1024" s="215">
        <v>123.46065983105774</v>
      </c>
      <c r="AK1024" s="215">
        <v>192.92237442922377</v>
      </c>
      <c r="AL1024" s="215">
        <v>164.49316628701592</v>
      </c>
    </row>
    <row r="1025" spans="24:38" ht="15" customHeight="1">
      <c r="X1025" s="222">
        <v>42290</v>
      </c>
      <c r="Y1025" s="98">
        <v>48.43</v>
      </c>
      <c r="Z1025" s="98"/>
      <c r="AA1025" s="98"/>
      <c r="AB1025" s="98"/>
      <c r="AC1025" s="98"/>
      <c r="AD1025" s="98"/>
      <c r="AE1025" s="98"/>
      <c r="AH1025" s="86">
        <v>43791</v>
      </c>
      <c r="AI1025" s="215">
        <v>116.71388101983003</v>
      </c>
      <c r="AJ1025" s="215">
        <v>124.05567656590341</v>
      </c>
      <c r="AK1025" s="215">
        <v>192.92237442922377</v>
      </c>
      <c r="AL1025" s="215">
        <v>166.23006833712984</v>
      </c>
    </row>
    <row r="1026" spans="24:38" ht="15" customHeight="1">
      <c r="X1026" s="222">
        <v>42291</v>
      </c>
      <c r="Y1026" s="98">
        <v>47.83</v>
      </c>
      <c r="Z1026" s="98"/>
      <c r="AA1026" s="98"/>
      <c r="AB1026" s="98"/>
      <c r="AC1026" s="98"/>
      <c r="AD1026" s="98"/>
      <c r="AE1026" s="98"/>
      <c r="AH1026" s="86">
        <v>43794</v>
      </c>
      <c r="AI1026" s="215">
        <v>116.3306115647392</v>
      </c>
      <c r="AJ1026" s="215">
        <v>124.34255963448973</v>
      </c>
      <c r="AK1026" s="215">
        <v>199.77168949771692</v>
      </c>
      <c r="AL1026" s="215">
        <v>164.31662870159454</v>
      </c>
    </row>
    <row r="1027" spans="24:38" ht="15" customHeight="1">
      <c r="X1027" s="222">
        <v>42292</v>
      </c>
      <c r="Y1027" s="98">
        <v>48.67</v>
      </c>
      <c r="Z1027" s="98"/>
      <c r="AA1027" s="98"/>
      <c r="AB1027" s="98"/>
      <c r="AC1027" s="98"/>
      <c r="AD1027" s="98"/>
      <c r="AE1027" s="98"/>
      <c r="AH1027" s="86">
        <v>43795</v>
      </c>
      <c r="AI1027" s="215">
        <v>117.58040326612232</v>
      </c>
      <c r="AJ1027" s="215">
        <v>125.54321840301759</v>
      </c>
      <c r="AK1027" s="215">
        <v>199.77168949771692</v>
      </c>
      <c r="AL1027" s="215">
        <v>165.68337129840546</v>
      </c>
    </row>
    <row r="1028" spans="24:38" ht="15" customHeight="1">
      <c r="X1028" s="222">
        <v>42293</v>
      </c>
      <c r="Y1028" s="98">
        <v>49.04</v>
      </c>
      <c r="Z1028" s="98"/>
      <c r="AA1028" s="98"/>
      <c r="AB1028" s="98"/>
      <c r="AC1028" s="98"/>
      <c r="AD1028" s="98"/>
      <c r="AE1028" s="98"/>
      <c r="AH1028" s="86">
        <v>43796</v>
      </c>
      <c r="AI1028" s="215">
        <v>118.28028661889685</v>
      </c>
      <c r="AJ1028" s="215">
        <v>125.92041651171439</v>
      </c>
      <c r="AK1028" s="215">
        <v>199.77168949771692</v>
      </c>
      <c r="AL1028" s="215">
        <v>163.26309794988612</v>
      </c>
    </row>
    <row r="1029" spans="24:38" ht="15" customHeight="1">
      <c r="X1029" s="222">
        <v>42294</v>
      </c>
      <c r="Y1029" s="98"/>
      <c r="Z1029" s="98"/>
      <c r="AA1029" s="98"/>
      <c r="AB1029" s="98"/>
      <c r="AC1029" s="98"/>
      <c r="AD1029" s="98"/>
      <c r="AE1029" s="98"/>
      <c r="AH1029" s="86">
        <v>43797</v>
      </c>
      <c r="AI1029" s="215">
        <v>117.53041159806699</v>
      </c>
      <c r="AJ1029" s="215">
        <v>124.72507039260479</v>
      </c>
      <c r="AK1029" s="215">
        <v>198.63013698630138</v>
      </c>
      <c r="AL1029" s="215">
        <v>159.09453302961276</v>
      </c>
    </row>
    <row r="1030" spans="24:38" ht="15" customHeight="1">
      <c r="X1030" s="222">
        <v>42295</v>
      </c>
      <c r="Y1030" s="98"/>
      <c r="Z1030" s="98"/>
      <c r="AA1030" s="98"/>
      <c r="AB1030" s="98"/>
      <c r="AC1030" s="98"/>
      <c r="AD1030" s="98"/>
      <c r="AE1030" s="98"/>
      <c r="AH1030" s="86">
        <v>43798</v>
      </c>
      <c r="AI1030" s="215">
        <v>119.44675887352108</v>
      </c>
      <c r="AJ1030" s="215">
        <v>124.17255485310523</v>
      </c>
      <c r="AK1030" s="215">
        <v>198.63013698630138</v>
      </c>
      <c r="AL1030" s="215">
        <v>155.10250569476082</v>
      </c>
    </row>
    <row r="1031" spans="24:38" ht="15" customHeight="1">
      <c r="X1031" s="222">
        <v>42296</v>
      </c>
      <c r="Y1031" s="98">
        <v>47.58</v>
      </c>
      <c r="Z1031" s="98"/>
      <c r="AA1031" s="98"/>
      <c r="AB1031" s="98"/>
      <c r="AC1031" s="98"/>
      <c r="AD1031" s="98"/>
      <c r="AE1031" s="98"/>
      <c r="AH1031" s="86">
        <v>43801</v>
      </c>
      <c r="AI1031" s="215">
        <v>120.82986168971838</v>
      </c>
      <c r="AJ1031" s="215">
        <v>124.5710035594751</v>
      </c>
      <c r="AK1031" s="215">
        <v>197.48858447488587</v>
      </c>
      <c r="AL1031" s="215">
        <v>155.48974943052391</v>
      </c>
    </row>
    <row r="1032" spans="24:38" ht="15" customHeight="1">
      <c r="X1032" s="222">
        <v>42297</v>
      </c>
      <c r="Y1032" s="98">
        <v>46.78</v>
      </c>
      <c r="Z1032" s="98"/>
      <c r="AA1032" s="98"/>
      <c r="AB1032" s="98"/>
      <c r="AC1032" s="98"/>
      <c r="AD1032" s="98"/>
      <c r="AE1032" s="98"/>
      <c r="AH1032" s="86">
        <v>43802</v>
      </c>
      <c r="AI1032" s="215">
        <v>118.28028661889685</v>
      </c>
      <c r="AJ1032" s="215">
        <v>123.03564787759656</v>
      </c>
      <c r="AK1032" s="215">
        <v>199.77168949771692</v>
      </c>
      <c r="AL1032" s="215">
        <v>151.65148063781322</v>
      </c>
    </row>
    <row r="1033" spans="24:38" ht="15" customHeight="1">
      <c r="X1033" s="222">
        <v>42298</v>
      </c>
      <c r="Y1033" s="98">
        <v>45.94</v>
      </c>
      <c r="Z1033" s="98"/>
      <c r="AA1033" s="98"/>
      <c r="AB1033" s="98"/>
      <c r="AC1033" s="98"/>
      <c r="AD1033" s="98"/>
      <c r="AE1033" s="98"/>
      <c r="AH1033" s="86">
        <v>43803</v>
      </c>
      <c r="AI1033" s="215">
        <v>117.7803699383436</v>
      </c>
      <c r="AJ1033" s="215">
        <v>124.47537586994635</v>
      </c>
      <c r="AK1033" s="215">
        <v>200.91324200913246</v>
      </c>
      <c r="AL1033" s="215">
        <v>148.91799544419135</v>
      </c>
    </row>
    <row r="1034" spans="24:38" ht="15" customHeight="1">
      <c r="X1034" s="222">
        <v>42299</v>
      </c>
      <c r="Y1034" s="98">
        <v>46.29</v>
      </c>
      <c r="Z1034" s="98"/>
      <c r="AA1034" s="98"/>
      <c r="AB1034" s="98"/>
      <c r="AC1034" s="98"/>
      <c r="AD1034" s="98"/>
      <c r="AE1034" s="98"/>
      <c r="AH1034" s="86">
        <v>43804</v>
      </c>
      <c r="AI1034" s="215">
        <v>116.74720879853358</v>
      </c>
      <c r="AJ1034" s="215">
        <v>124.50725176645594</v>
      </c>
      <c r="AK1034" s="215">
        <v>200.91324200913246</v>
      </c>
      <c r="AL1034" s="215">
        <v>150.8997722095672</v>
      </c>
    </row>
    <row r="1035" spans="24:38" ht="15" customHeight="1">
      <c r="X1035" s="222">
        <v>42300</v>
      </c>
      <c r="Y1035" s="98">
        <v>46.04</v>
      </c>
      <c r="Z1035" s="98"/>
      <c r="AA1035" s="98"/>
      <c r="AB1035" s="98"/>
      <c r="AC1035" s="98"/>
      <c r="AD1035" s="98"/>
      <c r="AE1035" s="98"/>
      <c r="AH1035" s="86">
        <v>43805</v>
      </c>
      <c r="AI1035" s="215">
        <v>118.13031161473089</v>
      </c>
      <c r="AJ1035" s="215">
        <v>126.69606332678107</v>
      </c>
      <c r="AK1035" s="215">
        <v>199.77168949771692</v>
      </c>
      <c r="AL1035" s="215">
        <v>152.88154897494306</v>
      </c>
    </row>
    <row r="1036" spans="24:38" ht="15" customHeight="1">
      <c r="X1036" s="222">
        <v>42301</v>
      </c>
      <c r="Y1036" s="98"/>
      <c r="Z1036" s="98"/>
      <c r="AA1036" s="98"/>
      <c r="AB1036" s="98"/>
      <c r="AC1036" s="98"/>
      <c r="AD1036" s="98"/>
      <c r="AE1036" s="98"/>
      <c r="AH1036" s="86">
        <v>43808</v>
      </c>
      <c r="AI1036" s="215">
        <v>117.31378103649392</v>
      </c>
      <c r="AJ1036" s="215">
        <v>128.49705147957286</v>
      </c>
      <c r="AK1036" s="215">
        <v>207.76255707762559</v>
      </c>
      <c r="AL1036" s="215">
        <v>151.23006833712984</v>
      </c>
    </row>
    <row r="1037" spans="24:38" ht="15" customHeight="1">
      <c r="X1037" s="222">
        <v>42302</v>
      </c>
      <c r="Y1037" s="98"/>
      <c r="Z1037" s="98"/>
      <c r="AA1037" s="98"/>
      <c r="AB1037" s="98"/>
      <c r="AC1037" s="98"/>
      <c r="AD1037" s="98"/>
      <c r="AE1037" s="98"/>
      <c r="AH1037" s="86">
        <v>43809</v>
      </c>
      <c r="AI1037" s="215">
        <v>116.74720879853358</v>
      </c>
      <c r="AJ1037" s="215">
        <v>128.98581522605323</v>
      </c>
      <c r="AK1037" s="215">
        <v>211.18721461187215</v>
      </c>
      <c r="AL1037" s="215">
        <v>151.9134396355353</v>
      </c>
    </row>
    <row r="1038" spans="24:38" ht="15" customHeight="1">
      <c r="X1038" s="222">
        <v>42303</v>
      </c>
      <c r="Y1038" s="98">
        <v>45.43</v>
      </c>
      <c r="Z1038" s="98"/>
      <c r="AA1038" s="98"/>
      <c r="AB1038" s="98"/>
      <c r="AC1038" s="98"/>
      <c r="AD1038" s="98"/>
      <c r="AE1038" s="98"/>
      <c r="AH1038" s="86">
        <v>43810</v>
      </c>
      <c r="AI1038" s="215">
        <v>116.7305449091818</v>
      </c>
      <c r="AJ1038" s="215">
        <v>130.20772459225415</v>
      </c>
      <c r="AK1038" s="215">
        <v>211.18721461187215</v>
      </c>
      <c r="AL1038" s="215">
        <v>157.01025056947609</v>
      </c>
    </row>
    <row r="1039" spans="24:38" ht="15" customHeight="1">
      <c r="X1039" s="222">
        <v>42304</v>
      </c>
      <c r="Y1039" s="98">
        <v>45.08</v>
      </c>
      <c r="Z1039" s="98"/>
      <c r="AA1039" s="98"/>
      <c r="AB1039" s="98"/>
      <c r="AC1039" s="98"/>
      <c r="AD1039" s="98"/>
      <c r="AE1039" s="98"/>
      <c r="AH1039" s="86">
        <v>43811</v>
      </c>
      <c r="AI1039" s="215">
        <v>117.43042826195634</v>
      </c>
      <c r="AJ1039" s="215">
        <v>130.2767890346916</v>
      </c>
      <c r="AK1039" s="215">
        <v>211.18721461187215</v>
      </c>
      <c r="AL1039" s="215">
        <v>159.92596810933941</v>
      </c>
    </row>
    <row r="1040" spans="24:38" ht="15" customHeight="1">
      <c r="X1040" s="222">
        <v>42305</v>
      </c>
      <c r="Y1040" s="98">
        <v>47.19</v>
      </c>
      <c r="Z1040" s="98"/>
      <c r="AA1040" s="98"/>
      <c r="AB1040" s="98"/>
      <c r="AC1040" s="98"/>
      <c r="AD1040" s="98"/>
      <c r="AE1040" s="98"/>
      <c r="AH1040" s="86">
        <v>43812</v>
      </c>
      <c r="AI1040" s="215">
        <v>117.07048825195801</v>
      </c>
      <c r="AJ1040" s="215">
        <v>129.75083674228338</v>
      </c>
      <c r="AK1040" s="215">
        <v>212.32876712328766</v>
      </c>
      <c r="AL1040" s="215">
        <v>160.74031890660592</v>
      </c>
    </row>
    <row r="1041" spans="24:38" ht="15" customHeight="1">
      <c r="X1041" s="222">
        <v>42306</v>
      </c>
      <c r="Y1041" s="98">
        <v>46.62</v>
      </c>
      <c r="Z1041" s="98"/>
      <c r="AA1041" s="98"/>
      <c r="AB1041" s="98"/>
      <c r="AC1041" s="98"/>
      <c r="AD1041" s="98"/>
      <c r="AE1041" s="98"/>
      <c r="AH1041" s="86">
        <v>43815</v>
      </c>
      <c r="AI1041" s="215">
        <v>117.9803366105649</v>
      </c>
      <c r="AJ1041" s="215">
        <v>131.60495138925782</v>
      </c>
      <c r="AK1041" s="215">
        <v>212.32876712328766</v>
      </c>
      <c r="AL1041" s="215">
        <v>161.24715261958997</v>
      </c>
    </row>
    <row r="1042" spans="24:38" ht="15" customHeight="1">
      <c r="X1042" s="222">
        <v>42307</v>
      </c>
      <c r="Y1042" s="98">
        <v>47.62</v>
      </c>
      <c r="Z1042" s="98"/>
      <c r="AA1042" s="98"/>
      <c r="AB1042" s="98"/>
      <c r="AC1042" s="98"/>
      <c r="AD1042" s="98"/>
      <c r="AE1042" s="98"/>
      <c r="AH1042" s="86">
        <v>43816</v>
      </c>
      <c r="AI1042" s="215">
        <v>116.53057823696051</v>
      </c>
      <c r="AJ1042" s="215">
        <v>131.16931413696008</v>
      </c>
      <c r="AK1042" s="215">
        <v>211.18721461187215</v>
      </c>
      <c r="AL1042" s="215">
        <v>158.30296127562642</v>
      </c>
    </row>
    <row r="1043" spans="24:38" ht="15" customHeight="1">
      <c r="X1043" s="222">
        <v>42308</v>
      </c>
      <c r="Y1043" s="98"/>
      <c r="Z1043" s="98"/>
      <c r="AA1043" s="98"/>
      <c r="AB1043" s="98"/>
      <c r="AC1043" s="98"/>
      <c r="AD1043" s="98"/>
      <c r="AE1043" s="98"/>
      <c r="AH1043" s="86">
        <v>43817</v>
      </c>
      <c r="AI1043" s="215">
        <v>116.96383936010666</v>
      </c>
      <c r="AJ1043" s="215">
        <v>130.59023535036923</v>
      </c>
      <c r="AK1043" s="215">
        <v>210.04566210045664</v>
      </c>
      <c r="AL1043" s="215">
        <v>157.22665148063783</v>
      </c>
    </row>
    <row r="1044" spans="24:38" ht="15" customHeight="1">
      <c r="X1044" s="222">
        <v>42309</v>
      </c>
      <c r="Y1044" s="98"/>
      <c r="Z1044" s="98"/>
      <c r="AA1044" s="98"/>
      <c r="AB1044" s="98"/>
      <c r="AC1044" s="98"/>
      <c r="AD1044" s="98"/>
      <c r="AE1044" s="98"/>
      <c r="AH1044" s="86">
        <v>43818</v>
      </c>
      <c r="AI1044" s="215">
        <v>118.28028661889685</v>
      </c>
      <c r="AJ1044" s="215">
        <v>131.55182489507519</v>
      </c>
      <c r="AK1044" s="215">
        <v>210.04566210045664</v>
      </c>
      <c r="AL1044" s="215">
        <v>160.75170842824602</v>
      </c>
    </row>
    <row r="1045" spans="24:38" ht="15" customHeight="1">
      <c r="X1045" s="222">
        <v>42310</v>
      </c>
      <c r="Y1045" s="98">
        <v>47.79</v>
      </c>
      <c r="Z1045" s="98"/>
      <c r="AA1045" s="98"/>
      <c r="AB1045" s="98"/>
      <c r="AC1045" s="98"/>
      <c r="AD1045" s="98"/>
      <c r="AE1045" s="98"/>
      <c r="AH1045" s="86">
        <v>43819</v>
      </c>
      <c r="AI1045" s="241">
        <v>118.2469588401933</v>
      </c>
      <c r="AJ1045" s="241">
        <v>130.6274238962971</v>
      </c>
      <c r="AK1045" s="241">
        <v>210.04566210045664</v>
      </c>
      <c r="AL1045" s="241">
        <v>164.79498861047836</v>
      </c>
    </row>
    <row r="1046" spans="24:38" ht="15" customHeight="1">
      <c r="X1046" s="222">
        <v>42311</v>
      </c>
      <c r="Y1046" s="98">
        <v>48.9</v>
      </c>
      <c r="Z1046" s="98"/>
      <c r="AA1046" s="98"/>
      <c r="AB1046" s="98"/>
      <c r="AC1046" s="98"/>
      <c r="AD1046" s="98"/>
      <c r="AE1046" s="98"/>
      <c r="AH1046" s="86">
        <v>43822</v>
      </c>
      <c r="AI1046" s="215">
        <v>118.46358940176638</v>
      </c>
      <c r="AJ1046" s="215">
        <v>130.93555756255643</v>
      </c>
      <c r="AK1046" s="215">
        <v>211.18721461187215</v>
      </c>
      <c r="AL1046" s="215">
        <v>162.65375854214125</v>
      </c>
    </row>
    <row r="1047" spans="24:38" ht="15" customHeight="1">
      <c r="X1047" s="222">
        <v>42312</v>
      </c>
      <c r="Y1047" s="98">
        <v>47.59</v>
      </c>
      <c r="Z1047" s="98"/>
      <c r="AA1047" s="98"/>
      <c r="AB1047" s="98"/>
      <c r="AC1047" s="98"/>
      <c r="AD1047" s="98"/>
      <c r="AE1047" s="98"/>
      <c r="AH1047" s="86">
        <v>43823</v>
      </c>
      <c r="AI1047" s="215">
        <v>119.34677553741042</v>
      </c>
      <c r="AJ1047" s="215">
        <v>131.50401105031079</v>
      </c>
      <c r="AK1047" s="215">
        <v>208.9041095890411</v>
      </c>
      <c r="AL1047" s="215">
        <v>162.52847380410023</v>
      </c>
    </row>
    <row r="1048" spans="24:38" ht="15" customHeight="1">
      <c r="X1048" s="222">
        <v>42313</v>
      </c>
      <c r="Y1048" s="98">
        <v>46.91</v>
      </c>
      <c r="Z1048" s="98"/>
      <c r="AA1048" s="98"/>
      <c r="AB1048" s="98"/>
      <c r="AC1048" s="98"/>
      <c r="AD1048" s="98"/>
      <c r="AE1048" s="98"/>
      <c r="AH1048" s="86">
        <v>43824</v>
      </c>
      <c r="AI1048" s="215">
        <v>119.34677553741042</v>
      </c>
      <c r="AJ1048" s="215">
        <v>131.50401105031079</v>
      </c>
      <c r="AK1048" s="215">
        <v>208.9041095890411</v>
      </c>
      <c r="AL1048" s="215">
        <v>162.52847380410023</v>
      </c>
    </row>
    <row r="1049" spans="24:38" ht="15" customHeight="1">
      <c r="X1049" s="222">
        <v>42314</v>
      </c>
      <c r="Y1049" s="98">
        <v>46.6</v>
      </c>
      <c r="Z1049" s="98"/>
      <c r="AA1049" s="98"/>
      <c r="AB1049" s="98"/>
      <c r="AC1049" s="98"/>
      <c r="AD1049" s="98"/>
      <c r="AE1049" s="98"/>
      <c r="AH1049" s="86">
        <v>43825</v>
      </c>
      <c r="AI1049" s="215">
        <v>119.34677553741042</v>
      </c>
      <c r="AJ1049" s="215">
        <v>131.50401105031079</v>
      </c>
      <c r="AK1049" s="215">
        <v>206.62100456621008</v>
      </c>
      <c r="AL1049" s="215">
        <v>162.52847380410023</v>
      </c>
    </row>
    <row r="1050" spans="24:38" ht="15" customHeight="1">
      <c r="X1050" s="222">
        <v>42315</v>
      </c>
      <c r="Y1050" s="98"/>
      <c r="Z1050" s="98"/>
      <c r="AA1050" s="98"/>
      <c r="AB1050" s="98"/>
      <c r="AC1050" s="98"/>
      <c r="AD1050" s="98"/>
      <c r="AE1050" s="98"/>
      <c r="AH1050" s="86">
        <v>43826</v>
      </c>
      <c r="AI1050" s="215">
        <v>119.89668388601899</v>
      </c>
      <c r="AJ1050" s="215">
        <v>131.49869840089252</v>
      </c>
      <c r="AK1050" s="215">
        <v>207.76255707762559</v>
      </c>
      <c r="AL1050" s="215">
        <v>161.00797266514806</v>
      </c>
    </row>
    <row r="1051" spans="24:38" ht="15" customHeight="1">
      <c r="X1051" s="222">
        <v>42316</v>
      </c>
      <c r="Y1051" s="98"/>
      <c r="Z1051" s="98"/>
      <c r="AA1051" s="98"/>
      <c r="AB1051" s="98"/>
      <c r="AC1051" s="98"/>
      <c r="AD1051" s="98"/>
      <c r="AE1051" s="98"/>
      <c r="AH1051" s="86">
        <v>43829</v>
      </c>
      <c r="AI1051" s="215">
        <v>119.94667555407432</v>
      </c>
      <c r="AJ1051" s="215">
        <v>131.668703182277</v>
      </c>
      <c r="AK1051" s="215">
        <v>210.04566210045664</v>
      </c>
      <c r="AL1051" s="215">
        <v>162.15261958997723</v>
      </c>
    </row>
    <row r="1052" spans="24:38" ht="15" customHeight="1">
      <c r="X1052" s="222">
        <v>42317</v>
      </c>
      <c r="Y1052" s="98">
        <v>46.34</v>
      </c>
      <c r="Z1052" s="98"/>
      <c r="AA1052" s="98"/>
      <c r="AB1052" s="98"/>
      <c r="AC1052" s="98"/>
      <c r="AD1052" s="98"/>
      <c r="AE1052" s="98"/>
      <c r="AH1052" s="86">
        <v>43830</v>
      </c>
      <c r="AI1052" s="215">
        <v>118.73021163139477</v>
      </c>
      <c r="AJ1052" s="215">
        <v>130.66992509164322</v>
      </c>
      <c r="AK1052" s="215">
        <v>210.04566210045664</v>
      </c>
      <c r="AL1052" s="215">
        <v>158.88382687927108</v>
      </c>
    </row>
    <row r="1053" spans="24:38" ht="15" customHeight="1">
      <c r="X1053" s="222">
        <v>42318</v>
      </c>
      <c r="Y1053" s="98">
        <v>45.84</v>
      </c>
      <c r="Z1053" s="98"/>
      <c r="AA1053" s="98"/>
      <c r="AB1053" s="98"/>
      <c r="AC1053" s="98"/>
      <c r="AD1053" s="98"/>
      <c r="AE1053" s="98"/>
      <c r="AH1053" s="86">
        <v>43831</v>
      </c>
      <c r="AI1053" s="215">
        <v>118.73021163139477</v>
      </c>
      <c r="AJ1053" s="215">
        <v>130.66992509164322</v>
      </c>
      <c r="AK1053" s="215">
        <v>210.04566210045664</v>
      </c>
      <c r="AL1053" s="215">
        <v>158.88382687927108</v>
      </c>
    </row>
    <row r="1054" spans="24:38" ht="15" customHeight="1">
      <c r="X1054" s="222">
        <v>42319</v>
      </c>
      <c r="Y1054" s="98">
        <v>44.95</v>
      </c>
      <c r="Z1054" s="98"/>
      <c r="AA1054" s="98"/>
      <c r="AB1054" s="98"/>
      <c r="AC1054" s="98"/>
      <c r="AD1054" s="98"/>
      <c r="AE1054" s="98"/>
      <c r="AH1054" s="86">
        <v>43832</v>
      </c>
      <c r="AI1054" s="215">
        <v>118.3136143976004</v>
      </c>
      <c r="AJ1054" s="215">
        <v>130.97805875790257</v>
      </c>
      <c r="AK1054" s="215">
        <v>211.18721461187215</v>
      </c>
      <c r="AL1054" s="215">
        <v>161.65717539863326</v>
      </c>
    </row>
    <row r="1055" spans="24:38" ht="15" customHeight="1">
      <c r="X1055" s="222">
        <v>42320</v>
      </c>
      <c r="Y1055" s="98">
        <v>43.34</v>
      </c>
      <c r="Z1055" s="98"/>
      <c r="AA1055" s="98"/>
      <c r="AB1055" s="98"/>
      <c r="AC1055" s="98"/>
      <c r="AD1055" s="98"/>
      <c r="AE1055" s="98"/>
      <c r="AH1055" s="86">
        <v>43833</v>
      </c>
      <c r="AI1055" s="215">
        <v>119.48008665222463</v>
      </c>
      <c r="AJ1055" s="215">
        <v>129.71364819635551</v>
      </c>
      <c r="AK1055" s="215">
        <v>213.4703196347032</v>
      </c>
      <c r="AL1055" s="215">
        <v>155.84282460136674</v>
      </c>
    </row>
    <row r="1056" spans="24:38" ht="15" customHeight="1">
      <c r="X1056" s="222">
        <v>42321</v>
      </c>
      <c r="Y1056" s="98">
        <v>42.16</v>
      </c>
      <c r="Z1056" s="98"/>
      <c r="AA1056" s="98"/>
      <c r="AB1056" s="98"/>
      <c r="AC1056" s="98"/>
      <c r="AD1056" s="98"/>
      <c r="AE1056" s="98"/>
      <c r="AH1056" s="86">
        <v>43836</v>
      </c>
      <c r="AI1056" s="215">
        <v>119.98000333277787</v>
      </c>
      <c r="AJ1056" s="215">
        <v>129.93677947192265</v>
      </c>
      <c r="AK1056" s="215">
        <v>214.61187214611871</v>
      </c>
      <c r="AL1056" s="215">
        <v>156.57744874715263</v>
      </c>
    </row>
    <row r="1057" spans="24:38" ht="15" customHeight="1">
      <c r="X1057" s="222">
        <v>42322</v>
      </c>
      <c r="Y1057" s="98"/>
      <c r="Z1057" s="98"/>
      <c r="AA1057" s="98"/>
      <c r="AB1057" s="98"/>
      <c r="AC1057" s="98"/>
      <c r="AD1057" s="98"/>
      <c r="AE1057" s="98"/>
      <c r="AH1057" s="86">
        <v>43837</v>
      </c>
      <c r="AI1057" s="215">
        <v>118.99683386102315</v>
      </c>
      <c r="AJ1057" s="215">
        <v>130.21303724167242</v>
      </c>
      <c r="AK1057" s="215">
        <v>215.75342465753425</v>
      </c>
      <c r="AL1057" s="215">
        <v>157.84738041002277</v>
      </c>
    </row>
    <row r="1058" spans="24:38" ht="15" customHeight="1">
      <c r="X1058" s="222">
        <v>42323</v>
      </c>
      <c r="Y1058" s="98"/>
      <c r="Z1058" s="98"/>
      <c r="AA1058" s="98"/>
      <c r="AB1058" s="98"/>
      <c r="AC1058" s="98"/>
      <c r="AD1058" s="98"/>
      <c r="AE1058" s="98"/>
      <c r="AH1058" s="86">
        <v>43838</v>
      </c>
      <c r="AI1058" s="215">
        <v>117.86368938510248</v>
      </c>
      <c r="AJ1058" s="215">
        <v>130.74111459384795</v>
      </c>
      <c r="AK1058" s="215">
        <v>216.89497716894977</v>
      </c>
      <c r="AL1058" s="215">
        <v>159.08314350797266</v>
      </c>
    </row>
    <row r="1059" spans="24:38" ht="15" customHeight="1">
      <c r="X1059" s="222">
        <v>42324</v>
      </c>
      <c r="Y1059" s="98">
        <v>42.69</v>
      </c>
      <c r="Z1059" s="98"/>
      <c r="AA1059" s="98"/>
      <c r="AB1059" s="98"/>
      <c r="AC1059" s="98"/>
      <c r="AD1059" s="98"/>
      <c r="AE1059" s="98"/>
      <c r="AH1059" s="86">
        <v>43839</v>
      </c>
      <c r="AI1059" s="215">
        <v>118.3136143976004</v>
      </c>
      <c r="AJ1059" s="215">
        <v>130.74430218349892</v>
      </c>
      <c r="AK1059" s="215">
        <v>214.61187214611871</v>
      </c>
      <c r="AL1059" s="215">
        <v>159.54441913439638</v>
      </c>
    </row>
    <row r="1060" spans="24:38" ht="15" customHeight="1">
      <c r="X1060" s="222">
        <v>42325</v>
      </c>
      <c r="Y1060" s="98">
        <v>41.71</v>
      </c>
      <c r="Z1060" s="98"/>
      <c r="AA1060" s="98"/>
      <c r="AB1060" s="98"/>
      <c r="AC1060" s="98"/>
      <c r="AD1060" s="98"/>
      <c r="AE1060" s="98"/>
      <c r="AH1060" s="86">
        <v>43840</v>
      </c>
      <c r="AI1060" s="215">
        <v>118.69688385269122</v>
      </c>
      <c r="AJ1060" s="215">
        <v>131.16400148754184</v>
      </c>
      <c r="AK1060" s="215">
        <v>213.4703196347032</v>
      </c>
      <c r="AL1060" s="215">
        <v>160.77448747152621</v>
      </c>
    </row>
    <row r="1061" spans="24:38" ht="15" customHeight="1">
      <c r="X1061" s="222">
        <v>42326</v>
      </c>
      <c r="Y1061" s="98">
        <v>42.1</v>
      </c>
      <c r="Z1061" s="98"/>
      <c r="AA1061" s="98"/>
      <c r="AB1061" s="98"/>
      <c r="AC1061" s="98"/>
      <c r="AD1061" s="98"/>
      <c r="AE1061" s="98"/>
      <c r="AH1061" s="86">
        <v>43843</v>
      </c>
      <c r="AI1061" s="215">
        <v>118.3136143976004</v>
      </c>
      <c r="AJ1061" s="215">
        <v>133.14030707113636</v>
      </c>
      <c r="AK1061" s="215">
        <v>213.4703196347032</v>
      </c>
      <c r="AL1061" s="215">
        <v>159.53872437357631</v>
      </c>
    </row>
    <row r="1062" spans="24:38" ht="15" customHeight="1">
      <c r="X1062" s="222">
        <v>42327</v>
      </c>
      <c r="Y1062" s="98">
        <v>41.97</v>
      </c>
      <c r="Z1062" s="98"/>
      <c r="AA1062" s="98"/>
      <c r="AB1062" s="98"/>
      <c r="AC1062" s="98"/>
      <c r="AD1062" s="98"/>
      <c r="AE1062" s="98"/>
      <c r="AH1062" s="86">
        <v>43844</v>
      </c>
      <c r="AI1062" s="215">
        <v>118.79686718880187</v>
      </c>
      <c r="AJ1062" s="215">
        <v>133.24124741008342</v>
      </c>
      <c r="AK1062" s="215">
        <v>218.03652968036533</v>
      </c>
      <c r="AL1062" s="215">
        <v>156.95899772209566</v>
      </c>
    </row>
    <row r="1063" spans="24:38" ht="15" customHeight="1">
      <c r="X1063" s="222">
        <v>42328</v>
      </c>
      <c r="Y1063" s="98">
        <v>42.26</v>
      </c>
      <c r="Z1063" s="98"/>
      <c r="AA1063" s="98"/>
      <c r="AB1063" s="98"/>
      <c r="AC1063" s="98"/>
      <c r="AD1063" s="98"/>
      <c r="AE1063" s="98"/>
      <c r="AH1063" s="86">
        <v>43845</v>
      </c>
      <c r="AI1063" s="215">
        <v>118.29695050824863</v>
      </c>
      <c r="AJ1063" s="215">
        <v>132.86936195080489</v>
      </c>
      <c r="AK1063" s="215">
        <v>218.03652968036533</v>
      </c>
      <c r="AL1063" s="215">
        <v>162.1867881548975</v>
      </c>
    </row>
    <row r="1064" spans="24:38" ht="15" customHeight="1">
      <c r="X1064" s="222">
        <v>42329</v>
      </c>
      <c r="Y1064" s="98"/>
      <c r="Z1064" s="98"/>
      <c r="AA1064" s="98"/>
      <c r="AB1064" s="98"/>
      <c r="AC1064" s="98"/>
      <c r="AD1064" s="98"/>
      <c r="AE1064" s="98"/>
      <c r="AH1064" s="86">
        <v>43846</v>
      </c>
      <c r="AI1064" s="241">
        <v>119.74670888185301</v>
      </c>
      <c r="AJ1064" s="241">
        <v>132.83748605429528</v>
      </c>
      <c r="AK1064" s="241">
        <v>218.03652968036533</v>
      </c>
      <c r="AL1064" s="241">
        <v>156.03644646924829</v>
      </c>
    </row>
    <row r="1065" spans="24:38" ht="15" customHeight="1">
      <c r="X1065" s="222">
        <v>42330</v>
      </c>
      <c r="Y1065" s="98"/>
      <c r="Z1065" s="98"/>
      <c r="AA1065" s="98"/>
      <c r="AB1065" s="98"/>
      <c r="AC1065" s="98"/>
      <c r="AD1065" s="98"/>
      <c r="AE1065" s="98"/>
      <c r="AH1065" s="86">
        <v>43847</v>
      </c>
      <c r="AI1065" s="215">
        <v>119.4967505415764</v>
      </c>
      <c r="AJ1065" s="215">
        <v>132.75779631302132</v>
      </c>
      <c r="AK1065" s="215">
        <v>219.17808219178085</v>
      </c>
      <c r="AL1065" s="215">
        <v>157.58542141230066</v>
      </c>
    </row>
    <row r="1066" spans="24:38" ht="15" customHeight="1">
      <c r="X1066" s="222">
        <v>42331</v>
      </c>
      <c r="Y1066" s="98">
        <v>43.21</v>
      </c>
      <c r="Z1066" s="98"/>
      <c r="AA1066" s="98"/>
      <c r="AB1066" s="98"/>
      <c r="AC1066" s="98"/>
      <c r="AD1066" s="98"/>
      <c r="AE1066" s="98"/>
      <c r="AH1066" s="86">
        <v>43850</v>
      </c>
      <c r="AI1066" s="215">
        <v>120.34660889851692</v>
      </c>
      <c r="AJ1066" s="215">
        <v>132.46028794559848</v>
      </c>
      <c r="AK1066" s="215">
        <v>220.31963470319639</v>
      </c>
      <c r="AL1066" s="215">
        <v>158.7756264236902</v>
      </c>
    </row>
    <row r="1067" spans="24:38" ht="15" customHeight="1">
      <c r="X1067" s="222">
        <v>42332</v>
      </c>
      <c r="Y1067" s="98">
        <v>44.33</v>
      </c>
      <c r="Z1067" s="98"/>
      <c r="AA1067" s="98"/>
      <c r="AB1067" s="98"/>
      <c r="AC1067" s="98"/>
      <c r="AD1067" s="98"/>
      <c r="AE1067" s="98"/>
      <c r="AH1067" s="86">
        <v>43851</v>
      </c>
      <c r="AI1067" s="215">
        <v>120.9465089151808</v>
      </c>
      <c r="AJ1067" s="215">
        <v>130.23428783934548</v>
      </c>
      <c r="AK1067" s="215">
        <v>220.31963470319639</v>
      </c>
      <c r="AL1067" s="215">
        <v>154.71526195899773</v>
      </c>
    </row>
    <row r="1068" spans="24:38" ht="15" customHeight="1">
      <c r="X1068" s="222">
        <v>42333</v>
      </c>
      <c r="Y1068" s="98">
        <v>44.64</v>
      </c>
      <c r="Z1068" s="98"/>
      <c r="AA1068" s="98"/>
      <c r="AB1068" s="98"/>
      <c r="AC1068" s="98"/>
      <c r="AD1068" s="98"/>
      <c r="AE1068" s="98"/>
      <c r="AH1068" s="86">
        <v>43852</v>
      </c>
      <c r="AI1068" s="215">
        <v>119.79670054990834</v>
      </c>
      <c r="AJ1068" s="215">
        <v>129.07081761674547</v>
      </c>
      <c r="AK1068" s="215">
        <v>220.31963470319639</v>
      </c>
      <c r="AL1068" s="215">
        <v>154.43621867881549</v>
      </c>
    </row>
    <row r="1069" spans="24:38" ht="15" customHeight="1">
      <c r="X1069" s="222">
        <v>42334</v>
      </c>
      <c r="Y1069" s="98">
        <v>43.56</v>
      </c>
      <c r="Z1069" s="98"/>
      <c r="AA1069" s="98"/>
      <c r="AB1069" s="98"/>
      <c r="AC1069" s="98"/>
      <c r="AD1069" s="98"/>
      <c r="AE1069" s="98"/>
      <c r="AH1069" s="86">
        <v>43853</v>
      </c>
      <c r="AI1069" s="215">
        <v>118.88018663556075</v>
      </c>
      <c r="AJ1069" s="215">
        <v>126.5685597407427</v>
      </c>
      <c r="AK1069" s="215">
        <v>220.31963470319639</v>
      </c>
      <c r="AL1069" s="215">
        <v>151.19020501138951</v>
      </c>
    </row>
    <row r="1070" spans="24:38" ht="15" customHeight="1">
      <c r="X1070" s="222">
        <v>42335</v>
      </c>
      <c r="Y1070" s="98">
        <v>43.05</v>
      </c>
      <c r="Z1070" s="98"/>
      <c r="AA1070" s="98"/>
      <c r="AB1070" s="98"/>
      <c r="AC1070" s="98"/>
      <c r="AD1070" s="98"/>
      <c r="AE1070" s="98"/>
      <c r="AH1070" s="86">
        <v>43854</v>
      </c>
      <c r="AI1070" s="215">
        <v>117.9803366105649</v>
      </c>
      <c r="AJ1070" s="215">
        <v>125.37321362163311</v>
      </c>
      <c r="AK1070" s="215">
        <v>220.31963470319639</v>
      </c>
      <c r="AL1070" s="215">
        <v>146.60592255125283</v>
      </c>
    </row>
    <row r="1071" spans="24:38" ht="15" customHeight="1">
      <c r="X1071" s="222">
        <v>42336</v>
      </c>
      <c r="Y1071" s="98"/>
      <c r="Z1071" s="98"/>
      <c r="AA1071" s="98"/>
      <c r="AB1071" s="98"/>
      <c r="AC1071" s="98"/>
      <c r="AD1071" s="98"/>
      <c r="AE1071" s="98"/>
      <c r="AH1071" s="86">
        <v>43857</v>
      </c>
      <c r="AI1071" s="215">
        <v>116.96383936010666</v>
      </c>
      <c r="AJ1071" s="215">
        <v>121.45779100037188</v>
      </c>
      <c r="AK1071" s="215">
        <v>220.31963470319639</v>
      </c>
      <c r="AL1071" s="215">
        <v>142.75056947608201</v>
      </c>
    </row>
    <row r="1072" spans="24:38" ht="15" customHeight="1">
      <c r="X1072" s="222">
        <v>42337</v>
      </c>
      <c r="Y1072" s="98"/>
      <c r="Z1072" s="98"/>
      <c r="AA1072" s="98"/>
      <c r="AB1072" s="98"/>
      <c r="AC1072" s="98"/>
      <c r="AD1072" s="98"/>
      <c r="AE1072" s="98"/>
      <c r="AH1072" s="86">
        <v>43858</v>
      </c>
      <c r="AI1072" s="215">
        <v>115.84735877353774</v>
      </c>
      <c r="AJ1072" s="215">
        <v>120.59714179461298</v>
      </c>
      <c r="AK1072" s="215">
        <v>220.31963470319639</v>
      </c>
      <c r="AL1072" s="215">
        <v>141.97038724373576</v>
      </c>
    </row>
    <row r="1073" spans="24:38" ht="15" customHeight="1">
      <c r="X1073" s="222">
        <v>42338</v>
      </c>
      <c r="Y1073" s="98">
        <v>42.82</v>
      </c>
      <c r="Z1073" s="98"/>
      <c r="AA1073" s="98"/>
      <c r="AB1073" s="98"/>
      <c r="AC1073" s="98"/>
      <c r="AD1073" s="98"/>
      <c r="AE1073" s="98"/>
      <c r="AH1073" s="86">
        <v>43859</v>
      </c>
      <c r="AI1073" s="215">
        <v>114.88085319113482</v>
      </c>
      <c r="AJ1073" s="215">
        <v>119.27429208946501</v>
      </c>
      <c r="AK1073" s="215">
        <v>220.31963470319639</v>
      </c>
      <c r="AL1073" s="215">
        <v>141.98747152619592</v>
      </c>
    </row>
    <row r="1074" spans="24:38" ht="15" customHeight="1">
      <c r="X1074" s="222">
        <v>42339</v>
      </c>
      <c r="Y1074" s="98">
        <v>43.48</v>
      </c>
      <c r="Z1074" s="98"/>
      <c r="AA1074" s="98"/>
      <c r="AB1074" s="98"/>
      <c r="AC1074" s="98"/>
      <c r="AD1074" s="98"/>
      <c r="AE1074" s="98"/>
      <c r="AH1074" s="86">
        <v>43860</v>
      </c>
      <c r="AI1074" s="215">
        <v>114.48091984669222</v>
      </c>
      <c r="AJ1074" s="215">
        <v>118.32864049301386</v>
      </c>
      <c r="AK1074" s="215">
        <v>220.31963470319639</v>
      </c>
      <c r="AL1074" s="215">
        <v>142.88154897494306</v>
      </c>
    </row>
    <row r="1075" spans="24:38" ht="15" customHeight="1">
      <c r="X1075" s="222">
        <v>42340</v>
      </c>
      <c r="Y1075" s="98">
        <v>41.87</v>
      </c>
      <c r="Z1075" s="98"/>
      <c r="AA1075" s="98"/>
      <c r="AB1075" s="98"/>
      <c r="AC1075" s="98"/>
      <c r="AD1075" s="98"/>
      <c r="AE1075" s="98"/>
      <c r="AH1075" s="86">
        <v>43861</v>
      </c>
      <c r="AI1075" s="215">
        <v>113.68105315780703</v>
      </c>
      <c r="AJ1075" s="215">
        <v>117.96738033257186</v>
      </c>
      <c r="AK1075" s="215">
        <v>220.31963470319639</v>
      </c>
      <c r="AL1075" s="215">
        <v>145.46127562642369</v>
      </c>
    </row>
    <row r="1076" spans="24:38" ht="15" customHeight="1">
      <c r="X1076" s="222">
        <v>42341</v>
      </c>
      <c r="Y1076" s="98">
        <v>42.99</v>
      </c>
      <c r="Z1076" s="98"/>
      <c r="AA1076" s="98"/>
      <c r="AB1076" s="98"/>
      <c r="AC1076" s="98"/>
      <c r="AD1076" s="98"/>
      <c r="AE1076" s="98"/>
      <c r="AH1076" s="86">
        <v>43864</v>
      </c>
      <c r="AI1076" s="215">
        <v>110.6815530744876</v>
      </c>
      <c r="AJ1076" s="215">
        <v>116.95266429368326</v>
      </c>
      <c r="AK1076" s="215">
        <v>190.63926940639271</v>
      </c>
      <c r="AL1076" s="215">
        <v>143.96355353075171</v>
      </c>
    </row>
    <row r="1077" spans="24:38" ht="15" customHeight="1">
      <c r="X1077" s="222">
        <v>42342</v>
      </c>
      <c r="Y1077" s="98">
        <v>42.04</v>
      </c>
      <c r="Z1077" s="98"/>
      <c r="AA1077" s="98"/>
      <c r="AB1077" s="98"/>
      <c r="AC1077" s="98"/>
      <c r="AD1077" s="98"/>
      <c r="AE1077" s="98"/>
      <c r="AH1077" s="86">
        <v>43865</v>
      </c>
      <c r="AI1077" s="215">
        <v>110.51491418096984</v>
      </c>
      <c r="AJ1077" s="215">
        <v>118.88646868193169</v>
      </c>
      <c r="AK1077" s="215">
        <v>186.07305936073061</v>
      </c>
      <c r="AL1077" s="215">
        <v>145.19931662870161</v>
      </c>
    </row>
    <row r="1078" spans="24:38" ht="15" customHeight="1">
      <c r="X1078" s="222">
        <v>42343</v>
      </c>
      <c r="Y1078" s="98"/>
      <c r="Z1078" s="98"/>
      <c r="AA1078" s="98"/>
      <c r="AB1078" s="98"/>
      <c r="AC1078" s="98"/>
      <c r="AD1078" s="98"/>
      <c r="AE1078" s="98"/>
      <c r="AH1078" s="86">
        <v>43866</v>
      </c>
      <c r="AI1078" s="215">
        <v>112.68121979670056</v>
      </c>
      <c r="AJ1078" s="215">
        <v>121.20278382829517</v>
      </c>
      <c r="AK1078" s="215">
        <v>190.63926940639271</v>
      </c>
      <c r="AL1078" s="215">
        <v>148.96924829157174</v>
      </c>
    </row>
    <row r="1079" spans="24:38" ht="15" customHeight="1">
      <c r="X1079" s="222">
        <v>42344</v>
      </c>
      <c r="Y1079" s="98"/>
      <c r="Z1079" s="98"/>
      <c r="AA1079" s="98"/>
      <c r="AB1079" s="98"/>
      <c r="AC1079" s="98"/>
      <c r="AD1079" s="98"/>
      <c r="AE1079" s="98"/>
      <c r="AH1079" s="86">
        <v>43867</v>
      </c>
      <c r="AI1079" s="215">
        <v>114.09765039160141</v>
      </c>
      <c r="AJ1079" s="215">
        <v>121.60123253466504</v>
      </c>
      <c r="AK1079" s="215">
        <v>189.49771689497717</v>
      </c>
      <c r="AL1079" s="215">
        <v>147.80182232346243</v>
      </c>
    </row>
    <row r="1080" spans="24:38" ht="15" customHeight="1">
      <c r="X1080" s="222">
        <v>42345</v>
      </c>
      <c r="Y1080" s="98">
        <v>39.909999999999997</v>
      </c>
      <c r="Z1080" s="98"/>
      <c r="AA1080" s="98"/>
      <c r="AB1080" s="98"/>
      <c r="AC1080" s="98"/>
      <c r="AD1080" s="98"/>
      <c r="AE1080" s="98"/>
      <c r="AH1080" s="86">
        <v>43868</v>
      </c>
      <c r="AI1080" s="215">
        <v>113.19780036660556</v>
      </c>
      <c r="AJ1080" s="215">
        <v>120.02868830685863</v>
      </c>
      <c r="AK1080" s="215">
        <v>189.49771689497717</v>
      </c>
      <c r="AL1080" s="215">
        <v>144.49886104783599</v>
      </c>
    </row>
    <row r="1081" spans="24:38" ht="15" customHeight="1">
      <c r="X1081" s="222">
        <v>42346</v>
      </c>
      <c r="Y1081" s="98">
        <v>39.68</v>
      </c>
      <c r="Z1081" s="98"/>
      <c r="AA1081" s="98"/>
      <c r="AB1081" s="98"/>
      <c r="AC1081" s="98"/>
      <c r="AD1081" s="98"/>
      <c r="AE1081" s="98"/>
      <c r="AH1081" s="86">
        <v>43871</v>
      </c>
      <c r="AI1081" s="215">
        <v>111.59806698883519</v>
      </c>
      <c r="AJ1081" s="215">
        <v>120.10306539871434</v>
      </c>
      <c r="AK1081" s="215">
        <v>189.49771689497717</v>
      </c>
      <c r="AL1081" s="215">
        <v>145.78018223234622</v>
      </c>
    </row>
    <row r="1082" spans="24:38" ht="15" customHeight="1">
      <c r="X1082" s="222">
        <v>42347</v>
      </c>
      <c r="Y1082" s="98">
        <v>39.68</v>
      </c>
      <c r="Z1082" s="98"/>
      <c r="AA1082" s="98"/>
      <c r="AB1082" s="98"/>
      <c r="AC1082" s="98"/>
      <c r="AD1082" s="98"/>
      <c r="AE1082" s="98"/>
      <c r="AH1082" s="86">
        <v>43872</v>
      </c>
      <c r="AI1082" s="215">
        <v>113.93101149808365</v>
      </c>
      <c r="AJ1082" s="215">
        <v>121.74998671837645</v>
      </c>
      <c r="AK1082" s="215">
        <v>194.06392694063928</v>
      </c>
      <c r="AL1082" s="215">
        <v>148.36560364464694</v>
      </c>
    </row>
    <row r="1083" spans="24:38" ht="15" customHeight="1">
      <c r="X1083" s="222">
        <v>42348</v>
      </c>
      <c r="Y1083" s="98">
        <v>39.04</v>
      </c>
      <c r="Z1083" s="98"/>
      <c r="AA1083" s="98"/>
      <c r="AB1083" s="98"/>
      <c r="AC1083" s="98"/>
      <c r="AD1083" s="98"/>
      <c r="AE1083" s="98"/>
      <c r="AH1083" s="86">
        <v>43873</v>
      </c>
      <c r="AI1083" s="215">
        <v>114.09765039160141</v>
      </c>
      <c r="AJ1083" s="215">
        <v>122.12718482707325</v>
      </c>
      <c r="AK1083" s="215">
        <v>198.63013698630138</v>
      </c>
      <c r="AL1083" s="215">
        <v>148.22892938496582</v>
      </c>
    </row>
    <row r="1084" spans="24:38" ht="15" customHeight="1">
      <c r="X1084" s="222">
        <v>42349</v>
      </c>
      <c r="Y1084" s="98">
        <v>37.33</v>
      </c>
      <c r="Z1084" s="98"/>
      <c r="AA1084" s="98"/>
      <c r="AB1084" s="98"/>
      <c r="AC1084" s="98"/>
      <c r="AD1084" s="98"/>
      <c r="AE1084" s="98"/>
      <c r="AH1084" s="86">
        <v>43874</v>
      </c>
      <c r="AI1084" s="215">
        <v>114.79086818863524</v>
      </c>
      <c r="AJ1084" s="215">
        <v>122.66376241831803</v>
      </c>
      <c r="AK1084" s="215">
        <v>202.05479452054797</v>
      </c>
      <c r="AL1084" s="215">
        <v>150.38154897494306</v>
      </c>
    </row>
    <row r="1085" spans="24:38" ht="15" customHeight="1">
      <c r="X1085" s="222">
        <v>42350</v>
      </c>
      <c r="Y1085" s="98"/>
      <c r="Z1085" s="98"/>
      <c r="AA1085" s="98"/>
      <c r="AB1085" s="98"/>
      <c r="AC1085" s="98"/>
      <c r="AD1085" s="98"/>
      <c r="AE1085" s="98"/>
      <c r="AH1085" s="86">
        <v>43875</v>
      </c>
      <c r="AI1085" s="215">
        <v>113.06448925179137</v>
      </c>
      <c r="AJ1085" s="215">
        <v>122.20687456834725</v>
      </c>
      <c r="AK1085" s="215">
        <v>202.05479452054797</v>
      </c>
      <c r="AL1085" s="215">
        <v>147.28929384965832</v>
      </c>
    </row>
    <row r="1086" spans="24:38" ht="15" customHeight="1">
      <c r="X1086" s="222">
        <v>42351</v>
      </c>
      <c r="Y1086" s="98"/>
      <c r="Z1086" s="98"/>
      <c r="AA1086" s="98"/>
      <c r="AB1086" s="98"/>
      <c r="AC1086" s="98"/>
      <c r="AD1086" s="98"/>
      <c r="AE1086" s="98"/>
      <c r="AH1086" s="86">
        <v>43878</v>
      </c>
      <c r="AI1086" s="241">
        <v>112.81453091151474</v>
      </c>
      <c r="AJ1086" s="241">
        <v>123.18440206130799</v>
      </c>
      <c r="AK1086" s="241">
        <v>205.47945205479454</v>
      </c>
      <c r="AL1086" s="241">
        <v>148.33143507972665</v>
      </c>
    </row>
    <row r="1087" spans="24:38" ht="15" customHeight="1">
      <c r="X1087" s="222">
        <v>42352</v>
      </c>
      <c r="Y1087" s="98">
        <v>37.159999999999997</v>
      </c>
      <c r="Z1087" s="98"/>
      <c r="AA1087" s="98"/>
      <c r="AB1087" s="98"/>
      <c r="AC1087" s="98"/>
      <c r="AD1087" s="98"/>
      <c r="AE1087" s="98"/>
      <c r="AH1087" s="86">
        <v>43879</v>
      </c>
      <c r="AI1087" s="215">
        <v>112.68121979670056</v>
      </c>
      <c r="AJ1087" s="215">
        <v>122.11124687881846</v>
      </c>
      <c r="AK1087" s="215">
        <v>208.9041095890411</v>
      </c>
      <c r="AL1087" s="215">
        <v>144.9772209567198</v>
      </c>
    </row>
    <row r="1088" spans="24:38" ht="15" customHeight="1">
      <c r="X1088" s="222">
        <v>42353</v>
      </c>
      <c r="Y1088" s="98">
        <v>36.909999999999997</v>
      </c>
      <c r="Z1088" s="98"/>
      <c r="AA1088" s="98"/>
      <c r="AB1088" s="98"/>
      <c r="AC1088" s="98"/>
      <c r="AD1088" s="98"/>
      <c r="AE1088" s="98"/>
      <c r="AH1088" s="86">
        <v>43880</v>
      </c>
      <c r="AI1088" s="215">
        <v>112.66455590734878</v>
      </c>
      <c r="AJ1088" s="215">
        <v>122.10062157998193</v>
      </c>
      <c r="AK1088" s="215">
        <v>206.62100456621008</v>
      </c>
      <c r="AL1088" s="215">
        <v>145.09111617312072</v>
      </c>
    </row>
    <row r="1089" spans="24:38" ht="15" customHeight="1">
      <c r="X1089" s="222">
        <v>42354</v>
      </c>
      <c r="Y1089" s="98">
        <v>36.14</v>
      </c>
      <c r="Z1089" s="98"/>
      <c r="AA1089" s="98"/>
      <c r="AB1089" s="98"/>
      <c r="AC1089" s="98"/>
      <c r="AD1089" s="98"/>
      <c r="AE1089" s="98"/>
      <c r="AH1089" s="86">
        <v>43881</v>
      </c>
      <c r="AI1089" s="215">
        <v>112.3812697883686</v>
      </c>
      <c r="AJ1089" s="215">
        <v>121.29841151782395</v>
      </c>
      <c r="AK1089" s="215">
        <v>211.18721461187215</v>
      </c>
      <c r="AL1089" s="215">
        <v>143.29157175398632</v>
      </c>
    </row>
    <row r="1090" spans="24:38" ht="15" customHeight="1">
      <c r="X1090" s="222">
        <v>42355</v>
      </c>
      <c r="Y1090" s="98">
        <v>35.340000000000003</v>
      </c>
      <c r="Z1090" s="98"/>
      <c r="AA1090" s="98"/>
      <c r="AB1090" s="98"/>
      <c r="AC1090" s="98"/>
      <c r="AD1090" s="98"/>
      <c r="AE1090" s="98"/>
      <c r="AH1090" s="86">
        <v>43882</v>
      </c>
      <c r="AI1090" s="215">
        <v>112.59790034994168</v>
      </c>
      <c r="AJ1090" s="215">
        <v>122.10593422940019</v>
      </c>
      <c r="AK1090" s="215">
        <v>212.32876712328766</v>
      </c>
      <c r="AL1090" s="215">
        <v>141.74259681093395</v>
      </c>
    </row>
    <row r="1091" spans="24:38" ht="15" customHeight="1">
      <c r="X1091" s="222">
        <v>42356</v>
      </c>
      <c r="Y1091" s="98">
        <v>35.049999999999997</v>
      </c>
      <c r="Z1091" s="98"/>
      <c r="AA1091" s="98"/>
      <c r="AB1091" s="98"/>
      <c r="AC1091" s="98"/>
      <c r="AD1091" s="98"/>
      <c r="AE1091" s="98"/>
      <c r="AH1091" s="86">
        <v>43885</v>
      </c>
      <c r="AI1091" s="215">
        <v>111.69805032494584</v>
      </c>
      <c r="AJ1091" s="215">
        <v>120.40057376613717</v>
      </c>
      <c r="AK1091" s="215">
        <v>212.32876712328766</v>
      </c>
      <c r="AL1091" s="215">
        <v>140.5751708428246</v>
      </c>
    </row>
    <row r="1092" spans="24:38" ht="15" customHeight="1">
      <c r="X1092" s="222">
        <v>42357</v>
      </c>
      <c r="Y1092" s="98"/>
      <c r="Z1092" s="98"/>
      <c r="AA1092" s="98"/>
      <c r="AB1092" s="98"/>
      <c r="AC1092" s="98"/>
      <c r="AD1092" s="98"/>
      <c r="AE1092" s="98"/>
      <c r="AH1092" s="86">
        <v>43886</v>
      </c>
      <c r="AI1092" s="215">
        <v>112.19796700549909</v>
      </c>
      <c r="AJ1092" s="215">
        <v>120.33682197311799</v>
      </c>
      <c r="AK1092" s="215">
        <v>208.9041095890411</v>
      </c>
      <c r="AL1092" s="215">
        <v>140.91116173120727</v>
      </c>
    </row>
    <row r="1093" spans="24:38" ht="15" customHeight="1">
      <c r="X1093" s="222">
        <v>42358</v>
      </c>
      <c r="Y1093" s="98"/>
      <c r="Z1093" s="98"/>
      <c r="AA1093" s="98"/>
      <c r="AB1093" s="98"/>
      <c r="AC1093" s="98"/>
      <c r="AD1093" s="98"/>
      <c r="AE1093" s="98"/>
      <c r="AH1093" s="86">
        <v>43887</v>
      </c>
      <c r="AI1093" s="215">
        <v>111.61473087818696</v>
      </c>
      <c r="AJ1093" s="215">
        <v>119.96493651383946</v>
      </c>
      <c r="AK1093" s="215">
        <v>208.9041095890411</v>
      </c>
      <c r="AL1093" s="215">
        <v>142.11275626423691</v>
      </c>
    </row>
    <row r="1094" spans="24:38" ht="15" customHeight="1">
      <c r="X1094" s="222">
        <v>42359</v>
      </c>
      <c r="Y1094" s="98">
        <v>34.78</v>
      </c>
      <c r="Z1094" s="98"/>
      <c r="AA1094" s="98"/>
      <c r="AB1094" s="98"/>
      <c r="AC1094" s="98"/>
      <c r="AD1094" s="98"/>
      <c r="AE1094" s="98"/>
      <c r="AH1094" s="86">
        <v>43888</v>
      </c>
      <c r="AI1094" s="215">
        <v>111.36477253791035</v>
      </c>
      <c r="AJ1094" s="215">
        <v>118.96615842320566</v>
      </c>
      <c r="AK1094" s="215">
        <v>200.91324200913246</v>
      </c>
      <c r="AL1094" s="215">
        <v>140.16514806378132</v>
      </c>
    </row>
    <row r="1095" spans="24:38" ht="15" customHeight="1">
      <c r="X1095" s="222">
        <v>42360</v>
      </c>
      <c r="Y1095" s="98">
        <v>34.85</v>
      </c>
      <c r="Z1095" s="98"/>
      <c r="AA1095" s="98"/>
      <c r="AB1095" s="98"/>
      <c r="AC1095" s="98"/>
      <c r="AD1095" s="98"/>
      <c r="AE1095" s="98"/>
      <c r="AH1095" s="86">
        <v>43889</v>
      </c>
      <c r="AI1095" s="215">
        <v>111.74804199300117</v>
      </c>
      <c r="AJ1095" s="215">
        <v>119.36991977899379</v>
      </c>
      <c r="AK1095" s="215">
        <v>192.92237442922377</v>
      </c>
      <c r="AL1095" s="215">
        <v>138.80410022779043</v>
      </c>
    </row>
    <row r="1096" spans="24:38" ht="15" customHeight="1">
      <c r="X1096" s="222">
        <v>42361</v>
      </c>
      <c r="Y1096" s="98">
        <v>36.19</v>
      </c>
      <c r="Z1096" s="98"/>
      <c r="AA1096" s="98"/>
      <c r="AB1096" s="98"/>
      <c r="AC1096" s="98"/>
      <c r="AD1096" s="98"/>
      <c r="AE1096" s="98"/>
      <c r="AH1096" s="86">
        <v>43892</v>
      </c>
      <c r="AI1096" s="215">
        <v>113.39776703882687</v>
      </c>
      <c r="AJ1096" s="215">
        <v>120.71933273123308</v>
      </c>
      <c r="AK1096" s="215">
        <v>199.77168949771692</v>
      </c>
      <c r="AL1096" s="215">
        <v>143.87243735763099</v>
      </c>
    </row>
    <row r="1097" spans="24:38" ht="15" customHeight="1">
      <c r="X1097" s="222">
        <v>42362</v>
      </c>
      <c r="Y1097" s="98">
        <v>36.49</v>
      </c>
      <c r="Z1097" s="98"/>
      <c r="AA1097" s="98"/>
      <c r="AB1097" s="98"/>
      <c r="AC1097" s="98"/>
      <c r="AD1097" s="98"/>
      <c r="AE1097" s="98"/>
      <c r="AH1097" s="86">
        <v>43893</v>
      </c>
      <c r="AI1097" s="215">
        <v>113.84769205132478</v>
      </c>
      <c r="AJ1097" s="215">
        <v>119.99681241034905</v>
      </c>
      <c r="AK1097" s="215">
        <v>202.05479452054797</v>
      </c>
      <c r="AL1097" s="215">
        <v>142.32346241457859</v>
      </c>
    </row>
    <row r="1098" spans="24:38" ht="15" customHeight="1">
      <c r="X1098" s="222">
        <v>42363</v>
      </c>
      <c r="Y1098" s="98">
        <v>36.49</v>
      </c>
      <c r="Z1098" s="98"/>
      <c r="AA1098" s="98"/>
      <c r="AB1098" s="98"/>
      <c r="AC1098" s="98"/>
      <c r="AD1098" s="98"/>
      <c r="AE1098" s="98"/>
      <c r="AH1098" s="86">
        <v>43894</v>
      </c>
      <c r="AI1098" s="215">
        <v>114.36427262122979</v>
      </c>
      <c r="AJ1098" s="215">
        <v>120.35275992137279</v>
      </c>
      <c r="AK1098" s="215">
        <v>204.33789954337902</v>
      </c>
      <c r="AL1098" s="215">
        <v>143.7357630979499</v>
      </c>
    </row>
    <row r="1099" spans="24:38" ht="15" customHeight="1">
      <c r="X1099" s="222">
        <v>42364</v>
      </c>
      <c r="Y1099" s="98"/>
      <c r="Z1099" s="98"/>
      <c r="AA1099" s="98"/>
      <c r="AB1099" s="98"/>
      <c r="AC1099" s="98"/>
      <c r="AD1099" s="98"/>
      <c r="AE1099" s="98"/>
      <c r="AH1099" s="86">
        <v>43895</v>
      </c>
      <c r="AI1099" s="215">
        <v>113.61439760039993</v>
      </c>
      <c r="AJ1099" s="215">
        <v>120.17744249057006</v>
      </c>
      <c r="AK1099" s="215">
        <v>207.76255707762559</v>
      </c>
      <c r="AL1099" s="215">
        <v>146.19589977220957</v>
      </c>
    </row>
    <row r="1100" spans="24:38" ht="15" customHeight="1">
      <c r="X1100" s="222">
        <v>42365</v>
      </c>
      <c r="Y1100" s="98"/>
      <c r="Z1100" s="98"/>
      <c r="AA1100" s="98"/>
      <c r="AB1100" s="98"/>
      <c r="AC1100" s="98"/>
      <c r="AD1100" s="98"/>
      <c r="AE1100" s="98"/>
      <c r="AH1100" s="86">
        <v>43896</v>
      </c>
      <c r="AI1100" s="215">
        <v>110.84819196800532</v>
      </c>
      <c r="AJ1100" s="215">
        <v>118.76959039472985</v>
      </c>
      <c r="AK1100" s="215">
        <v>205.47945205479454</v>
      </c>
      <c r="AL1100" s="215">
        <v>145.68337129840546</v>
      </c>
    </row>
    <row r="1101" spans="24:38" ht="15" customHeight="1">
      <c r="X1101" s="222">
        <v>42366</v>
      </c>
      <c r="Y1101" s="98">
        <v>35.03</v>
      </c>
      <c r="Z1101" s="98"/>
      <c r="AA1101" s="98"/>
      <c r="AB1101" s="98"/>
      <c r="AC1101" s="98"/>
      <c r="AD1101" s="98"/>
      <c r="AE1101" s="98"/>
      <c r="AH1101" s="86">
        <v>43899</v>
      </c>
      <c r="AI1101" s="215">
        <v>111.1981336443926</v>
      </c>
      <c r="AJ1101" s="215">
        <v>117.33517505179833</v>
      </c>
      <c r="AK1101" s="215">
        <v>199.77168949771692</v>
      </c>
      <c r="AL1101" s="215">
        <v>143.53644646924829</v>
      </c>
    </row>
    <row r="1102" spans="24:38" ht="15" customHeight="1">
      <c r="X1102" s="222">
        <v>42367</v>
      </c>
      <c r="Y1102" s="98">
        <v>36.35</v>
      </c>
      <c r="Z1102" s="98"/>
      <c r="AA1102" s="98"/>
      <c r="AB1102" s="98"/>
      <c r="AC1102" s="98"/>
      <c r="AD1102" s="98"/>
      <c r="AE1102" s="98"/>
      <c r="AH1102" s="86">
        <v>43900</v>
      </c>
      <c r="AI1102" s="215">
        <v>111.96467255457424</v>
      </c>
      <c r="AJ1102" s="215">
        <v>118.06300802210062</v>
      </c>
      <c r="AK1102" s="215">
        <v>206.62100456621008</v>
      </c>
      <c r="AL1102" s="215">
        <v>143.89521640091115</v>
      </c>
    </row>
    <row r="1103" spans="24:38" ht="15" customHeight="1">
      <c r="X1103" s="222">
        <v>42368</v>
      </c>
      <c r="Y1103" s="98">
        <v>35.049999999999997</v>
      </c>
      <c r="Z1103" s="98"/>
      <c r="AA1103" s="98"/>
      <c r="AB1103" s="98"/>
      <c r="AC1103" s="98"/>
      <c r="AD1103" s="98"/>
      <c r="AE1103" s="98"/>
      <c r="AH1103" s="86">
        <v>43901</v>
      </c>
      <c r="AI1103" s="215">
        <v>110.61489751708049</v>
      </c>
      <c r="AJ1103" s="215">
        <v>117.31923710354353</v>
      </c>
      <c r="AK1103" s="215">
        <v>207.76255707762559</v>
      </c>
      <c r="AL1103" s="215">
        <v>140.91685649202734</v>
      </c>
    </row>
    <row r="1104" spans="24:38" ht="15" customHeight="1">
      <c r="X1104" s="222">
        <v>42369</v>
      </c>
      <c r="Y1104" s="98">
        <v>35.75</v>
      </c>
      <c r="Z1104" s="98"/>
      <c r="AA1104" s="98"/>
      <c r="AB1104" s="98"/>
      <c r="AC1104" s="98"/>
      <c r="AD1104" s="98"/>
      <c r="AE1104" s="98"/>
      <c r="AH1104" s="86">
        <v>43902</v>
      </c>
      <c r="AI1104" s="215">
        <v>109.26512247958672</v>
      </c>
      <c r="AJ1104" s="215">
        <v>115.27917972692983</v>
      </c>
      <c r="AK1104" s="215">
        <v>206.62100456621008</v>
      </c>
      <c r="AL1104" s="215">
        <v>134.13439635535306</v>
      </c>
    </row>
    <row r="1105" spans="24:38" ht="15" customHeight="1">
      <c r="X1105" s="222">
        <v>42370</v>
      </c>
      <c r="Y1105" s="98">
        <v>36.14</v>
      </c>
      <c r="Z1105" s="98"/>
      <c r="AA1105" s="98"/>
      <c r="AB1105" s="98"/>
      <c r="AC1105" s="98"/>
      <c r="AD1105" s="98"/>
      <c r="AE1105" s="98"/>
      <c r="AH1105" s="86">
        <v>43903</v>
      </c>
      <c r="AI1105" s="215">
        <v>110.80486585569072</v>
      </c>
      <c r="AJ1105" s="215">
        <v>115.7679434734102</v>
      </c>
      <c r="AK1105" s="215">
        <v>208.9041095890411</v>
      </c>
      <c r="AL1105" s="215">
        <v>139.76082004555806</v>
      </c>
    </row>
    <row r="1106" spans="24:38" ht="15" customHeight="1">
      <c r="X1106" s="222">
        <v>42371</v>
      </c>
      <c r="Y1106" s="98"/>
      <c r="Z1106" s="98"/>
      <c r="AA1106" s="98"/>
      <c r="AB1106" s="98"/>
      <c r="AC1106" s="98"/>
      <c r="AD1106" s="98"/>
      <c r="AE1106" s="98"/>
      <c r="AH1106" s="86">
        <v>43906</v>
      </c>
      <c r="AI1106" s="215">
        <v>110.63156140643227</v>
      </c>
      <c r="AJ1106" s="215">
        <v>112.1181533230622</v>
      </c>
      <c r="AK1106" s="215">
        <v>210.04566210045664</v>
      </c>
      <c r="AL1106" s="215">
        <v>135.25626423690204</v>
      </c>
    </row>
    <row r="1107" spans="24:38" ht="15" customHeight="1">
      <c r="X1107" s="222">
        <v>42372</v>
      </c>
      <c r="Y1107" s="98"/>
      <c r="Z1107" s="98"/>
      <c r="AA1107" s="98"/>
      <c r="AB1107" s="98"/>
      <c r="AC1107" s="98"/>
      <c r="AD1107" s="98"/>
      <c r="AE1107" s="98"/>
      <c r="AH1107" s="86">
        <v>43907</v>
      </c>
      <c r="AI1107" s="241">
        <v>108.66522246292286</v>
      </c>
      <c r="AJ1107" s="241">
        <v>108.98369016628592</v>
      </c>
      <c r="AK1107" s="241">
        <v>210.04566210045664</v>
      </c>
      <c r="AL1107" s="241">
        <v>133.34851936218678</v>
      </c>
    </row>
    <row r="1108" spans="24:38" ht="15" customHeight="1">
      <c r="X1108" s="222">
        <v>42373</v>
      </c>
      <c r="Y1108" s="98">
        <v>36.229999999999997</v>
      </c>
      <c r="Z1108" s="98"/>
      <c r="AA1108" s="98"/>
      <c r="AB1108" s="98"/>
      <c r="AC1108" s="98"/>
      <c r="AD1108" s="98"/>
      <c r="AE1108" s="98"/>
      <c r="AH1108" s="86">
        <v>43908</v>
      </c>
      <c r="AI1108" s="215">
        <v>108.39860023329445</v>
      </c>
      <c r="AJ1108" s="215">
        <v>100.50470169473516</v>
      </c>
      <c r="AK1108" s="215">
        <v>211.18721461187215</v>
      </c>
      <c r="AL1108" s="215">
        <v>128.91230068337129</v>
      </c>
    </row>
    <row r="1109" spans="24:38" ht="15" customHeight="1">
      <c r="X1109" s="222">
        <v>42374</v>
      </c>
      <c r="Y1109" s="98">
        <v>35.6</v>
      </c>
      <c r="Z1109" s="98"/>
      <c r="AA1109" s="98"/>
      <c r="AB1109" s="98"/>
      <c r="AC1109" s="98"/>
      <c r="AD1109" s="98"/>
      <c r="AE1109" s="98"/>
      <c r="AH1109" s="86">
        <v>43909</v>
      </c>
      <c r="AI1109" s="215">
        <v>107.16547242126313</v>
      </c>
      <c r="AJ1109" s="215">
        <v>102.43319343356532</v>
      </c>
      <c r="AK1109" s="215">
        <v>205.47945205479454</v>
      </c>
      <c r="AL1109" s="215">
        <v>127.26651480637814</v>
      </c>
    </row>
    <row r="1110" spans="24:38" ht="15" customHeight="1">
      <c r="X1110" s="222">
        <v>42375</v>
      </c>
      <c r="Y1110" s="98">
        <v>32.950000000000003</v>
      </c>
      <c r="Z1110" s="98"/>
      <c r="AA1110" s="98"/>
      <c r="AB1110" s="98"/>
      <c r="AC1110" s="98"/>
      <c r="AD1110" s="98"/>
      <c r="AE1110" s="98"/>
      <c r="AH1110" s="86">
        <v>43910</v>
      </c>
      <c r="AI1110" s="215">
        <v>103.89935010831528</v>
      </c>
      <c r="AJ1110" s="215">
        <v>102.11443446846941</v>
      </c>
      <c r="AK1110" s="215">
        <v>205.47945205479454</v>
      </c>
      <c r="AL1110" s="215">
        <v>127.05011389521641</v>
      </c>
    </row>
    <row r="1111" spans="24:38" ht="15" customHeight="1">
      <c r="X1111" s="222">
        <v>42376</v>
      </c>
      <c r="Y1111" s="98">
        <v>32.44</v>
      </c>
      <c r="Z1111" s="98"/>
      <c r="AA1111" s="98"/>
      <c r="AB1111" s="98"/>
      <c r="AC1111" s="98"/>
      <c r="AD1111" s="98"/>
      <c r="AE1111" s="98"/>
      <c r="AH1111" s="86">
        <v>43913</v>
      </c>
      <c r="AI1111" s="215">
        <v>101.78303616063988</v>
      </c>
      <c r="AJ1111" s="215">
        <v>98.284014237900436</v>
      </c>
      <c r="AK1111" s="215">
        <v>192.92237442922377</v>
      </c>
      <c r="AL1111" s="215">
        <v>123.0751708428246</v>
      </c>
    </row>
    <row r="1112" spans="24:38" ht="15" customHeight="1">
      <c r="X1112" s="222">
        <v>42377</v>
      </c>
      <c r="Y1112" s="98">
        <v>32.049999999999997</v>
      </c>
      <c r="Z1112" s="98"/>
      <c r="AA1112" s="98"/>
      <c r="AB1112" s="98"/>
      <c r="AC1112" s="98"/>
      <c r="AD1112" s="98"/>
      <c r="AE1112" s="98"/>
      <c r="AH1112" s="86">
        <v>43914</v>
      </c>
      <c r="AI1112" s="215">
        <v>100.93317780369939</v>
      </c>
      <c r="AJ1112" s="215">
        <v>102.23662540508951</v>
      </c>
      <c r="AK1112" s="215">
        <v>192.92237442922377</v>
      </c>
      <c r="AL1112" s="215">
        <v>127.42027334851936</v>
      </c>
    </row>
    <row r="1113" spans="24:38" ht="15" customHeight="1">
      <c r="X1113" s="222">
        <v>42378</v>
      </c>
      <c r="Y1113" s="98"/>
      <c r="Z1113" s="98"/>
      <c r="AA1113" s="98"/>
      <c r="AB1113" s="98"/>
      <c r="AC1113" s="98"/>
      <c r="AD1113" s="98"/>
      <c r="AE1113" s="98"/>
      <c r="AH1113" s="86">
        <v>43915</v>
      </c>
      <c r="AI1113" s="215">
        <v>100.19996667222128</v>
      </c>
      <c r="AJ1113" s="215">
        <v>102.98358391329757</v>
      </c>
      <c r="AK1113" s="215">
        <v>197.48858447488587</v>
      </c>
      <c r="AL1113" s="215">
        <v>127.76195899772209</v>
      </c>
    </row>
    <row r="1114" spans="24:38" ht="15" customHeight="1">
      <c r="X1114" s="222">
        <v>42379</v>
      </c>
      <c r="Y1114" s="98"/>
      <c r="Z1114" s="98"/>
      <c r="AA1114" s="98"/>
      <c r="AB1114" s="98"/>
      <c r="AC1114" s="98"/>
      <c r="AD1114" s="98"/>
      <c r="AE1114" s="98"/>
      <c r="AH1114" s="86">
        <v>43916</v>
      </c>
      <c r="AI1114" s="215">
        <v>100.28328611898016</v>
      </c>
      <c r="AJ1114" s="215">
        <v>101.76379960686394</v>
      </c>
      <c r="AK1114" s="215">
        <v>197.48858447488587</v>
      </c>
      <c r="AL1114" s="215">
        <v>126.95330296127563</v>
      </c>
    </row>
    <row r="1115" spans="24:38" ht="15" customHeight="1">
      <c r="X1115" s="222">
        <v>42380</v>
      </c>
      <c r="Y1115" s="98">
        <v>29.64</v>
      </c>
      <c r="Z1115" s="98"/>
      <c r="AA1115" s="98"/>
      <c r="AB1115" s="98"/>
      <c r="AC1115" s="98"/>
      <c r="AD1115" s="98"/>
      <c r="AE1115" s="98"/>
      <c r="AH1115" s="86">
        <v>43917</v>
      </c>
      <c r="AI1115" s="215">
        <v>101.04982502916179</v>
      </c>
      <c r="AJ1115" s="215">
        <v>101.63098337140732</v>
      </c>
      <c r="AK1115" s="215">
        <v>197.48858447488587</v>
      </c>
      <c r="AL1115" s="215">
        <v>128.67881548974941</v>
      </c>
    </row>
    <row r="1116" spans="24:38" ht="15" customHeight="1">
      <c r="X1116" s="222">
        <v>42381</v>
      </c>
      <c r="Y1116" s="98">
        <v>28.68</v>
      </c>
      <c r="Z1116" s="98"/>
      <c r="AA1116" s="98"/>
      <c r="AB1116" s="98"/>
      <c r="AC1116" s="98"/>
      <c r="AD1116" s="98"/>
      <c r="AE1116" s="98"/>
      <c r="AH1116" s="86">
        <v>43920</v>
      </c>
      <c r="AI1116" s="215">
        <v>99.833361106482258</v>
      </c>
      <c r="AJ1116" s="215">
        <v>101.16347022260001</v>
      </c>
      <c r="AK1116" s="215">
        <v>191.78082191780823</v>
      </c>
      <c r="AL1116" s="215">
        <v>128.29157175398635</v>
      </c>
    </row>
    <row r="1117" spans="24:38" ht="15" customHeight="1">
      <c r="X1117" s="222">
        <v>42382</v>
      </c>
      <c r="Y1117" s="98">
        <v>28.35</v>
      </c>
      <c r="Z1117" s="98"/>
      <c r="AA1117" s="98"/>
      <c r="AB1117" s="98"/>
      <c r="AC1117" s="98"/>
      <c r="AD1117" s="98"/>
      <c r="AE1117" s="98"/>
      <c r="AH1117" s="86">
        <v>43921</v>
      </c>
      <c r="AI1117" s="215">
        <v>99.483419430094983</v>
      </c>
      <c r="AJ1117" s="215">
        <v>104.95138925782288</v>
      </c>
      <c r="AK1117" s="215">
        <v>191.78082191780823</v>
      </c>
      <c r="AL1117" s="215">
        <v>130.23348519362187</v>
      </c>
    </row>
    <row r="1118" spans="24:38" ht="15" customHeight="1">
      <c r="X1118" s="222">
        <v>42383</v>
      </c>
      <c r="Y1118" s="98">
        <v>29.8</v>
      </c>
      <c r="Z1118" s="98"/>
      <c r="AA1118" s="98"/>
      <c r="AB1118" s="98"/>
      <c r="AC1118" s="98"/>
      <c r="AD1118" s="98"/>
      <c r="AE1118" s="98"/>
      <c r="AH1118" s="86">
        <v>43922</v>
      </c>
      <c r="AI1118" s="215">
        <v>97.640393267788696</v>
      </c>
      <c r="AJ1118" s="215">
        <v>101.68942251500823</v>
      </c>
      <c r="AK1118" s="215">
        <v>189.49771689497717</v>
      </c>
      <c r="AL1118" s="215">
        <v>127.67653758542141</v>
      </c>
    </row>
    <row r="1119" spans="24:38" ht="15" customHeight="1">
      <c r="X1119" s="222">
        <v>42384</v>
      </c>
      <c r="Y1119" s="98">
        <v>27.93</v>
      </c>
      <c r="Z1119" s="98"/>
      <c r="AA1119" s="98"/>
      <c r="AB1119" s="98"/>
      <c r="AC1119" s="98"/>
      <c r="AD1119" s="98"/>
      <c r="AE1119" s="98"/>
      <c r="AH1119" s="86">
        <v>43923</v>
      </c>
      <c r="AI1119" s="215">
        <v>97.15714047658723</v>
      </c>
      <c r="AJ1119" s="215">
        <v>103.69229134569409</v>
      </c>
      <c r="AK1119" s="215">
        <v>184.93150684931507</v>
      </c>
      <c r="AL1119" s="215">
        <v>128.29157175398635</v>
      </c>
    </row>
    <row r="1120" spans="24:38" ht="15" customHeight="1">
      <c r="X1120" s="222">
        <v>42385</v>
      </c>
      <c r="Y1120" s="98"/>
      <c r="Z1120" s="98"/>
      <c r="AA1120" s="98"/>
      <c r="AB1120" s="98"/>
      <c r="AC1120" s="98"/>
      <c r="AD1120" s="98"/>
      <c r="AE1120" s="98"/>
      <c r="AH1120" s="86">
        <v>43924</v>
      </c>
      <c r="AI1120" s="215">
        <v>96.523912681219798</v>
      </c>
      <c r="AJ1120" s="215">
        <v>102.51288317483929</v>
      </c>
      <c r="AK1120" s="215">
        <v>188.35616438356166</v>
      </c>
      <c r="AL1120" s="215">
        <v>127.34271070615036</v>
      </c>
    </row>
    <row r="1121" spans="24:38" ht="15" customHeight="1">
      <c r="X1121" s="222">
        <v>42386</v>
      </c>
      <c r="Y1121" s="98"/>
      <c r="Z1121" s="98"/>
      <c r="AA1121" s="98"/>
      <c r="AB1121" s="98"/>
      <c r="AC1121" s="98"/>
      <c r="AD1121" s="98"/>
      <c r="AE1121" s="98"/>
      <c r="AH1121" s="86">
        <v>43927</v>
      </c>
      <c r="AI1121" s="215">
        <v>95.75070821529745</v>
      </c>
      <c r="AJ1121" s="215">
        <v>103.49041066780002</v>
      </c>
      <c r="AK1121" s="215">
        <v>188.35616438356166</v>
      </c>
      <c r="AL1121" s="215">
        <v>127.92141230068337</v>
      </c>
    </row>
    <row r="1122" spans="24:38" ht="15" customHeight="1">
      <c r="X1122" s="222">
        <v>42387</v>
      </c>
      <c r="Y1122" s="98">
        <v>27.55</v>
      </c>
      <c r="Z1122" s="98"/>
      <c r="AA1122" s="98"/>
      <c r="AB1122" s="98"/>
      <c r="AC1122" s="98"/>
      <c r="AD1122" s="98"/>
      <c r="AE1122" s="98"/>
      <c r="AH1122" s="86">
        <v>43928</v>
      </c>
      <c r="AI1122" s="215">
        <v>95.98066988835194</v>
      </c>
      <c r="AJ1122" s="215">
        <v>106.65143707166764</v>
      </c>
      <c r="AK1122" s="215">
        <v>188.35616438356166</v>
      </c>
      <c r="AL1122" s="215">
        <v>129.87756264236901</v>
      </c>
    </row>
    <row r="1123" spans="24:38" ht="15" customHeight="1">
      <c r="X1123" s="222">
        <v>42388</v>
      </c>
      <c r="Y1123" s="98">
        <v>27.38</v>
      </c>
      <c r="Z1123" s="98"/>
      <c r="AA1123" s="98"/>
      <c r="AB1123" s="98"/>
      <c r="AC1123" s="98"/>
      <c r="AD1123" s="98"/>
      <c r="AE1123" s="98"/>
      <c r="AH1123" s="86">
        <v>43929</v>
      </c>
      <c r="AI1123" s="215">
        <v>95.040826528911836</v>
      </c>
      <c r="AJ1123" s="215">
        <v>105.78972533602507</v>
      </c>
      <c r="AK1123" s="215">
        <v>189.49771689497717</v>
      </c>
      <c r="AL1123" s="215">
        <v>130.22209567198178</v>
      </c>
    </row>
    <row r="1124" spans="24:38" ht="15" customHeight="1">
      <c r="X1124" s="222">
        <v>42389</v>
      </c>
      <c r="Y1124" s="98">
        <v>26.39</v>
      </c>
      <c r="Z1124" s="98"/>
      <c r="AA1124" s="98"/>
      <c r="AB1124" s="98"/>
      <c r="AC1124" s="98"/>
      <c r="AD1124" s="98"/>
      <c r="AE1124" s="98"/>
      <c r="AH1124" s="86">
        <v>43930</v>
      </c>
      <c r="AI1124" s="215">
        <v>96.017330444925847</v>
      </c>
      <c r="AJ1124" s="215">
        <v>106.10423418158636</v>
      </c>
      <c r="AK1124" s="215">
        <v>190.63926940639271</v>
      </c>
      <c r="AL1124" s="215">
        <v>132.11275626423691</v>
      </c>
    </row>
    <row r="1125" spans="24:38" ht="15" customHeight="1">
      <c r="X1125" s="222">
        <v>42390</v>
      </c>
      <c r="Y1125" s="98">
        <v>28.19</v>
      </c>
      <c r="Z1125" s="98"/>
      <c r="AA1125" s="98"/>
      <c r="AB1125" s="98"/>
      <c r="AC1125" s="98"/>
      <c r="AD1125" s="98"/>
      <c r="AE1125" s="98"/>
      <c r="AH1125" s="86">
        <v>43931</v>
      </c>
      <c r="AI1125" s="215">
        <v>96.017330444925847</v>
      </c>
      <c r="AJ1125" s="215">
        <v>106.10423418158636</v>
      </c>
      <c r="AK1125" s="215">
        <v>190.63926940639271</v>
      </c>
      <c r="AL1125" s="215">
        <v>132.11275626423691</v>
      </c>
    </row>
    <row r="1126" spans="24:38" ht="15" customHeight="1">
      <c r="X1126" s="222">
        <v>42391</v>
      </c>
      <c r="Y1126" s="98">
        <v>30.98</v>
      </c>
      <c r="Z1126" s="98"/>
      <c r="AA1126" s="98"/>
      <c r="AB1126" s="98"/>
      <c r="AC1126" s="98"/>
      <c r="AD1126" s="98"/>
      <c r="AE1126" s="98"/>
      <c r="AH1126" s="86">
        <v>43934</v>
      </c>
      <c r="AI1126" s="215">
        <v>96.017330444925847</v>
      </c>
      <c r="AJ1126" s="215">
        <v>106.10423418158636</v>
      </c>
      <c r="AK1126" s="215">
        <v>190.63926940639271</v>
      </c>
      <c r="AL1126" s="215">
        <v>132.11275626423691</v>
      </c>
    </row>
    <row r="1127" spans="24:38" ht="15" customHeight="1">
      <c r="X1127" s="222">
        <v>42392</v>
      </c>
      <c r="Y1127" s="98"/>
      <c r="Z1127" s="98"/>
      <c r="AA1127" s="98"/>
      <c r="AB1127" s="98"/>
      <c r="AC1127" s="98"/>
      <c r="AD1127" s="98"/>
      <c r="AE1127" s="98"/>
      <c r="AH1127" s="86">
        <v>43935</v>
      </c>
      <c r="AI1127" s="215">
        <v>97.713047825362437</v>
      </c>
      <c r="AJ1127" s="215">
        <v>109.10056845348774</v>
      </c>
      <c r="AK1127" s="215">
        <v>192.92237442922377</v>
      </c>
      <c r="AL1127" s="215">
        <v>134.51879271070615</v>
      </c>
    </row>
    <row r="1128" spans="24:38" ht="15" customHeight="1">
      <c r="X1128" s="222">
        <v>42393</v>
      </c>
      <c r="Y1128" s="98"/>
      <c r="Z1128" s="98"/>
      <c r="AA1128" s="98"/>
      <c r="AB1128" s="98"/>
      <c r="AC1128" s="98"/>
      <c r="AD1128" s="98"/>
      <c r="AE1128" s="98"/>
      <c r="AH1128" s="86">
        <v>43936</v>
      </c>
      <c r="AI1128" s="215">
        <v>97.933677720379947</v>
      </c>
      <c r="AJ1128" s="215">
        <v>107.99553737448866</v>
      </c>
      <c r="AK1128" s="215">
        <v>195.20547945205479</v>
      </c>
      <c r="AL1128" s="215">
        <v>133.22892938496582</v>
      </c>
    </row>
    <row r="1129" spans="24:38" ht="15" customHeight="1">
      <c r="X1129" s="222">
        <v>42394</v>
      </c>
      <c r="Y1129" s="98">
        <v>28.68</v>
      </c>
      <c r="Z1129" s="98"/>
      <c r="AA1129" s="98"/>
      <c r="AB1129" s="98"/>
      <c r="AC1129" s="98"/>
      <c r="AD1129" s="98"/>
      <c r="AE1129" s="98"/>
      <c r="AH1129" s="86">
        <v>43937</v>
      </c>
      <c r="AI1129" s="215">
        <v>98.300283286118983</v>
      </c>
      <c r="AJ1129" s="215">
        <v>108.76587154013706</v>
      </c>
      <c r="AK1129" s="215">
        <v>195.20547945205479</v>
      </c>
      <c r="AL1129" s="215">
        <v>133.20615034168566</v>
      </c>
    </row>
    <row r="1130" spans="24:38" ht="15" customHeight="1">
      <c r="X1130" s="222">
        <v>42395</v>
      </c>
      <c r="Y1130" s="98">
        <v>29.95</v>
      </c>
      <c r="Z1130" s="98"/>
      <c r="AA1130" s="98"/>
      <c r="AB1130" s="98"/>
      <c r="AC1130" s="98"/>
      <c r="AD1130" s="98"/>
      <c r="AE1130" s="98"/>
      <c r="AH1130" s="86">
        <v>43938</v>
      </c>
      <c r="AI1130" s="241">
        <v>97.950341609731709</v>
      </c>
      <c r="AJ1130" s="241">
        <v>110.37560431387132</v>
      </c>
      <c r="AK1130" s="241">
        <v>196.34703196347033</v>
      </c>
      <c r="AL1130" s="241">
        <v>136.41230068337129</v>
      </c>
    </row>
    <row r="1131" spans="24:38" ht="15" customHeight="1">
      <c r="X1131" s="222">
        <v>42396</v>
      </c>
      <c r="Y1131" s="98">
        <v>31.7</v>
      </c>
      <c r="Z1131" s="98"/>
      <c r="AA1131" s="98"/>
      <c r="AB1131" s="98"/>
      <c r="AC1131" s="98"/>
      <c r="AD1131" s="98"/>
      <c r="AE1131" s="98"/>
      <c r="AH1131" s="86">
        <v>43941</v>
      </c>
      <c r="AI1131" s="215">
        <v>97.590401599733369</v>
      </c>
      <c r="AJ1131" s="215">
        <v>109.63714604473252</v>
      </c>
      <c r="AK1131" s="215">
        <v>196.34703196347033</v>
      </c>
      <c r="AL1131" s="215">
        <v>141.76822323462414</v>
      </c>
    </row>
    <row r="1132" spans="24:38" ht="15" customHeight="1">
      <c r="X1132" s="222">
        <v>42397</v>
      </c>
      <c r="Y1132" s="98">
        <v>33.04</v>
      </c>
      <c r="Z1132" s="98"/>
      <c r="AA1132" s="98"/>
      <c r="AB1132" s="98"/>
      <c r="AC1132" s="98"/>
      <c r="AD1132" s="98"/>
      <c r="AE1132" s="98"/>
      <c r="AH1132" s="86">
        <v>43942</v>
      </c>
      <c r="AI1132" s="215">
        <v>96.700549908348606</v>
      </c>
      <c r="AJ1132" s="215">
        <v>106.26361366413431</v>
      </c>
      <c r="AK1132" s="215">
        <v>191.78082191780823</v>
      </c>
      <c r="AL1132" s="215">
        <v>138.13211845102506</v>
      </c>
    </row>
    <row r="1133" spans="24:38" ht="15" customHeight="1">
      <c r="X1133" s="222">
        <v>42398</v>
      </c>
      <c r="Y1133" s="98">
        <v>33.200000000000003</v>
      </c>
      <c r="Z1133" s="98"/>
      <c r="AA1133" s="98"/>
      <c r="AB1133" s="98"/>
      <c r="AC1133" s="98"/>
      <c r="AD1133" s="98"/>
      <c r="AE1133" s="98"/>
      <c r="AH1133" s="86">
        <v>43943</v>
      </c>
      <c r="AI1133" s="215">
        <v>98.403599400099978</v>
      </c>
      <c r="AJ1133" s="215">
        <v>108.57461616107953</v>
      </c>
      <c r="AK1133" s="215">
        <v>192.92237442922377</v>
      </c>
      <c r="AL1133" s="215">
        <v>136.02505694760819</v>
      </c>
    </row>
    <row r="1134" spans="24:38" ht="15" customHeight="1">
      <c r="X1134" s="222">
        <v>42399</v>
      </c>
      <c r="Y1134" s="98"/>
      <c r="Z1134" s="98"/>
      <c r="AA1134" s="98"/>
      <c r="AB1134" s="98"/>
      <c r="AC1134" s="98"/>
      <c r="AD1134" s="98"/>
      <c r="AE1134" s="98"/>
      <c r="AH1134" s="86">
        <v>43944</v>
      </c>
      <c r="AI1134" s="215">
        <v>98.350274954174296</v>
      </c>
      <c r="AJ1134" s="215">
        <v>109.13244434999734</v>
      </c>
      <c r="AK1134" s="215">
        <v>194.06392694063928</v>
      </c>
      <c r="AL1134" s="215">
        <v>137.875854214123</v>
      </c>
    </row>
    <row r="1135" spans="24:38" ht="15" customHeight="1">
      <c r="X1135" s="222">
        <v>42400</v>
      </c>
      <c r="Y1135" s="98"/>
      <c r="Z1135" s="98"/>
      <c r="AA1135" s="98"/>
      <c r="AB1135" s="98"/>
      <c r="AC1135" s="98"/>
      <c r="AD1135" s="98"/>
      <c r="AE1135" s="98"/>
      <c r="AH1135" s="86">
        <v>43945</v>
      </c>
      <c r="AI1135" s="215">
        <v>98.550241626395589</v>
      </c>
      <c r="AJ1135" s="215">
        <v>108.77628433299687</v>
      </c>
      <c r="AK1135" s="215">
        <v>190.63926940639271</v>
      </c>
      <c r="AL1135" s="215">
        <v>138.7243735763098</v>
      </c>
    </row>
    <row r="1136" spans="24:38" ht="15" customHeight="1">
      <c r="X1136" s="222">
        <v>42401</v>
      </c>
      <c r="Y1136" s="98">
        <v>33.479999999999997</v>
      </c>
      <c r="Z1136" s="98"/>
      <c r="AA1136" s="98"/>
      <c r="AB1136" s="98"/>
      <c r="AC1136" s="98"/>
      <c r="AD1136" s="98"/>
      <c r="AE1136" s="98"/>
      <c r="AH1136" s="86">
        <v>43948</v>
      </c>
      <c r="AI1136" s="215">
        <v>98.000333277787036</v>
      </c>
      <c r="AJ1136" s="215">
        <v>109.88684056739095</v>
      </c>
      <c r="AK1136" s="215">
        <v>190.63926940639271</v>
      </c>
      <c r="AL1136" s="215">
        <v>138.68166287015947</v>
      </c>
    </row>
    <row r="1137" spans="24:38" ht="15" customHeight="1">
      <c r="X1137" s="222">
        <v>42402</v>
      </c>
      <c r="Y1137" s="98">
        <v>32</v>
      </c>
      <c r="Z1137" s="98"/>
      <c r="AA1137" s="98"/>
      <c r="AB1137" s="98"/>
      <c r="AC1137" s="98"/>
      <c r="AD1137" s="98"/>
      <c r="AE1137" s="98"/>
      <c r="AH1137" s="86">
        <v>43949</v>
      </c>
      <c r="AI1137" s="215">
        <v>97.667055490751537</v>
      </c>
      <c r="AJ1137" s="215">
        <v>110.39685491154438</v>
      </c>
      <c r="AK1137" s="215">
        <v>189.49771689497717</v>
      </c>
      <c r="AL1137" s="215">
        <v>139.25398633257404</v>
      </c>
    </row>
    <row r="1138" spans="24:38" ht="15" customHeight="1">
      <c r="X1138" s="222">
        <v>42403</v>
      </c>
      <c r="Y1138" s="98">
        <v>35.31</v>
      </c>
      <c r="Z1138" s="98"/>
      <c r="AA1138" s="98"/>
      <c r="AB1138" s="98"/>
      <c r="AC1138" s="98"/>
      <c r="AD1138" s="98"/>
      <c r="AE1138" s="98"/>
      <c r="AH1138" s="86">
        <v>43950</v>
      </c>
      <c r="AI1138" s="215">
        <v>97.733711048158639</v>
      </c>
      <c r="AJ1138" s="215">
        <v>111.20437762312065</v>
      </c>
      <c r="AK1138" s="215">
        <v>189.49771689497717</v>
      </c>
      <c r="AL1138" s="215">
        <v>139.47892938496582</v>
      </c>
    </row>
    <row r="1139" spans="24:38" ht="15" customHeight="1">
      <c r="X1139" s="222">
        <v>42404</v>
      </c>
      <c r="Y1139" s="98">
        <v>34</v>
      </c>
      <c r="Z1139" s="98"/>
      <c r="AA1139" s="98"/>
      <c r="AB1139" s="98"/>
      <c r="AC1139" s="98"/>
      <c r="AD1139" s="98"/>
      <c r="AE1139" s="98"/>
      <c r="AH1139" s="86">
        <v>43951</v>
      </c>
      <c r="AI1139" s="215">
        <v>97.250458256957174</v>
      </c>
      <c r="AJ1139" s="215">
        <v>109.65839664240558</v>
      </c>
      <c r="AK1139" s="215">
        <v>190.63926940639271</v>
      </c>
      <c r="AL1139" s="215">
        <v>138.08940774487473</v>
      </c>
    </row>
    <row r="1140" spans="24:38" ht="15" customHeight="1">
      <c r="X1140" s="222">
        <v>42405</v>
      </c>
      <c r="Y1140" s="98">
        <v>33.69</v>
      </c>
      <c r="Z1140" s="98"/>
      <c r="AA1140" s="98"/>
      <c r="AB1140" s="98"/>
      <c r="AC1140" s="98"/>
      <c r="AD1140" s="98"/>
      <c r="AE1140" s="98"/>
      <c r="AH1140" s="86">
        <v>43952</v>
      </c>
      <c r="AI1140" s="215">
        <v>96.591234794200957</v>
      </c>
      <c r="AJ1140" s="215">
        <v>107.9742867768156</v>
      </c>
      <c r="AK1140" s="215">
        <v>190.63926940639271</v>
      </c>
      <c r="AL1140" s="215">
        <v>135.38724373576309</v>
      </c>
    </row>
    <row r="1141" spans="24:38" ht="15" customHeight="1">
      <c r="X1141" s="222">
        <v>42406</v>
      </c>
      <c r="Y1141" s="98"/>
      <c r="Z1141" s="98"/>
      <c r="AA1141" s="98"/>
      <c r="AB1141" s="98"/>
      <c r="AC1141" s="98"/>
      <c r="AD1141" s="98"/>
      <c r="AE1141" s="98"/>
      <c r="AH1141" s="86">
        <v>43955</v>
      </c>
      <c r="AI1141" s="215">
        <v>96.173971004832524</v>
      </c>
      <c r="AJ1141" s="215">
        <v>108.25585719598362</v>
      </c>
      <c r="AK1141" s="215">
        <v>190.63926940639271</v>
      </c>
      <c r="AL1141" s="215">
        <v>133.7243735763098</v>
      </c>
    </row>
    <row r="1142" spans="24:38" ht="15" customHeight="1">
      <c r="X1142" s="222">
        <v>42407</v>
      </c>
      <c r="Y1142" s="98"/>
      <c r="Z1142" s="98"/>
      <c r="AA1142" s="98"/>
      <c r="AB1142" s="98"/>
      <c r="AC1142" s="98"/>
      <c r="AD1142" s="98"/>
      <c r="AE1142" s="98"/>
      <c r="AH1142" s="86">
        <v>43956</v>
      </c>
      <c r="AI1142" s="215">
        <v>96.267288785202467</v>
      </c>
      <c r="AJ1142" s="215">
        <v>108.96243956861287</v>
      </c>
      <c r="AK1142" s="215">
        <v>190.63926940639271</v>
      </c>
      <c r="AL1142" s="215">
        <v>135.85990888382688</v>
      </c>
    </row>
    <row r="1143" spans="24:38" ht="15" customHeight="1">
      <c r="X1143" s="222">
        <v>42408</v>
      </c>
      <c r="Y1143" s="98">
        <v>32.799999999999997</v>
      </c>
      <c r="Z1143" s="98"/>
      <c r="AA1143" s="98"/>
      <c r="AB1143" s="98"/>
      <c r="AC1143" s="98"/>
      <c r="AD1143" s="98"/>
      <c r="AE1143" s="98"/>
      <c r="AH1143" s="86">
        <v>43957</v>
      </c>
      <c r="AI1143" s="215">
        <v>96.160639893351117</v>
      </c>
      <c r="AJ1143" s="215">
        <v>109.81246347553525</v>
      </c>
      <c r="AK1143" s="215">
        <v>190.63926940639271</v>
      </c>
      <c r="AL1143" s="215">
        <v>139.3507972665148</v>
      </c>
    </row>
    <row r="1144" spans="24:38" ht="15" customHeight="1">
      <c r="X1144" s="222">
        <v>42409</v>
      </c>
      <c r="Y1144" s="98">
        <v>30.38</v>
      </c>
      <c r="Z1144" s="98"/>
      <c r="AA1144" s="98"/>
      <c r="AB1144" s="98"/>
      <c r="AC1144" s="98"/>
      <c r="AD1144" s="98"/>
      <c r="AE1144" s="98"/>
      <c r="AH1144" s="86">
        <v>43958</v>
      </c>
      <c r="AI1144" s="215">
        <v>96.583902682886176</v>
      </c>
      <c r="AJ1144" s="215">
        <v>111.4221962492695</v>
      </c>
      <c r="AK1144" s="215">
        <v>191.78082191780823</v>
      </c>
      <c r="AL1144" s="215">
        <v>139.65261958997721</v>
      </c>
    </row>
    <row r="1145" spans="24:38" ht="15" customHeight="1">
      <c r="X1145" s="222">
        <v>42410</v>
      </c>
      <c r="Y1145" s="98">
        <v>30.95</v>
      </c>
      <c r="Z1145" s="98"/>
      <c r="AA1145" s="98"/>
      <c r="AB1145" s="98"/>
      <c r="AC1145" s="98"/>
      <c r="AD1145" s="98"/>
      <c r="AE1145" s="98"/>
      <c r="AH1145" s="86">
        <v>43959</v>
      </c>
      <c r="AI1145" s="215">
        <v>96.583902682886176</v>
      </c>
      <c r="AJ1145" s="215">
        <v>111.4221962492695</v>
      </c>
      <c r="AK1145" s="215">
        <v>196.34703196347033</v>
      </c>
      <c r="AL1145" s="215">
        <v>139.65261958997721</v>
      </c>
    </row>
    <row r="1146" spans="24:38" ht="15" customHeight="1">
      <c r="X1146" s="222">
        <v>42411</v>
      </c>
      <c r="Y1146" s="98">
        <v>31.04</v>
      </c>
      <c r="Z1146" s="98"/>
      <c r="AA1146" s="98"/>
      <c r="AB1146" s="98"/>
      <c r="AC1146" s="98"/>
      <c r="AD1146" s="98"/>
      <c r="AE1146" s="98"/>
      <c r="AH1146" s="86">
        <v>43962</v>
      </c>
      <c r="AI1146" s="215">
        <v>97.383769371771365</v>
      </c>
      <c r="AJ1146" s="215">
        <v>111.00780959464484</v>
      </c>
      <c r="AK1146" s="215">
        <v>200.91324200913246</v>
      </c>
      <c r="AL1146" s="215">
        <v>139.97152619589977</v>
      </c>
    </row>
    <row r="1147" spans="24:38" ht="15" customHeight="1">
      <c r="X1147" s="222">
        <v>42412</v>
      </c>
      <c r="Y1147" s="98">
        <v>32.28</v>
      </c>
      <c r="Z1147" s="98"/>
      <c r="AA1147" s="98"/>
      <c r="AB1147" s="98"/>
      <c r="AC1147" s="98"/>
      <c r="AD1147" s="98"/>
      <c r="AE1147" s="98"/>
      <c r="AH1147" s="86">
        <v>43963</v>
      </c>
      <c r="AI1147" s="215">
        <v>96.000666555574071</v>
      </c>
      <c r="AJ1147" s="215">
        <v>111.08749933591882</v>
      </c>
      <c r="AK1147" s="215">
        <v>200.91324200913246</v>
      </c>
      <c r="AL1147" s="215">
        <v>139.6640091116173</v>
      </c>
    </row>
    <row r="1148" spans="24:38" ht="15" customHeight="1">
      <c r="X1148" s="222">
        <v>42413</v>
      </c>
      <c r="Y1148" s="98"/>
      <c r="Z1148" s="98"/>
      <c r="AA1148" s="98"/>
      <c r="AB1148" s="98"/>
      <c r="AC1148" s="98"/>
      <c r="AD1148" s="98"/>
      <c r="AE1148" s="98"/>
      <c r="AH1148" s="86">
        <v>43964</v>
      </c>
      <c r="AI1148" s="215">
        <v>96.283952674554243</v>
      </c>
      <c r="AJ1148" s="215">
        <v>110.30972746108483</v>
      </c>
      <c r="AK1148" s="215">
        <v>204.33789954337902</v>
      </c>
      <c r="AL1148" s="215">
        <v>138.83542141230066</v>
      </c>
    </row>
    <row r="1149" spans="24:38" ht="15" customHeight="1">
      <c r="X1149" s="222">
        <v>42414</v>
      </c>
      <c r="Y1149" s="98"/>
      <c r="Z1149" s="98"/>
      <c r="AA1149" s="98"/>
      <c r="AB1149" s="98"/>
      <c r="AC1149" s="98"/>
      <c r="AD1149" s="98"/>
      <c r="AE1149" s="98"/>
      <c r="AH1149" s="86">
        <v>43965</v>
      </c>
      <c r="AI1149" s="215">
        <v>96.013997667055492</v>
      </c>
      <c r="AJ1149" s="215">
        <v>109.94527971099185</v>
      </c>
      <c r="AK1149" s="215">
        <v>206.62100456621008</v>
      </c>
      <c r="AL1149" s="215">
        <v>136.74259681093395</v>
      </c>
    </row>
    <row r="1150" spans="24:38" ht="15" customHeight="1">
      <c r="X1150" s="222">
        <v>42415</v>
      </c>
      <c r="Y1150" s="98">
        <v>33.61</v>
      </c>
      <c r="Z1150" s="98"/>
      <c r="AA1150" s="98"/>
      <c r="AB1150" s="98"/>
      <c r="AC1150" s="98"/>
      <c r="AD1150" s="98"/>
      <c r="AE1150" s="98"/>
      <c r="AH1150" s="86">
        <v>43966</v>
      </c>
      <c r="AI1150" s="215">
        <v>95.244125979003499</v>
      </c>
      <c r="AJ1150" s="215">
        <v>109.56808160229508</v>
      </c>
      <c r="AK1150" s="215">
        <v>206.62100456621008</v>
      </c>
      <c r="AL1150" s="215">
        <v>134.21981776765375</v>
      </c>
    </row>
    <row r="1151" spans="24:38" ht="15" customHeight="1">
      <c r="X1151" s="222">
        <v>42416</v>
      </c>
      <c r="Y1151" s="98">
        <v>31.76</v>
      </c>
      <c r="Z1151" s="98"/>
      <c r="AA1151" s="98"/>
      <c r="AB1151" s="98"/>
      <c r="AC1151" s="98"/>
      <c r="AD1151" s="98"/>
      <c r="AE1151" s="98"/>
      <c r="AH1151" s="86">
        <v>43969</v>
      </c>
      <c r="AI1151" s="241">
        <v>97.500416597233794</v>
      </c>
      <c r="AJ1151" s="241">
        <v>112.45816288583117</v>
      </c>
      <c r="AK1151" s="241">
        <v>215.75342465753425</v>
      </c>
      <c r="AL1151" s="241">
        <v>138.71583143507974</v>
      </c>
    </row>
    <row r="1152" spans="24:38" ht="15" customHeight="1">
      <c r="X1152" s="222">
        <v>42417</v>
      </c>
      <c r="Y1152" s="98">
        <v>34.36</v>
      </c>
      <c r="Z1152" s="98"/>
      <c r="AA1152" s="98"/>
      <c r="AB1152" s="98"/>
      <c r="AC1152" s="98"/>
      <c r="AD1152" s="98"/>
      <c r="AE1152" s="98"/>
      <c r="AH1152" s="86">
        <v>43970</v>
      </c>
      <c r="AI1152" s="215">
        <v>97.293784369271791</v>
      </c>
      <c r="AJ1152" s="215">
        <v>113.19130850555172</v>
      </c>
      <c r="AK1152" s="215">
        <v>219.17808219178085</v>
      </c>
      <c r="AL1152" s="215">
        <v>141.08200455580865</v>
      </c>
    </row>
    <row r="1153" spans="24:38" ht="15" customHeight="1">
      <c r="X1153" s="222">
        <v>42418</v>
      </c>
      <c r="Y1153" s="98">
        <v>33.450000000000003</v>
      </c>
      <c r="Z1153" s="98"/>
      <c r="AA1153" s="98"/>
      <c r="AB1153" s="98"/>
      <c r="AC1153" s="98"/>
      <c r="AD1153" s="98"/>
      <c r="AE1153" s="98"/>
      <c r="AH1153" s="86">
        <v>43971</v>
      </c>
      <c r="AI1153" s="215">
        <v>98.916847192134654</v>
      </c>
      <c r="AJ1153" s="215">
        <v>115.12511289380014</v>
      </c>
      <c r="AK1153" s="215">
        <v>221.4611872146119</v>
      </c>
      <c r="AL1153" s="215">
        <v>143.54214123006835</v>
      </c>
    </row>
    <row r="1154" spans="24:38" ht="15" customHeight="1">
      <c r="X1154" s="222">
        <v>42419</v>
      </c>
      <c r="Y1154" s="98">
        <v>32.520000000000003</v>
      </c>
      <c r="Z1154" s="98"/>
      <c r="AA1154" s="98"/>
      <c r="AB1154" s="98"/>
      <c r="AC1154" s="98"/>
      <c r="AD1154" s="98"/>
      <c r="AE1154" s="98"/>
      <c r="AH1154" s="86">
        <v>43972</v>
      </c>
      <c r="AI1154" s="215">
        <v>99.633394434260964</v>
      </c>
      <c r="AJ1154" s="215">
        <v>113.98289326887318</v>
      </c>
      <c r="AK1154" s="215">
        <v>222.60273972602741</v>
      </c>
      <c r="AL1154" s="215">
        <v>144.78359908883826</v>
      </c>
    </row>
    <row r="1155" spans="24:38" ht="15" customHeight="1">
      <c r="X1155" s="222">
        <v>42420</v>
      </c>
      <c r="Y1155" s="98"/>
      <c r="Z1155" s="98"/>
      <c r="AA1155" s="98"/>
      <c r="AB1155" s="98"/>
      <c r="AC1155" s="98"/>
      <c r="AD1155" s="98"/>
      <c r="AE1155" s="98"/>
      <c r="AH1155" s="86">
        <v>43973</v>
      </c>
      <c r="AI1155" s="215">
        <v>98.733544409265122</v>
      </c>
      <c r="AJ1155" s="215">
        <v>111.77389364075864</v>
      </c>
      <c r="AK1155" s="215">
        <v>222.60273972602741</v>
      </c>
      <c r="AL1155" s="215">
        <v>138.7870159453303</v>
      </c>
    </row>
    <row r="1156" spans="24:38" ht="15" customHeight="1">
      <c r="X1156" s="222">
        <v>42421</v>
      </c>
      <c r="Y1156" s="98"/>
      <c r="Z1156" s="98"/>
      <c r="AA1156" s="98"/>
      <c r="AB1156" s="98"/>
      <c r="AC1156" s="98"/>
      <c r="AD1156" s="98"/>
      <c r="AE1156" s="98"/>
      <c r="AH1156" s="86">
        <v>43976</v>
      </c>
      <c r="AI1156" s="215">
        <v>98.733544409265122</v>
      </c>
      <c r="AJ1156" s="215">
        <v>111.77389364075864</v>
      </c>
      <c r="AK1156" s="215">
        <v>220.31963470319639</v>
      </c>
      <c r="AL1156" s="215">
        <v>138.7870159453303</v>
      </c>
    </row>
    <row r="1157" spans="24:38" ht="15" customHeight="1">
      <c r="X1157" s="222">
        <v>42422</v>
      </c>
      <c r="Y1157" s="98">
        <v>34.049999999999997</v>
      </c>
      <c r="Z1157" s="98"/>
      <c r="AA1157" s="98"/>
      <c r="AB1157" s="98"/>
      <c r="AC1157" s="98"/>
      <c r="AD1157" s="98"/>
      <c r="AE1157" s="98"/>
      <c r="AH1157" s="86">
        <v>43977</v>
      </c>
      <c r="AI1157" s="215">
        <v>99.616730544909188</v>
      </c>
      <c r="AJ1157" s="215">
        <v>113.2072464538065</v>
      </c>
      <c r="AK1157" s="215">
        <v>216.89497716894977</v>
      </c>
      <c r="AL1157" s="215">
        <v>139.80637813211845</v>
      </c>
    </row>
    <row r="1158" spans="24:38" ht="15" customHeight="1">
      <c r="X1158" s="222">
        <v>42423</v>
      </c>
      <c r="Y1158" s="98">
        <v>32.44</v>
      </c>
      <c r="Z1158" s="98"/>
      <c r="AA1158" s="98"/>
      <c r="AB1158" s="98"/>
      <c r="AC1158" s="98"/>
      <c r="AD1158" s="98"/>
      <c r="AE1158" s="98"/>
      <c r="AH1158" s="86">
        <v>43978</v>
      </c>
      <c r="AI1158" s="215">
        <v>100.01666388935178</v>
      </c>
      <c r="AJ1158" s="215">
        <v>111.07156138766403</v>
      </c>
      <c r="AK1158" s="215">
        <v>219.17808219178085</v>
      </c>
      <c r="AL1158" s="215">
        <v>137.20387243735763</v>
      </c>
    </row>
    <row r="1159" spans="24:38" ht="15" customHeight="1">
      <c r="X1159" s="222">
        <v>42424</v>
      </c>
      <c r="Y1159" s="98">
        <v>33.86</v>
      </c>
      <c r="Z1159" s="98"/>
      <c r="AA1159" s="98"/>
      <c r="AB1159" s="98"/>
      <c r="AC1159" s="98"/>
      <c r="AD1159" s="98"/>
      <c r="AE1159" s="98"/>
      <c r="AH1159" s="86">
        <v>43979</v>
      </c>
      <c r="AI1159" s="215">
        <v>100.9465089151808</v>
      </c>
      <c r="AJ1159" s="215">
        <v>112.74504595441748</v>
      </c>
      <c r="AK1159" s="215">
        <v>219.17808219178085</v>
      </c>
      <c r="AL1159" s="215">
        <v>138.71583143507974</v>
      </c>
    </row>
    <row r="1160" spans="24:38" ht="15" customHeight="1">
      <c r="X1160" s="222">
        <v>42425</v>
      </c>
      <c r="Y1160" s="98">
        <v>34.47</v>
      </c>
      <c r="Z1160" s="98"/>
      <c r="AA1160" s="98"/>
      <c r="AB1160" s="98"/>
      <c r="AC1160" s="98"/>
      <c r="AD1160" s="98"/>
      <c r="AE1160" s="98"/>
      <c r="AH1160" s="86">
        <v>43980</v>
      </c>
      <c r="AI1160" s="215">
        <v>101.73304449258458</v>
      </c>
      <c r="AJ1160" s="215">
        <v>113.738511395633</v>
      </c>
      <c r="AK1160" s="215">
        <v>231.73515981735159</v>
      </c>
      <c r="AL1160" s="215">
        <v>139.63268792710707</v>
      </c>
    </row>
    <row r="1161" spans="24:38" ht="15" customHeight="1">
      <c r="X1161" s="222">
        <v>42426</v>
      </c>
      <c r="Y1161" s="98">
        <v>34.770000000000003</v>
      </c>
      <c r="Z1161" s="98"/>
      <c r="AA1161" s="98"/>
      <c r="AB1161" s="98"/>
      <c r="AC1161" s="98"/>
      <c r="AD1161" s="98"/>
      <c r="AE1161" s="98"/>
      <c r="AH1161" s="86">
        <v>43983</v>
      </c>
      <c r="AI1161" s="215">
        <v>100.58323612731212</v>
      </c>
      <c r="AJ1161" s="215">
        <v>115.99107474897733</v>
      </c>
      <c r="AK1161" s="215">
        <v>231.73515981735159</v>
      </c>
      <c r="AL1161" s="215">
        <v>143.02391799544418</v>
      </c>
    </row>
    <row r="1162" spans="24:38" ht="15" customHeight="1">
      <c r="X1162" s="222">
        <v>42427</v>
      </c>
      <c r="Y1162" s="98"/>
      <c r="Z1162" s="98"/>
      <c r="AA1162" s="98"/>
      <c r="AB1162" s="98"/>
      <c r="AC1162" s="98"/>
      <c r="AD1162" s="98"/>
      <c r="AE1162" s="98"/>
      <c r="AH1162" s="86">
        <v>43984</v>
      </c>
      <c r="AI1162" s="215">
        <v>101.29978336943843</v>
      </c>
      <c r="AJ1162" s="215">
        <v>117.02172873612071</v>
      </c>
      <c r="AK1162" s="215">
        <v>231.73515981735159</v>
      </c>
      <c r="AL1162" s="215">
        <v>145.64350797266513</v>
      </c>
    </row>
    <row r="1163" spans="24:38" ht="15" customHeight="1">
      <c r="X1163" s="222">
        <v>42428</v>
      </c>
      <c r="Y1163" s="98"/>
      <c r="Z1163" s="98"/>
      <c r="AA1163" s="98"/>
      <c r="AB1163" s="98"/>
      <c r="AC1163" s="98"/>
      <c r="AD1163" s="98"/>
      <c r="AE1163" s="98"/>
      <c r="AH1163" s="86">
        <v>43985</v>
      </c>
      <c r="AI1163" s="215">
        <v>102.73954340943176</v>
      </c>
      <c r="AJ1163" s="215">
        <v>116.86234925357275</v>
      </c>
      <c r="AK1163" s="215">
        <v>230.59360730593608</v>
      </c>
      <c r="AL1163" s="215">
        <v>145.76879271070615</v>
      </c>
    </row>
    <row r="1164" spans="24:38" ht="15" customHeight="1">
      <c r="X1164" s="222">
        <v>42429</v>
      </c>
      <c r="Y1164" s="98">
        <v>35.94</v>
      </c>
      <c r="Z1164" s="98"/>
      <c r="AA1164" s="98"/>
      <c r="AB1164" s="98"/>
      <c r="AC1164" s="98"/>
      <c r="AD1164" s="98"/>
      <c r="AE1164" s="98"/>
      <c r="AH1164" s="86">
        <v>43986</v>
      </c>
      <c r="AI1164" s="215">
        <v>102.99950008331945</v>
      </c>
      <c r="AJ1164" s="215">
        <v>117.13860702332252</v>
      </c>
      <c r="AK1164" s="215">
        <v>231.73515981735159</v>
      </c>
      <c r="AL1164" s="215">
        <v>144.69248291571753</v>
      </c>
    </row>
    <row r="1165" spans="24:38" ht="15" customHeight="1">
      <c r="X1165" s="222">
        <v>42430</v>
      </c>
      <c r="Y1165" s="98">
        <v>36.22</v>
      </c>
      <c r="Z1165" s="98"/>
      <c r="AA1165" s="98"/>
      <c r="AB1165" s="98"/>
      <c r="AC1165" s="98"/>
      <c r="AD1165" s="98"/>
      <c r="AE1165" s="98"/>
      <c r="AH1165" s="86">
        <v>43987</v>
      </c>
      <c r="AI1165" s="215">
        <v>104.38926845525745</v>
      </c>
      <c r="AJ1165" s="215">
        <v>120.4770759177602</v>
      </c>
      <c r="AK1165" s="215">
        <v>229.45205479452056</v>
      </c>
      <c r="AL1165" s="215">
        <v>147.15546697038724</v>
      </c>
    </row>
    <row r="1166" spans="24:38" ht="15" customHeight="1">
      <c r="X1166" s="222">
        <v>42431</v>
      </c>
      <c r="Y1166" s="98">
        <v>36.729999999999997</v>
      </c>
      <c r="Z1166" s="98"/>
      <c r="AA1166" s="98"/>
      <c r="AB1166" s="98"/>
      <c r="AC1166" s="98"/>
      <c r="AD1166" s="98"/>
      <c r="AE1166" s="98"/>
      <c r="AH1166" s="86">
        <v>43990</v>
      </c>
      <c r="AI1166" s="215">
        <v>105.28245292451257</v>
      </c>
      <c r="AJ1166" s="215">
        <v>120.71402008181479</v>
      </c>
      <c r="AK1166" s="215">
        <v>242.00913242009133</v>
      </c>
      <c r="AL1166" s="215">
        <v>147.91002277904329</v>
      </c>
    </row>
    <row r="1167" spans="24:38" ht="15" customHeight="1">
      <c r="X1167" s="222">
        <v>42432</v>
      </c>
      <c r="Y1167" s="98">
        <v>36.590000000000003</v>
      </c>
      <c r="Z1167" s="98"/>
      <c r="AA1167" s="98"/>
      <c r="AB1167" s="98"/>
      <c r="AC1167" s="98"/>
      <c r="AD1167" s="98"/>
      <c r="AE1167" s="98"/>
      <c r="AH1167" s="86">
        <v>43991</v>
      </c>
      <c r="AI1167" s="215">
        <v>105.3324445925679</v>
      </c>
      <c r="AJ1167" s="215">
        <v>122.26531371194815</v>
      </c>
      <c r="AK1167" s="215">
        <v>239.72602739726031</v>
      </c>
      <c r="AL1167" s="215">
        <v>146.21583143507974</v>
      </c>
    </row>
    <row r="1168" spans="24:38" ht="15" customHeight="1">
      <c r="X1168" s="222">
        <v>42433</v>
      </c>
      <c r="Y1168" s="98">
        <v>38.39</v>
      </c>
      <c r="Z1168" s="98"/>
      <c r="AA1168" s="98"/>
      <c r="AB1168" s="98"/>
      <c r="AC1168" s="98"/>
      <c r="AD1168" s="98"/>
      <c r="AE1168" s="98"/>
      <c r="AH1168" s="86">
        <v>43992</v>
      </c>
      <c r="AI1168" s="215">
        <v>107.01549741709715</v>
      </c>
      <c r="AJ1168" s="215">
        <v>125.05976730595548</v>
      </c>
      <c r="AK1168" s="215">
        <v>239.72602739726031</v>
      </c>
      <c r="AL1168" s="215">
        <v>147.30922551252849</v>
      </c>
    </row>
    <row r="1169" spans="24:38" ht="15" customHeight="1">
      <c r="X1169" s="222">
        <v>42434</v>
      </c>
      <c r="Y1169" s="98"/>
      <c r="Z1169" s="98"/>
      <c r="AA1169" s="98"/>
      <c r="AB1169" s="98"/>
      <c r="AC1169" s="98"/>
      <c r="AD1169" s="98"/>
      <c r="AE1169" s="98"/>
      <c r="AH1169" s="86">
        <v>43993</v>
      </c>
      <c r="AI1169" s="215">
        <v>105.06915514080985</v>
      </c>
      <c r="AJ1169" s="215">
        <v>122.01030653987144</v>
      </c>
      <c r="AK1169" s="215">
        <v>238.58447488584477</v>
      </c>
      <c r="AL1169" s="215">
        <v>143.33257403189066</v>
      </c>
    </row>
    <row r="1170" spans="24:38" ht="15" customHeight="1">
      <c r="X1170" s="222">
        <v>42435</v>
      </c>
      <c r="Y1170" s="98"/>
      <c r="Z1170" s="98"/>
      <c r="AA1170" s="98"/>
      <c r="AB1170" s="98"/>
      <c r="AC1170" s="98"/>
      <c r="AD1170" s="98"/>
      <c r="AE1170" s="98"/>
      <c r="AH1170" s="86">
        <v>43994</v>
      </c>
      <c r="AI1170" s="215">
        <v>104.03266122312948</v>
      </c>
      <c r="AJ1170" s="215">
        <v>122.43531849333263</v>
      </c>
      <c r="AK1170" s="215">
        <v>239.72602739726031</v>
      </c>
      <c r="AL1170" s="215">
        <v>143.48234624145786</v>
      </c>
    </row>
    <row r="1171" spans="24:38" ht="15" customHeight="1">
      <c r="X1171" s="222">
        <v>42436</v>
      </c>
      <c r="Y1171" s="98">
        <v>40.21</v>
      </c>
      <c r="Z1171" s="98"/>
      <c r="AA1171" s="98"/>
      <c r="AB1171" s="98"/>
      <c r="AC1171" s="98"/>
      <c r="AD1171" s="98"/>
      <c r="AE1171" s="98"/>
      <c r="AH1171" s="86">
        <v>43997</v>
      </c>
      <c r="AI1171" s="215">
        <v>103.56940509915013</v>
      </c>
      <c r="AJ1171" s="215">
        <v>120.67683153588695</v>
      </c>
      <c r="AK1171" s="215">
        <v>239.72602739726031</v>
      </c>
      <c r="AL1171" s="215">
        <v>144.34225512528474</v>
      </c>
    </row>
    <row r="1172" spans="24:38" ht="15" customHeight="1">
      <c r="X1172" s="222">
        <v>42437</v>
      </c>
      <c r="Y1172" s="98">
        <v>38.96</v>
      </c>
      <c r="Z1172" s="98"/>
      <c r="AA1172" s="98"/>
      <c r="AB1172" s="98"/>
      <c r="AC1172" s="98"/>
      <c r="AD1172" s="98"/>
      <c r="AE1172" s="98"/>
      <c r="AH1172" s="86">
        <v>43998</v>
      </c>
      <c r="AI1172" s="215">
        <v>105.11581403099484</v>
      </c>
      <c r="AJ1172" s="215">
        <v>121.09653083992988</v>
      </c>
      <c r="AK1172" s="215">
        <v>240.86757990867582</v>
      </c>
      <c r="AL1172" s="215">
        <v>147.65375854214122</v>
      </c>
    </row>
    <row r="1173" spans="24:38" ht="15" customHeight="1">
      <c r="X1173" s="222">
        <v>42438</v>
      </c>
      <c r="Y1173" s="98">
        <v>39.880000000000003</v>
      </c>
      <c r="Z1173" s="98"/>
      <c r="AA1173" s="98"/>
      <c r="AB1173" s="98"/>
      <c r="AC1173" s="98"/>
      <c r="AD1173" s="98"/>
      <c r="AE1173" s="98"/>
      <c r="AH1173" s="86">
        <v>43999</v>
      </c>
      <c r="AI1173" s="241">
        <v>105.49908348608565</v>
      </c>
      <c r="AJ1173" s="241">
        <v>121.99968124103491</v>
      </c>
      <c r="AK1173" s="241">
        <v>238.58447488584477</v>
      </c>
      <c r="AL1173" s="241">
        <v>145.9225512528474</v>
      </c>
    </row>
    <row r="1174" spans="24:38" ht="15" customHeight="1">
      <c r="X1174" s="222">
        <v>42439</v>
      </c>
      <c r="Y1174" s="98">
        <v>39.39</v>
      </c>
      <c r="Z1174" s="98"/>
      <c r="AA1174" s="98"/>
      <c r="AB1174" s="98"/>
      <c r="AC1174" s="98"/>
      <c r="AD1174" s="98"/>
      <c r="AE1174" s="98"/>
      <c r="AH1174" s="86">
        <v>44000</v>
      </c>
      <c r="AI1174" s="215">
        <v>105.94900849858358</v>
      </c>
      <c r="AJ1174" s="215">
        <v>122.90283164213993</v>
      </c>
      <c r="AK1174" s="215">
        <v>236.30136986301375</v>
      </c>
      <c r="AL1174" s="215">
        <v>146.20444191343964</v>
      </c>
    </row>
    <row r="1175" spans="24:38" ht="15" customHeight="1">
      <c r="X1175" s="222">
        <v>42440</v>
      </c>
      <c r="Y1175" s="98">
        <v>39.46</v>
      </c>
      <c r="Z1175" s="98"/>
      <c r="AA1175" s="98"/>
      <c r="AB1175" s="98"/>
      <c r="AC1175" s="98"/>
      <c r="AD1175" s="98"/>
      <c r="AE1175" s="98"/>
      <c r="AH1175" s="86">
        <v>44001</v>
      </c>
      <c r="AI1175" s="215">
        <v>104.84919180136644</v>
      </c>
      <c r="AJ1175" s="215">
        <v>123.87504648568242</v>
      </c>
      <c r="AK1175" s="215">
        <v>237.44292237442926</v>
      </c>
      <c r="AL1175" s="215">
        <v>144.74943052391799</v>
      </c>
    </row>
    <row r="1176" spans="24:38" ht="15" customHeight="1">
      <c r="X1176" s="222">
        <v>42441</v>
      </c>
      <c r="Y1176" s="98"/>
      <c r="Z1176" s="98"/>
      <c r="AA1176" s="98"/>
      <c r="AB1176" s="98"/>
      <c r="AC1176" s="98"/>
      <c r="AD1176" s="98"/>
      <c r="AE1176" s="98"/>
      <c r="AH1176" s="86">
        <v>44004</v>
      </c>
      <c r="AI1176" s="215">
        <v>105.88235294117648</v>
      </c>
      <c r="AJ1176" s="215">
        <v>124.54975296180204</v>
      </c>
      <c r="AK1176" s="215">
        <v>234.01826484018264</v>
      </c>
      <c r="AL1176" s="215">
        <v>143.33428246013668</v>
      </c>
    </row>
    <row r="1177" spans="24:38" ht="15" customHeight="1">
      <c r="X1177" s="222">
        <v>42442</v>
      </c>
      <c r="Y1177" s="98"/>
      <c r="Z1177" s="98"/>
      <c r="AA1177" s="98"/>
      <c r="AB1177" s="98"/>
      <c r="AC1177" s="98"/>
      <c r="AD1177" s="98"/>
      <c r="AE1177" s="98"/>
      <c r="AH1177" s="86">
        <v>44005</v>
      </c>
      <c r="AI1177" s="215">
        <v>105.03249458423596</v>
      </c>
      <c r="AJ1177" s="215">
        <v>125.20852148966691</v>
      </c>
      <c r="AK1177" s="215">
        <v>234.01826484018264</v>
      </c>
      <c r="AL1177" s="215">
        <v>144.25398633257402</v>
      </c>
    </row>
    <row r="1178" spans="24:38" ht="15" customHeight="1">
      <c r="X1178" s="222">
        <v>42443</v>
      </c>
      <c r="Y1178" s="98">
        <v>38.56</v>
      </c>
      <c r="Z1178" s="98"/>
      <c r="AA1178" s="98"/>
      <c r="AB1178" s="98"/>
      <c r="AC1178" s="98"/>
      <c r="AD1178" s="98"/>
      <c r="AE1178" s="98"/>
      <c r="AH1178" s="86">
        <v>44006</v>
      </c>
      <c r="AI1178" s="215">
        <v>103.73271121479752</v>
      </c>
      <c r="AJ1178" s="215">
        <v>124.45412527227329</v>
      </c>
      <c r="AK1178" s="215">
        <v>237.44292237442926</v>
      </c>
      <c r="AL1178" s="215">
        <v>142.28359908883829</v>
      </c>
    </row>
    <row r="1179" spans="24:38" ht="15" customHeight="1">
      <c r="X1179" s="222">
        <v>42444</v>
      </c>
      <c r="Y1179" s="98">
        <v>37.94</v>
      </c>
      <c r="Z1179" s="98"/>
      <c r="AA1179" s="98"/>
      <c r="AB1179" s="98"/>
      <c r="AC1179" s="98"/>
      <c r="AD1179" s="98"/>
      <c r="AE1179" s="98"/>
      <c r="AH1179" s="86">
        <v>44007</v>
      </c>
      <c r="AI1179" s="215">
        <v>103.36610564905848</v>
      </c>
      <c r="AJ1179" s="215">
        <v>125.0278914094459</v>
      </c>
      <c r="AK1179" s="215">
        <v>237.44292237442926</v>
      </c>
      <c r="AL1179" s="215">
        <v>141.16742596810934</v>
      </c>
    </row>
    <row r="1180" spans="24:38" ht="15" customHeight="1">
      <c r="X1180" s="222">
        <v>42445</v>
      </c>
      <c r="Y1180" s="98">
        <v>39.450000000000003</v>
      </c>
      <c r="Z1180" s="98"/>
      <c r="AA1180" s="98"/>
      <c r="AB1180" s="98"/>
      <c r="AC1180" s="98"/>
      <c r="AD1180" s="98"/>
      <c r="AE1180" s="98"/>
      <c r="AH1180" s="86">
        <v>44008</v>
      </c>
      <c r="AI1180" s="215">
        <v>105.7323779370105</v>
      </c>
      <c r="AJ1180" s="215">
        <v>126.51012059714179</v>
      </c>
      <c r="AK1180" s="215">
        <v>237.44292237442926</v>
      </c>
      <c r="AL1180" s="215">
        <v>143.98063781321184</v>
      </c>
    </row>
    <row r="1181" spans="24:38" ht="15" customHeight="1">
      <c r="X1181" s="222">
        <v>42446</v>
      </c>
      <c r="Y1181" s="98">
        <v>40.56</v>
      </c>
      <c r="Z1181" s="98"/>
      <c r="AA1181" s="98"/>
      <c r="AB1181" s="98"/>
      <c r="AC1181" s="98"/>
      <c r="AD1181" s="98"/>
      <c r="AE1181" s="98"/>
      <c r="AH1181" s="86">
        <v>44011</v>
      </c>
      <c r="AI1181" s="215">
        <v>105.94900849858358</v>
      </c>
      <c r="AJ1181" s="215">
        <v>126.47293205121395</v>
      </c>
      <c r="AK1181" s="215">
        <v>230.59360730593608</v>
      </c>
      <c r="AL1181" s="215">
        <v>145.30751708428247</v>
      </c>
    </row>
    <row r="1182" spans="24:38" ht="15" customHeight="1">
      <c r="X1182" s="222">
        <v>42447</v>
      </c>
      <c r="Y1182" s="98">
        <v>40.54</v>
      </c>
      <c r="Z1182" s="98"/>
      <c r="AA1182" s="98"/>
      <c r="AB1182" s="98"/>
      <c r="AC1182" s="98"/>
      <c r="AD1182" s="98"/>
      <c r="AE1182" s="98"/>
      <c r="AH1182" s="86">
        <v>44012</v>
      </c>
      <c r="AI1182" s="215">
        <v>106.76553907682053</v>
      </c>
      <c r="AJ1182" s="215">
        <v>127.5992137278861</v>
      </c>
      <c r="AK1182" s="215">
        <v>231.73515981735159</v>
      </c>
      <c r="AL1182" s="215">
        <v>145.3018223234624</v>
      </c>
    </row>
    <row r="1183" spans="24:38" ht="15" customHeight="1">
      <c r="X1183" s="222">
        <v>42448</v>
      </c>
      <c r="Y1183" s="98"/>
      <c r="Z1183" s="98"/>
      <c r="AA1183" s="98"/>
      <c r="AB1183" s="98"/>
      <c r="AC1183" s="98"/>
      <c r="AD1183" s="98"/>
      <c r="AE1183" s="98"/>
      <c r="AH1183" s="86">
        <v>44013</v>
      </c>
      <c r="AI1183" s="215">
        <v>106.6488918513581</v>
      </c>
      <c r="AJ1183" s="215">
        <v>128.5820538702651</v>
      </c>
      <c r="AK1183" s="215">
        <v>231.73515981735159</v>
      </c>
      <c r="AL1183" s="215">
        <v>145.68337129840546</v>
      </c>
    </row>
    <row r="1184" spans="24:38" ht="15" customHeight="1">
      <c r="X1184" s="222">
        <v>42449</v>
      </c>
      <c r="Y1184" s="98"/>
      <c r="Z1184" s="98"/>
      <c r="AA1184" s="98"/>
      <c r="AB1184" s="98"/>
      <c r="AC1184" s="98"/>
      <c r="AD1184" s="98"/>
      <c r="AE1184" s="98"/>
      <c r="AH1184" s="86">
        <v>44014</v>
      </c>
      <c r="AI1184" s="215">
        <v>106.86552241293117</v>
      </c>
      <c r="AJ1184" s="215">
        <v>129.01237847314457</v>
      </c>
      <c r="AK1184" s="215">
        <v>231.73515981735159</v>
      </c>
      <c r="AL1184" s="215">
        <v>146.83371298405467</v>
      </c>
    </row>
    <row r="1185" spans="24:38" ht="15" customHeight="1">
      <c r="X1185" s="222">
        <v>42450</v>
      </c>
      <c r="Y1185" s="98">
        <v>40.549999999999997</v>
      </c>
      <c r="Z1185" s="98"/>
      <c r="AA1185" s="98"/>
      <c r="AB1185" s="98"/>
      <c r="AC1185" s="98"/>
      <c r="AD1185" s="98"/>
      <c r="AE1185" s="98"/>
      <c r="AH1185" s="86">
        <v>44015</v>
      </c>
      <c r="AI1185" s="215">
        <v>105.49908348608565</v>
      </c>
      <c r="AJ1185" s="215">
        <v>128.00297508367422</v>
      </c>
      <c r="AK1185" s="215">
        <v>231.73515981735159</v>
      </c>
      <c r="AL1185" s="215">
        <v>147.41457858769931</v>
      </c>
    </row>
    <row r="1186" spans="24:38" ht="15" customHeight="1">
      <c r="X1186" s="222">
        <v>42451</v>
      </c>
      <c r="Y1186" s="98">
        <v>40.89</v>
      </c>
      <c r="Z1186" s="98"/>
      <c r="AA1186" s="98"/>
      <c r="AB1186" s="98"/>
      <c r="AC1186" s="98"/>
      <c r="AD1186" s="98"/>
      <c r="AE1186" s="98"/>
      <c r="AH1186" s="86">
        <v>44018</v>
      </c>
      <c r="AI1186" s="215">
        <v>106.73221129811698</v>
      </c>
      <c r="AJ1186" s="215">
        <v>130.37772937363863</v>
      </c>
      <c r="AK1186" s="215">
        <v>232.87671232876713</v>
      </c>
      <c r="AL1186" s="215">
        <v>151.28986332574033</v>
      </c>
    </row>
    <row r="1187" spans="24:38" ht="15" customHeight="1">
      <c r="X1187" s="222">
        <v>42452</v>
      </c>
      <c r="Y1187" s="98">
        <v>39.79</v>
      </c>
      <c r="Z1187" s="98"/>
      <c r="AA1187" s="98"/>
      <c r="AB1187" s="98"/>
      <c r="AC1187" s="98"/>
      <c r="AD1187" s="98"/>
      <c r="AE1187" s="98"/>
      <c r="AH1187" s="86">
        <v>44019</v>
      </c>
      <c r="AI1187" s="215">
        <v>106.69888351941343</v>
      </c>
      <c r="AJ1187" s="215">
        <v>131.42963395845507</v>
      </c>
      <c r="AK1187" s="215">
        <v>237.44292237442926</v>
      </c>
      <c r="AL1187" s="215">
        <v>152.81890660592254</v>
      </c>
    </row>
    <row r="1188" spans="24:38" ht="15" customHeight="1">
      <c r="X1188" s="222">
        <v>42453</v>
      </c>
      <c r="Y1188" s="98">
        <v>39.54</v>
      </c>
      <c r="Z1188" s="98"/>
      <c r="AA1188" s="98"/>
      <c r="AB1188" s="98"/>
      <c r="AC1188" s="98"/>
      <c r="AD1188" s="98"/>
      <c r="AE1188" s="98"/>
      <c r="AH1188" s="86">
        <v>44020</v>
      </c>
      <c r="AI1188" s="241">
        <v>108.88185302449591</v>
      </c>
      <c r="AJ1188" s="241">
        <v>132.3965361525793</v>
      </c>
      <c r="AK1188" s="241">
        <v>242.00913242009133</v>
      </c>
      <c r="AL1188" s="241">
        <v>153.1378132118451</v>
      </c>
    </row>
    <row r="1189" spans="24:38" ht="15" customHeight="1">
      <c r="X1189" s="222">
        <v>42454</v>
      </c>
      <c r="Y1189" s="98">
        <v>39.54</v>
      </c>
      <c r="Z1189" s="98"/>
      <c r="AA1189" s="98"/>
      <c r="AB1189" s="98"/>
      <c r="AC1189" s="98"/>
      <c r="AD1189" s="98"/>
      <c r="AE1189" s="98"/>
      <c r="AH1189" s="86">
        <v>44021</v>
      </c>
      <c r="AI1189" s="241">
        <v>109.09848358606899</v>
      </c>
      <c r="AJ1189" s="241">
        <v>133.88620304946076</v>
      </c>
      <c r="AK1189" s="241">
        <v>244.29223744292239</v>
      </c>
      <c r="AL1189" s="241">
        <v>150.34738041002277</v>
      </c>
    </row>
    <row r="1190" spans="24:38" ht="15" customHeight="1">
      <c r="X1190" s="222">
        <v>42455</v>
      </c>
      <c r="Y1190" s="98"/>
      <c r="Z1190" s="98"/>
      <c r="AA1190" s="98"/>
      <c r="AB1190" s="98"/>
      <c r="AC1190" s="98"/>
      <c r="AD1190" s="98"/>
      <c r="AE1190" s="98"/>
      <c r="AH1190" s="86">
        <v>44022</v>
      </c>
      <c r="AI1190" s="241">
        <v>110.5869021829695</v>
      </c>
      <c r="AJ1190" s="241">
        <v>136.39802369441639</v>
      </c>
      <c r="AK1190" s="241">
        <v>244.29223744292239</v>
      </c>
      <c r="AL1190" s="241">
        <v>153.44533029612757</v>
      </c>
    </row>
    <row r="1191" spans="24:38" ht="15" customHeight="1">
      <c r="X1191" s="222">
        <v>42456</v>
      </c>
      <c r="Y1191" s="98"/>
      <c r="Z1191" s="98"/>
      <c r="AA1191" s="98"/>
      <c r="AB1191" s="98"/>
      <c r="AC1191" s="98"/>
      <c r="AD1191" s="98"/>
      <c r="AE1191" s="98"/>
      <c r="AH1191" s="86">
        <v>44025</v>
      </c>
      <c r="AI1191" s="241">
        <v>110.41493084485919</v>
      </c>
      <c r="AJ1191" s="241">
        <v>139.82893268873187</v>
      </c>
      <c r="AK1191" s="241">
        <v>248.85844748858449</v>
      </c>
      <c r="AL1191" s="241">
        <v>155.70045558086559</v>
      </c>
    </row>
    <row r="1192" spans="24:38" ht="15" customHeight="1">
      <c r="X1192" s="222">
        <v>42457</v>
      </c>
      <c r="Y1192" s="98">
        <v>39.29</v>
      </c>
      <c r="Z1192" s="98"/>
      <c r="AA1192" s="98"/>
      <c r="AB1192" s="98"/>
      <c r="AC1192" s="98"/>
      <c r="AD1192" s="98"/>
      <c r="AE1192" s="98"/>
      <c r="AH1192" s="86">
        <v>44026</v>
      </c>
      <c r="AI1192" s="241">
        <v>110.25495750708214</v>
      </c>
      <c r="AJ1192" s="241">
        <v>138.03325718535834</v>
      </c>
      <c r="AK1192" s="241">
        <v>253.42465753424662</v>
      </c>
      <c r="AL1192" s="241">
        <v>154.29373576309794</v>
      </c>
    </row>
    <row r="1193" spans="24:38" ht="15" customHeight="1">
      <c r="X1193" s="222">
        <v>42458</v>
      </c>
      <c r="Y1193" s="98">
        <v>38.619999999999997</v>
      </c>
      <c r="Z1193" s="98"/>
      <c r="AA1193" s="98"/>
      <c r="AB1193" s="98"/>
      <c r="AC1193" s="98"/>
      <c r="AD1193" s="98"/>
      <c r="AE1193" s="98"/>
      <c r="AH1193" s="86">
        <v>44027</v>
      </c>
      <c r="AI1193" s="241">
        <v>109.89835027495418</v>
      </c>
      <c r="AJ1193" s="241">
        <v>135.55224990702862</v>
      </c>
      <c r="AK1193" s="241">
        <v>255.70776255707764</v>
      </c>
      <c r="AL1193" s="241">
        <v>153.64464692482915</v>
      </c>
    </row>
    <row r="1194" spans="24:38" ht="15" customHeight="1">
      <c r="X1194" s="222">
        <v>42459</v>
      </c>
      <c r="Y1194" s="98">
        <v>38.81</v>
      </c>
      <c r="Z1194" s="98"/>
      <c r="AA1194" s="98"/>
      <c r="AB1194" s="98"/>
      <c r="AC1194" s="98"/>
      <c r="AD1194" s="98"/>
      <c r="AE1194" s="98"/>
      <c r="AH1194" s="86">
        <v>44028</v>
      </c>
      <c r="AI1194" s="241">
        <v>108.99850024995834</v>
      </c>
      <c r="AJ1194" s="241">
        <v>136.80603516973915</v>
      </c>
      <c r="AK1194" s="241">
        <v>253.42465753424662</v>
      </c>
      <c r="AL1194" s="241">
        <v>152.8502277904328</v>
      </c>
    </row>
    <row r="1195" spans="24:38" ht="15" customHeight="1">
      <c r="X1195" s="222">
        <v>42460</v>
      </c>
      <c r="Y1195" s="98">
        <v>38.72</v>
      </c>
      <c r="Z1195" s="98"/>
      <c r="AA1195" s="98"/>
      <c r="AB1195" s="98"/>
      <c r="AC1195" s="98"/>
      <c r="AD1195" s="98"/>
      <c r="AE1195" s="98"/>
      <c r="AH1195" s="86">
        <v>44029</v>
      </c>
      <c r="AI1195" s="241">
        <v>108.38193634394268</v>
      </c>
      <c r="AJ1195" s="241">
        <v>137.19385857727249</v>
      </c>
      <c r="AK1195" s="241">
        <v>251.14155251141551</v>
      </c>
      <c r="AL1195" s="241">
        <v>150.11389521640092</v>
      </c>
    </row>
    <row r="1196" spans="24:38" ht="15" customHeight="1">
      <c r="X1196" s="222">
        <v>42461</v>
      </c>
      <c r="Y1196" s="98">
        <v>37.86</v>
      </c>
      <c r="Z1196" s="98"/>
      <c r="AA1196" s="98"/>
      <c r="AB1196" s="98"/>
      <c r="AC1196" s="98"/>
      <c r="AD1196" s="98"/>
      <c r="AE1196" s="98"/>
      <c r="AH1196" s="86">
        <v>44032</v>
      </c>
      <c r="AI1196" s="241">
        <v>108.48191968005332</v>
      </c>
      <c r="AJ1196" s="241">
        <v>138.00669393826701</v>
      </c>
      <c r="AK1196" s="241">
        <v>251.14155251141551</v>
      </c>
      <c r="AL1196" s="241">
        <v>150.27334851936217</v>
      </c>
    </row>
    <row r="1197" spans="24:38" ht="15" customHeight="1">
      <c r="X1197" s="222">
        <v>42462</v>
      </c>
      <c r="Y1197" s="98"/>
      <c r="Z1197" s="98"/>
      <c r="AA1197" s="98"/>
      <c r="AB1197" s="98"/>
      <c r="AC1197" s="98"/>
      <c r="AD1197" s="98"/>
      <c r="AE1197" s="98"/>
      <c r="AH1197" s="86">
        <v>44033</v>
      </c>
      <c r="AI1197" s="241">
        <v>110.66488918513582</v>
      </c>
      <c r="AJ1197" s="241">
        <v>139.07347394145461</v>
      </c>
      <c r="AK1197" s="241">
        <v>254.56621004566213</v>
      </c>
      <c r="AL1197" s="241">
        <v>152.8900911161731</v>
      </c>
    </row>
    <row r="1198" spans="24:38" ht="15" customHeight="1">
      <c r="X1198" s="222">
        <v>42463</v>
      </c>
      <c r="Y1198" s="98"/>
      <c r="Z1198" s="98"/>
      <c r="AA1198" s="98"/>
      <c r="AB1198" s="98"/>
      <c r="AC1198" s="98"/>
      <c r="AD1198" s="98"/>
      <c r="AE1198" s="98"/>
      <c r="AH1198" s="86">
        <v>44034</v>
      </c>
      <c r="AI1198" s="241">
        <v>110.31494750874855</v>
      </c>
      <c r="AJ1198" s="241">
        <v>138.1926366679063</v>
      </c>
      <c r="AK1198" s="241">
        <v>256.84931506849318</v>
      </c>
      <c r="AL1198" s="241">
        <v>149.13724373576309</v>
      </c>
    </row>
    <row r="1199" spans="24:38" ht="15" customHeight="1">
      <c r="X1199" s="222">
        <v>42464</v>
      </c>
      <c r="Y1199" s="98">
        <v>36.68</v>
      </c>
      <c r="Z1199" s="98"/>
      <c r="AA1199" s="98"/>
      <c r="AB1199" s="98"/>
      <c r="AC1199" s="98"/>
      <c r="AD1199" s="98"/>
      <c r="AE1199" s="98"/>
      <c r="AH1199" s="86">
        <v>44035</v>
      </c>
      <c r="AI1199" s="241">
        <v>110.9315114147642</v>
      </c>
      <c r="AJ1199" s="241">
        <v>139.61642671200127</v>
      </c>
      <c r="AK1199" s="241">
        <v>255.70776255707764</v>
      </c>
      <c r="AL1199" s="241">
        <v>155.47551252847381</v>
      </c>
    </row>
    <row r="1200" spans="24:38" ht="15" customHeight="1">
      <c r="X1200" s="222">
        <v>42465</v>
      </c>
      <c r="Y1200" s="98">
        <v>37.31</v>
      </c>
      <c r="Z1200" s="98"/>
      <c r="AA1200" s="98"/>
      <c r="AB1200" s="98"/>
      <c r="AC1200" s="98"/>
      <c r="AD1200" s="98"/>
      <c r="AE1200" s="98"/>
      <c r="AH1200" s="86">
        <v>44036</v>
      </c>
      <c r="AI1200" s="241">
        <v>110.8648558573571</v>
      </c>
      <c r="AJ1200" s="241">
        <v>136.64665568719121</v>
      </c>
      <c r="AK1200" s="241">
        <v>252.28310502283105</v>
      </c>
      <c r="AL1200" s="241">
        <v>155.04271070615033</v>
      </c>
    </row>
    <row r="1201" spans="24:38" ht="15" customHeight="1">
      <c r="X1201" s="222">
        <v>42466</v>
      </c>
      <c r="Y1201" s="98">
        <v>38.89</v>
      </c>
      <c r="Z1201" s="98"/>
      <c r="AA1201" s="98"/>
      <c r="AB1201" s="98"/>
      <c r="AC1201" s="98"/>
      <c r="AD1201" s="98"/>
      <c r="AE1201" s="98"/>
      <c r="AH1201" s="86">
        <v>44039</v>
      </c>
      <c r="AI1201" s="241">
        <v>111.31478086985503</v>
      </c>
      <c r="AJ1201" s="241">
        <v>136.56696594591722</v>
      </c>
      <c r="AK1201" s="241">
        <v>247.71689497716895</v>
      </c>
      <c r="AL1201" s="241">
        <v>155.68906605922552</v>
      </c>
    </row>
    <row r="1202" spans="24:38" ht="15" customHeight="1">
      <c r="X1202" s="222">
        <v>42467</v>
      </c>
      <c r="Y1202" s="98">
        <v>38.700000000000003</v>
      </c>
      <c r="Z1202" s="98"/>
      <c r="AA1202" s="98"/>
      <c r="AB1202" s="98"/>
      <c r="AC1202" s="98"/>
      <c r="AD1202" s="98"/>
      <c r="AE1202" s="98"/>
      <c r="AH1202" s="86">
        <v>44040</v>
      </c>
      <c r="AI1202" s="241">
        <v>112.33127812031327</v>
      </c>
      <c r="AJ1202" s="241">
        <v>137.91637889815652</v>
      </c>
      <c r="AK1202" s="241">
        <v>247.71689497716895</v>
      </c>
      <c r="AL1202" s="241">
        <v>155.0113895216401</v>
      </c>
    </row>
    <row r="1203" spans="24:38" ht="15" customHeight="1">
      <c r="X1203" s="222">
        <v>42468</v>
      </c>
      <c r="Y1203" s="98">
        <v>41.01</v>
      </c>
      <c r="Z1203" s="98"/>
      <c r="AA1203" s="98"/>
      <c r="AB1203" s="98"/>
      <c r="AC1203" s="98"/>
      <c r="AD1203" s="98"/>
      <c r="AE1203" s="98"/>
      <c r="AH1203" s="86">
        <v>44041</v>
      </c>
      <c r="AI1203" s="241">
        <v>112.36460589901682</v>
      </c>
      <c r="AJ1203" s="241">
        <v>137.74637411677205</v>
      </c>
      <c r="AK1203" s="241">
        <v>247.71689497716895</v>
      </c>
      <c r="AL1203" s="241">
        <v>157.50569476082003</v>
      </c>
    </row>
    <row r="1204" spans="24:38" ht="15" customHeight="1">
      <c r="X1204" s="222">
        <v>42469</v>
      </c>
      <c r="Y1204" s="98"/>
      <c r="Z1204" s="98"/>
      <c r="AA1204" s="98"/>
      <c r="AB1204" s="98"/>
      <c r="AC1204" s="98"/>
      <c r="AD1204" s="98"/>
      <c r="AE1204" s="98"/>
      <c r="AH1204" s="86">
        <v>44042</v>
      </c>
      <c r="AI1204" s="241">
        <v>112.20129978336944</v>
      </c>
      <c r="AJ1204" s="241">
        <v>136.89103756043139</v>
      </c>
      <c r="AK1204" s="241">
        <v>250</v>
      </c>
      <c r="AL1204" s="241">
        <v>155.78587699316628</v>
      </c>
    </row>
    <row r="1205" spans="24:38" ht="15" customHeight="1">
      <c r="X1205" s="222">
        <v>42470</v>
      </c>
      <c r="Y1205" s="98"/>
      <c r="Z1205" s="98"/>
      <c r="AA1205" s="98"/>
      <c r="AB1205" s="98"/>
      <c r="AC1205" s="98"/>
      <c r="AD1205" s="98"/>
      <c r="AE1205" s="98"/>
      <c r="AH1205" s="86">
        <v>44043</v>
      </c>
      <c r="AI1205" s="241">
        <v>111.66138976837195</v>
      </c>
      <c r="AJ1205" s="241">
        <v>136.47133825638846</v>
      </c>
      <c r="AK1205" s="241">
        <v>250</v>
      </c>
      <c r="AL1205" s="241">
        <v>156.46924829157177</v>
      </c>
    </row>
    <row r="1206" spans="24:38" ht="15" customHeight="1">
      <c r="X1206" s="222">
        <v>42471</v>
      </c>
      <c r="Y1206" s="98">
        <v>41.89</v>
      </c>
      <c r="Z1206" s="98"/>
      <c r="AA1206" s="98"/>
      <c r="AB1206" s="98"/>
      <c r="AC1206" s="98"/>
      <c r="AD1206" s="98"/>
      <c r="AE1206" s="98"/>
      <c r="AH1206" s="86">
        <v>44046</v>
      </c>
      <c r="AI1206" s="241">
        <v>114.23096150641561</v>
      </c>
      <c r="AJ1206" s="241">
        <v>138.02263188652182</v>
      </c>
      <c r="AK1206" s="241">
        <v>254.56621004566213</v>
      </c>
      <c r="AL1206" s="241">
        <v>158.28018223234622</v>
      </c>
    </row>
    <row r="1207" spans="24:38" ht="15" customHeight="1">
      <c r="X1207" s="222">
        <v>42472</v>
      </c>
      <c r="Y1207" s="98">
        <v>43.3</v>
      </c>
      <c r="Z1207" s="98"/>
      <c r="AA1207" s="98"/>
      <c r="AB1207" s="98"/>
      <c r="AC1207" s="98"/>
      <c r="AD1207" s="98"/>
      <c r="AE1207" s="98"/>
      <c r="AH1207" s="86">
        <v>44047</v>
      </c>
      <c r="AI1207" s="241">
        <v>115.43742709548408</v>
      </c>
      <c r="AJ1207" s="241">
        <v>137.13010678425331</v>
      </c>
      <c r="AK1207" s="241">
        <v>263.69863013698631</v>
      </c>
      <c r="AL1207" s="241">
        <v>160.25056947608201</v>
      </c>
    </row>
    <row r="1208" spans="24:38" ht="15" customHeight="1">
      <c r="X1208" s="222">
        <v>42473</v>
      </c>
      <c r="Y1208" s="98">
        <v>42.81</v>
      </c>
      <c r="Z1208" s="98"/>
      <c r="AA1208" s="98"/>
      <c r="AB1208" s="98"/>
      <c r="AC1208" s="98"/>
      <c r="AD1208" s="98"/>
      <c r="AE1208" s="98"/>
      <c r="AH1208" s="86">
        <v>44048</v>
      </c>
      <c r="AI1208" s="241">
        <v>115.27678720213299</v>
      </c>
      <c r="AJ1208" s="241">
        <v>138.10232162779579</v>
      </c>
      <c r="AK1208" s="241">
        <v>263.69863013698631</v>
      </c>
      <c r="AL1208" s="241">
        <v>163.79271070615033</v>
      </c>
    </row>
    <row r="1209" spans="24:38" ht="15" customHeight="1">
      <c r="X1209" s="222">
        <v>42474</v>
      </c>
      <c r="Y1209" s="98">
        <v>42.68</v>
      </c>
      <c r="Z1209" s="98"/>
      <c r="AA1209" s="98"/>
      <c r="AB1209" s="98"/>
      <c r="AC1209" s="98"/>
      <c r="AD1209" s="98"/>
      <c r="AE1209" s="98"/>
      <c r="AH1209" s="86">
        <v>44049</v>
      </c>
      <c r="AI1209" s="241">
        <v>116.09731711381437</v>
      </c>
      <c r="AJ1209" s="241">
        <v>137.69856027200765</v>
      </c>
      <c r="AK1209" s="241">
        <v>268.26484018264841</v>
      </c>
      <c r="AL1209" s="241">
        <v>164.41913439635536</v>
      </c>
    </row>
    <row r="1210" spans="24:38" ht="15" customHeight="1">
      <c r="X1210" s="222">
        <v>42475</v>
      </c>
      <c r="Y1210" s="98">
        <v>41.96</v>
      </c>
      <c r="Z1210" s="98"/>
      <c r="AA1210" s="98"/>
      <c r="AB1210" s="98"/>
      <c r="AC1210" s="98"/>
      <c r="AD1210" s="98"/>
      <c r="AE1210" s="98"/>
      <c r="AH1210" s="86">
        <v>44050</v>
      </c>
      <c r="AI1210" s="241">
        <v>110.9315114147642</v>
      </c>
      <c r="AJ1210" s="241">
        <v>139.61642671200127</v>
      </c>
      <c r="AK1210" s="241">
        <v>268.26484018264841</v>
      </c>
      <c r="AL1210" s="241">
        <v>155.47551252847381</v>
      </c>
    </row>
    <row r="1211" spans="24:38" ht="15" customHeight="1">
      <c r="X1211" s="222">
        <v>42476</v>
      </c>
      <c r="Y1211" s="98"/>
      <c r="Z1211" s="98"/>
      <c r="AA1211" s="98"/>
      <c r="AB1211" s="98"/>
      <c r="AC1211" s="98"/>
      <c r="AD1211" s="98"/>
      <c r="AE1211" s="98"/>
      <c r="AH1211" s="86">
        <v>44053</v>
      </c>
      <c r="AI1211" s="241">
        <v>116.68455257457092</v>
      </c>
      <c r="AJ1211" s="241">
        <v>135.87100887212452</v>
      </c>
      <c r="AK1211" s="241">
        <v>265.98173515981733</v>
      </c>
      <c r="AL1211" s="241">
        <v>162.12699316628704</v>
      </c>
    </row>
    <row r="1212" spans="24:38" ht="15" customHeight="1">
      <c r="X1212" s="222">
        <v>42477</v>
      </c>
      <c r="Y1212" s="98"/>
      <c r="Z1212" s="98"/>
      <c r="AA1212" s="98"/>
      <c r="AB1212" s="98"/>
      <c r="AC1212" s="98"/>
      <c r="AD1212" s="98"/>
      <c r="AE1212" s="98"/>
      <c r="AH1212" s="86">
        <v>44054</v>
      </c>
      <c r="AI1212" s="241">
        <v>116.67055490751541</v>
      </c>
      <c r="AJ1212" s="241">
        <v>135.6160017000478</v>
      </c>
      <c r="AK1212" s="241">
        <v>268.26484018264841</v>
      </c>
      <c r="AL1212" s="241">
        <v>162.83314350797266</v>
      </c>
    </row>
    <row r="1213" spans="24:38" ht="15" customHeight="1">
      <c r="X1213" s="222">
        <v>42478</v>
      </c>
      <c r="Y1213" s="98">
        <v>42.03</v>
      </c>
      <c r="Z1213" s="98"/>
      <c r="AA1213" s="98"/>
      <c r="AB1213" s="98"/>
      <c r="AC1213" s="98"/>
      <c r="AD1213" s="98"/>
      <c r="AE1213" s="98"/>
      <c r="AH1213" s="86">
        <v>44055</v>
      </c>
      <c r="AI1213" s="241">
        <v>116.66055657390434</v>
      </c>
      <c r="AJ1213" s="241">
        <v>136.7369707273017</v>
      </c>
      <c r="AK1213" s="241">
        <v>268.26484018264841</v>
      </c>
      <c r="AL1213" s="241">
        <v>161.80239179954441</v>
      </c>
    </row>
    <row r="1214" spans="24:38" ht="15" customHeight="1">
      <c r="X1214" s="222">
        <v>42479</v>
      </c>
      <c r="Y1214" s="98">
        <v>42.91</v>
      </c>
      <c r="Z1214" s="98"/>
      <c r="AA1214" s="98"/>
      <c r="AB1214" s="98"/>
      <c r="AC1214" s="98"/>
      <c r="AD1214" s="98"/>
      <c r="AE1214" s="98"/>
      <c r="AH1214" s="86">
        <v>44056</v>
      </c>
      <c r="AI1214" s="241">
        <v>115.11414764205965</v>
      </c>
      <c r="AJ1214" s="241">
        <v>133.10311852520854</v>
      </c>
      <c r="AK1214" s="241">
        <v>269.40639269406392</v>
      </c>
      <c r="AL1214" s="241">
        <v>160.01366742596812</v>
      </c>
    </row>
    <row r="1215" spans="24:38" ht="15" customHeight="1">
      <c r="X1215" s="222">
        <v>42480</v>
      </c>
      <c r="Y1215" s="98">
        <v>44.4</v>
      </c>
      <c r="Z1215" s="98"/>
      <c r="AA1215" s="98"/>
      <c r="AB1215" s="98"/>
      <c r="AC1215" s="98"/>
      <c r="AD1215" s="98"/>
      <c r="AE1215" s="98"/>
      <c r="AH1215" s="86">
        <v>44057</v>
      </c>
      <c r="AI1215" s="241">
        <v>113.99766705549075</v>
      </c>
      <c r="AJ1215" s="241">
        <v>135.53099930935556</v>
      </c>
      <c r="AK1215" s="241">
        <v>272.83105022831052</v>
      </c>
      <c r="AL1215" s="241">
        <v>163.03815489749431</v>
      </c>
    </row>
    <row r="1216" spans="24:38" ht="15" customHeight="1">
      <c r="X1216" s="222">
        <v>42481</v>
      </c>
      <c r="Y1216" s="98">
        <v>43.48</v>
      </c>
      <c r="Z1216" s="98"/>
      <c r="AA1216" s="98"/>
      <c r="AB1216" s="98"/>
      <c r="AC1216" s="98"/>
      <c r="AD1216" s="98"/>
      <c r="AE1216" s="98"/>
      <c r="AH1216" s="86">
        <v>44060</v>
      </c>
      <c r="AI1216" s="241">
        <v>114.5642392934511</v>
      </c>
      <c r="AJ1216" s="241">
        <v>137.08229293948892</v>
      </c>
      <c r="AK1216" s="241">
        <v>275.1141552511416</v>
      </c>
      <c r="AL1216" s="241">
        <v>165.63211845102506</v>
      </c>
    </row>
    <row r="1217" spans="24:38" ht="15" customHeight="1">
      <c r="X1217" s="222">
        <v>42482</v>
      </c>
      <c r="Y1217" s="98">
        <v>44</v>
      </c>
      <c r="Z1217" s="98"/>
      <c r="AA1217" s="98"/>
      <c r="AB1217" s="98"/>
      <c r="AC1217" s="98"/>
      <c r="AD1217" s="98"/>
      <c r="AE1217" s="98"/>
      <c r="AH1217" s="86">
        <v>44061</v>
      </c>
      <c r="AI1217" s="241">
        <v>115.73071154807533</v>
      </c>
      <c r="AJ1217" s="241">
        <v>139.85018328640493</v>
      </c>
      <c r="AK1217" s="241">
        <v>278.53881278538813</v>
      </c>
      <c r="AL1217" s="241">
        <v>166.5233485193622</v>
      </c>
    </row>
    <row r="1218" spans="24:38" ht="15" customHeight="1">
      <c r="X1218" s="222">
        <v>42483</v>
      </c>
      <c r="Y1218" s="98"/>
      <c r="Z1218" s="98"/>
      <c r="AA1218" s="98"/>
      <c r="AB1218" s="98"/>
      <c r="AC1218" s="98"/>
      <c r="AD1218" s="98"/>
      <c r="AE1218" s="98"/>
      <c r="AH1218" s="86">
        <v>44062</v>
      </c>
      <c r="AI1218" s="241">
        <v>117.20379936677219</v>
      </c>
      <c r="AJ1218" s="241">
        <v>142.35244116240767</v>
      </c>
      <c r="AK1218" s="241">
        <v>286.52968036529683</v>
      </c>
      <c r="AL1218" s="241">
        <v>167.13838268792711</v>
      </c>
    </row>
    <row r="1219" spans="24:38" ht="15" customHeight="1">
      <c r="X1219" s="222">
        <v>42484</v>
      </c>
      <c r="Y1219" s="98"/>
      <c r="Z1219" s="98"/>
      <c r="AA1219" s="98"/>
      <c r="AB1219" s="98"/>
      <c r="AC1219" s="98"/>
      <c r="AD1219" s="98"/>
      <c r="AE1219" s="98"/>
      <c r="AH1219" s="86">
        <v>44063</v>
      </c>
      <c r="AI1219" s="241">
        <v>116.81386435594068</v>
      </c>
      <c r="AJ1219" s="241">
        <v>140.63114275088986</v>
      </c>
      <c r="AK1219" s="241">
        <v>286.52968036529683</v>
      </c>
      <c r="AL1219" s="241">
        <v>166.29840546697039</v>
      </c>
    </row>
    <row r="1220" spans="24:38" ht="15" customHeight="1">
      <c r="X1220" s="222">
        <v>42485</v>
      </c>
      <c r="Y1220" s="98">
        <v>43.41</v>
      </c>
      <c r="Z1220" s="98"/>
      <c r="AA1220" s="98"/>
      <c r="AB1220" s="98"/>
      <c r="AC1220" s="98"/>
      <c r="AD1220" s="98"/>
      <c r="AE1220" s="98"/>
      <c r="AH1220" s="86">
        <v>44064</v>
      </c>
      <c r="AI1220" s="241">
        <v>115.04749208465255</v>
      </c>
      <c r="AJ1220" s="241">
        <v>138.37326674812729</v>
      </c>
      <c r="AK1220" s="241">
        <v>286.52968036529683</v>
      </c>
      <c r="AL1220" s="241">
        <v>166.8507972665148</v>
      </c>
    </row>
    <row r="1221" spans="24:38" ht="15" customHeight="1">
      <c r="X1221" s="222">
        <v>42486</v>
      </c>
      <c r="Y1221" s="98">
        <v>44.88</v>
      </c>
      <c r="Z1221" s="98"/>
      <c r="AA1221" s="98"/>
      <c r="AB1221" s="98"/>
      <c r="AC1221" s="98"/>
      <c r="AD1221" s="98"/>
      <c r="AE1221" s="98"/>
      <c r="AH1221" s="86">
        <v>44067</v>
      </c>
      <c r="AI1221" s="241">
        <v>115.32477920346609</v>
      </c>
      <c r="AJ1221" s="241">
        <v>138.84609254635288</v>
      </c>
      <c r="AK1221" s="241">
        <v>284.24657534246575</v>
      </c>
      <c r="AL1221" s="241">
        <v>169.52164009111615</v>
      </c>
    </row>
    <row r="1222" spans="24:38" ht="15" customHeight="1">
      <c r="X1222" s="222">
        <v>42487</v>
      </c>
      <c r="Y1222" s="98">
        <v>45.99</v>
      </c>
      <c r="Z1222" s="98"/>
      <c r="AA1222" s="98"/>
      <c r="AB1222" s="98"/>
      <c r="AC1222" s="98"/>
      <c r="AD1222" s="98"/>
      <c r="AE1222" s="98"/>
      <c r="AH1222" s="86">
        <v>44068</v>
      </c>
      <c r="AI1222" s="241">
        <v>115.6440593234461</v>
      </c>
      <c r="AJ1222" s="241">
        <v>139.11172501726611</v>
      </c>
      <c r="AK1222" s="241">
        <v>277.39726027397262</v>
      </c>
      <c r="AL1222" s="241">
        <v>170.13667425968109</v>
      </c>
    </row>
    <row r="1223" spans="24:38" ht="15" customHeight="1">
      <c r="X1223" s="222">
        <v>42488</v>
      </c>
      <c r="Y1223" s="98">
        <v>46.64</v>
      </c>
      <c r="Z1223" s="98"/>
      <c r="AA1223" s="98"/>
      <c r="AB1223" s="98"/>
      <c r="AC1223" s="98"/>
      <c r="AD1223" s="98"/>
      <c r="AE1223" s="98"/>
      <c r="AH1223" s="86">
        <v>44069</v>
      </c>
      <c r="AI1223" s="241">
        <v>115.98066988835194</v>
      </c>
      <c r="AJ1223" s="241">
        <v>140.57270360728896</v>
      </c>
      <c r="AK1223" s="241">
        <v>276.25570776255711</v>
      </c>
      <c r="AL1223" s="241">
        <v>172.25501138952163</v>
      </c>
    </row>
    <row r="1224" spans="24:38" ht="15" customHeight="1">
      <c r="X1224" s="222">
        <v>42489</v>
      </c>
      <c r="Y1224" s="98">
        <v>46.36</v>
      </c>
      <c r="Z1224" s="98"/>
      <c r="AA1224" s="98"/>
      <c r="AB1224" s="98"/>
      <c r="AC1224" s="98"/>
      <c r="AD1224" s="98"/>
      <c r="AE1224" s="98"/>
      <c r="AH1224" s="86">
        <v>44070</v>
      </c>
      <c r="AI1224" s="241">
        <v>116.21396433927677</v>
      </c>
      <c r="AJ1224" s="241">
        <v>141.11990649737024</v>
      </c>
      <c r="AK1224" s="241">
        <v>276.25570776255711</v>
      </c>
      <c r="AL1224" s="241">
        <v>172.65945330296128</v>
      </c>
    </row>
    <row r="1225" spans="24:38" ht="15" customHeight="1">
      <c r="X1225" s="222">
        <v>42490</v>
      </c>
      <c r="Y1225" s="98"/>
      <c r="Z1225" s="98"/>
      <c r="AA1225" s="98"/>
      <c r="AB1225" s="98"/>
      <c r="AC1225" s="98"/>
      <c r="AD1225" s="98"/>
      <c r="AE1225" s="98"/>
      <c r="AH1225" s="86">
        <v>44071</v>
      </c>
      <c r="AI1225" s="241">
        <v>117.61373104482587</v>
      </c>
      <c r="AJ1225" s="241">
        <v>142.32587791531637</v>
      </c>
      <c r="AK1225" s="241">
        <v>280.82191780821921</v>
      </c>
      <c r="AL1225" s="241">
        <v>174.6753986332574</v>
      </c>
    </row>
    <row r="1226" spans="24:38" ht="15" customHeight="1">
      <c r="X1226" s="222">
        <v>42491</v>
      </c>
      <c r="Y1226" s="98"/>
      <c r="Z1226" s="98"/>
      <c r="AA1226" s="98"/>
      <c r="AB1226" s="98"/>
      <c r="AC1226" s="98"/>
      <c r="AD1226" s="98"/>
      <c r="AE1226" s="98"/>
      <c r="AH1226" s="86">
        <v>44074</v>
      </c>
      <c r="AI1226" s="241">
        <v>117.61373104482587</v>
      </c>
      <c r="AJ1226" s="241">
        <v>142.32587791531637</v>
      </c>
      <c r="AK1226" s="241">
        <v>285.38812785388126</v>
      </c>
      <c r="AL1226" s="241">
        <v>174.6753986332574</v>
      </c>
    </row>
    <row r="1227" spans="24:38" ht="15" customHeight="1">
      <c r="X1227" s="222">
        <v>42492</v>
      </c>
      <c r="Y1227" s="98">
        <v>45.38</v>
      </c>
      <c r="Z1227" s="98"/>
      <c r="AA1227" s="98"/>
      <c r="AB1227" s="98"/>
      <c r="AC1227" s="98"/>
      <c r="AD1227" s="98"/>
      <c r="AE1227" s="98"/>
      <c r="AH1227" s="86">
        <v>44075</v>
      </c>
      <c r="AI1227" s="241">
        <v>118.74020996500583</v>
      </c>
      <c r="AJ1227" s="241">
        <v>142.5649471391383</v>
      </c>
      <c r="AK1227" s="241">
        <v>285.38812785388126</v>
      </c>
      <c r="AL1227" s="241">
        <v>176.62300683371299</v>
      </c>
    </row>
    <row r="1228" spans="24:38" ht="15" customHeight="1">
      <c r="X1228" s="222">
        <v>42493</v>
      </c>
      <c r="Y1228" s="98">
        <v>44.55</v>
      </c>
      <c r="Z1228" s="98"/>
      <c r="AA1228" s="98"/>
      <c r="AB1228" s="98"/>
      <c r="AC1228" s="98"/>
      <c r="AD1228" s="98"/>
      <c r="AE1228" s="98"/>
      <c r="AH1228" s="86">
        <v>44076</v>
      </c>
      <c r="AI1228" s="241">
        <v>116.58056990501584</v>
      </c>
      <c r="AJ1228" s="241">
        <v>142.58619773681133</v>
      </c>
      <c r="AK1228" s="241">
        <v>286.52968036529683</v>
      </c>
      <c r="AL1228" s="241">
        <v>178.53929384965832</v>
      </c>
    </row>
    <row r="1229" spans="24:38" ht="15" customHeight="1">
      <c r="X1229" s="222">
        <v>42494</v>
      </c>
      <c r="Y1229" s="98">
        <v>44.34</v>
      </c>
      <c r="Z1229" s="98"/>
      <c r="AA1229" s="98"/>
      <c r="AB1229" s="98"/>
      <c r="AC1229" s="98"/>
      <c r="AD1229" s="98"/>
      <c r="AE1229" s="98"/>
      <c r="AH1229" s="86">
        <v>44077</v>
      </c>
      <c r="AI1229" s="241">
        <v>116.29061823029497</v>
      </c>
      <c r="AJ1229" s="241">
        <v>139.71205440153005</v>
      </c>
      <c r="AK1229" s="241">
        <v>289.95433789954342</v>
      </c>
      <c r="AL1229" s="241">
        <v>171.5261958997722</v>
      </c>
    </row>
    <row r="1230" spans="24:38" ht="15" customHeight="1">
      <c r="X1230" s="222">
        <v>42495</v>
      </c>
      <c r="Y1230" s="98">
        <v>44.72</v>
      </c>
      <c r="Z1230" s="98"/>
      <c r="AA1230" s="98"/>
      <c r="AB1230" s="98"/>
      <c r="AC1230" s="98"/>
      <c r="AD1230" s="98"/>
      <c r="AE1230" s="98"/>
      <c r="AH1230" s="86">
        <v>44078</v>
      </c>
      <c r="AI1230" s="241">
        <v>116.6638893517747</v>
      </c>
      <c r="AJ1230" s="241">
        <v>143.00589704085428</v>
      </c>
      <c r="AK1230" s="241">
        <v>285.38812785388126</v>
      </c>
      <c r="AL1230" s="241">
        <v>173.70728929384967</v>
      </c>
    </row>
    <row r="1231" spans="24:38" ht="15" customHeight="1">
      <c r="X1231" s="222">
        <v>42496</v>
      </c>
      <c r="Y1231" s="98">
        <v>44.85</v>
      </c>
      <c r="Z1231" s="98"/>
      <c r="AA1231" s="98"/>
      <c r="AB1231" s="98"/>
      <c r="AC1231" s="98"/>
      <c r="AD1231" s="98"/>
      <c r="AE1231" s="98"/>
      <c r="AH1231" s="86">
        <v>44081</v>
      </c>
      <c r="AI1231" s="241">
        <v>117.28845192467921</v>
      </c>
      <c r="AJ1231" s="241">
        <v>144.73250810179036</v>
      </c>
      <c r="AK1231" s="241">
        <v>288.81278538812791</v>
      </c>
      <c r="AL1231" s="241">
        <v>172.45728929384967</v>
      </c>
    </row>
    <row r="1232" spans="24:38" ht="15" customHeight="1">
      <c r="X1232" s="222">
        <v>42497</v>
      </c>
      <c r="Y1232" s="98"/>
      <c r="Z1232" s="98"/>
      <c r="AA1232" s="98"/>
      <c r="AB1232" s="98"/>
      <c r="AC1232" s="98"/>
      <c r="AD1232" s="98"/>
      <c r="AE1232" s="98"/>
      <c r="AH1232" s="86">
        <v>44082</v>
      </c>
      <c r="AI1232" s="241">
        <v>116.88385269121812</v>
      </c>
      <c r="AJ1232" s="241">
        <v>142.27806407055198</v>
      </c>
      <c r="AK1232" s="241">
        <v>291.09589041095893</v>
      </c>
      <c r="AL1232" s="241">
        <v>169.10592255125286</v>
      </c>
    </row>
    <row r="1233" spans="24:38" ht="15" customHeight="1">
      <c r="X1233" s="222">
        <v>42498</v>
      </c>
      <c r="Y1233" s="98"/>
      <c r="Z1233" s="98"/>
      <c r="AA1233" s="98"/>
      <c r="AB1233" s="98"/>
      <c r="AC1233" s="98"/>
      <c r="AD1233" s="98"/>
      <c r="AE1233" s="98"/>
      <c r="AH1233" s="86">
        <v>44083</v>
      </c>
      <c r="AI1233" s="241">
        <v>116.34727545409098</v>
      </c>
      <c r="AJ1233" s="241">
        <v>143.62216437337301</v>
      </c>
      <c r="AK1233" s="241">
        <v>287.67123287671239</v>
      </c>
      <c r="AL1233" s="241">
        <v>169.48747152619589</v>
      </c>
    </row>
    <row r="1234" spans="24:38" ht="15" customHeight="1">
      <c r="X1234" s="222">
        <v>42499</v>
      </c>
      <c r="Y1234" s="98">
        <v>43</v>
      </c>
      <c r="Z1234" s="98"/>
      <c r="AA1234" s="98"/>
      <c r="AB1234" s="98"/>
      <c r="AC1234" s="98"/>
      <c r="AD1234" s="98"/>
      <c r="AE1234" s="98"/>
      <c r="AH1234" s="86">
        <v>44084</v>
      </c>
      <c r="AI1234" s="241">
        <v>116.78720213297784</v>
      </c>
      <c r="AJ1234" s="241">
        <v>142.16649843276844</v>
      </c>
      <c r="AK1234" s="241">
        <v>287.67123287671239</v>
      </c>
      <c r="AL1234" s="241">
        <v>168.38838268792711</v>
      </c>
    </row>
    <row r="1235" spans="24:38" ht="15" customHeight="1">
      <c r="X1235" s="222">
        <v>42500</v>
      </c>
      <c r="Y1235" s="98">
        <v>45.16</v>
      </c>
      <c r="Z1235" s="98"/>
      <c r="AA1235" s="98"/>
      <c r="AB1235" s="98"/>
      <c r="AC1235" s="98"/>
      <c r="AD1235" s="98"/>
      <c r="AE1235" s="98"/>
      <c r="AH1235" s="86">
        <v>44085</v>
      </c>
      <c r="AI1235" s="241">
        <v>115.77737043826029</v>
      </c>
      <c r="AJ1235" s="241">
        <v>143.87185889603145</v>
      </c>
      <c r="AK1235" s="241">
        <v>284.24657534246575</v>
      </c>
      <c r="AL1235" s="241">
        <v>171.40375854214122</v>
      </c>
    </row>
    <row r="1236" spans="24:38" ht="15" customHeight="1">
      <c r="X1236" s="222">
        <v>42501</v>
      </c>
      <c r="Y1236" s="98">
        <v>46.59</v>
      </c>
      <c r="Z1236" s="98"/>
      <c r="AA1236" s="98"/>
      <c r="AB1236" s="98"/>
      <c r="AC1236" s="98"/>
      <c r="AD1236" s="98"/>
      <c r="AE1236" s="98"/>
      <c r="AH1236" s="86">
        <v>44088</v>
      </c>
      <c r="AI1236" s="241">
        <v>117.43109481753041</v>
      </c>
      <c r="AJ1236" s="241">
        <v>144.81219784306433</v>
      </c>
      <c r="AK1236" s="241">
        <v>291.09589041095893</v>
      </c>
      <c r="AL1236" s="241">
        <v>173.4253986332574</v>
      </c>
    </row>
    <row r="1237" spans="24:38" ht="15" customHeight="1">
      <c r="X1237" s="222">
        <v>42502</v>
      </c>
      <c r="Y1237" s="98">
        <v>47.48</v>
      </c>
      <c r="Z1237" s="98"/>
      <c r="AA1237" s="98"/>
      <c r="AB1237" s="98"/>
      <c r="AC1237" s="98"/>
      <c r="AD1237" s="98"/>
      <c r="AE1237" s="98"/>
      <c r="AH1237" s="86">
        <v>44089</v>
      </c>
      <c r="AI1237" s="241">
        <v>116.6638893517747</v>
      </c>
      <c r="AJ1237" s="241">
        <v>144.03123837857942</v>
      </c>
      <c r="AK1237" s="241">
        <v>288.81278538812791</v>
      </c>
      <c r="AL1237" s="241">
        <v>172.51708428246013</v>
      </c>
    </row>
    <row r="1238" spans="24:38" ht="15" customHeight="1">
      <c r="X1238" s="222">
        <v>42503</v>
      </c>
      <c r="Y1238" s="98">
        <v>47.31</v>
      </c>
      <c r="Z1238" s="98"/>
      <c r="AA1238" s="98"/>
      <c r="AB1238" s="98"/>
      <c r="AC1238" s="98"/>
      <c r="AD1238" s="98"/>
      <c r="AE1238" s="98"/>
      <c r="AH1238" s="86">
        <v>44090</v>
      </c>
      <c r="AI1238" s="241">
        <v>117.05715714047659</v>
      </c>
      <c r="AJ1238" s="241">
        <v>144.36381023216279</v>
      </c>
      <c r="AK1238" s="241">
        <v>283.10502283105023</v>
      </c>
      <c r="AL1238" s="241">
        <v>172.80751708428247</v>
      </c>
    </row>
    <row r="1239" spans="24:38" ht="15" customHeight="1">
      <c r="X1239" s="222">
        <v>42504</v>
      </c>
      <c r="Y1239" s="98"/>
      <c r="Z1239" s="98"/>
      <c r="AA1239" s="98"/>
      <c r="AB1239" s="98"/>
      <c r="AC1239" s="98"/>
      <c r="AD1239" s="98"/>
      <c r="AE1239" s="98"/>
      <c r="AH1239" s="86">
        <v>44091</v>
      </c>
      <c r="AI1239" s="241">
        <v>116.06398933511082</v>
      </c>
      <c r="AJ1239" s="241">
        <v>144.6368804122616</v>
      </c>
      <c r="AK1239" s="241">
        <v>279.68036529680364</v>
      </c>
      <c r="AL1239" s="241">
        <v>171.23006833712984</v>
      </c>
    </row>
    <row r="1240" spans="24:38" ht="15" customHeight="1">
      <c r="X1240" s="222">
        <v>42505</v>
      </c>
      <c r="Y1240" s="98"/>
      <c r="Z1240" s="98"/>
      <c r="AA1240" s="98"/>
      <c r="AB1240" s="98"/>
      <c r="AC1240" s="98"/>
      <c r="AD1240" s="98"/>
      <c r="AE1240" s="98"/>
      <c r="AH1240" s="86">
        <v>44092</v>
      </c>
      <c r="AI1240" s="241">
        <v>116.85385769038493</v>
      </c>
      <c r="AJ1240" s="241">
        <v>145.62503320405887</v>
      </c>
      <c r="AK1240" s="241">
        <v>284.24657534246575</v>
      </c>
      <c r="AL1240" s="241">
        <v>169.15148063781319</v>
      </c>
    </row>
    <row r="1241" spans="24:38" ht="15" customHeight="1">
      <c r="X1241" s="222">
        <v>42506</v>
      </c>
      <c r="Y1241" s="98">
        <v>48.5</v>
      </c>
      <c r="Z1241" s="98"/>
      <c r="AA1241" s="98"/>
      <c r="AB1241" s="98"/>
      <c r="AC1241" s="98"/>
      <c r="AD1241" s="98"/>
      <c r="AE1241" s="98"/>
      <c r="AH1241" s="86">
        <v>44095</v>
      </c>
      <c r="AI1241" s="241">
        <v>115.93067822029661</v>
      </c>
      <c r="AJ1241" s="241">
        <v>142.77214046645062</v>
      </c>
      <c r="AK1241" s="241">
        <v>275.1141552511416</v>
      </c>
      <c r="AL1241" s="241">
        <v>165.0512528473804</v>
      </c>
    </row>
    <row r="1242" spans="24:38" ht="15" customHeight="1">
      <c r="X1242" s="222">
        <v>42507</v>
      </c>
      <c r="Y1242" s="98">
        <v>48.74</v>
      </c>
      <c r="Z1242" s="98"/>
      <c r="AA1242" s="98"/>
      <c r="AB1242" s="98"/>
      <c r="AC1242" s="98"/>
      <c r="AD1242" s="98"/>
      <c r="AE1242" s="98"/>
      <c r="AH1242" s="86">
        <v>44096</v>
      </c>
      <c r="AI1242" s="241">
        <v>115.74737543742711</v>
      </c>
      <c r="AJ1242" s="241">
        <v>144.67406895818945</v>
      </c>
      <c r="AK1242" s="241">
        <v>272.83105022831052</v>
      </c>
      <c r="AL1242" s="241">
        <v>165.84282460136674</v>
      </c>
    </row>
    <row r="1243" spans="24:38" ht="15" customHeight="1">
      <c r="X1243" s="222">
        <v>42508</v>
      </c>
      <c r="Y1243" s="98">
        <v>47.88</v>
      </c>
      <c r="Z1243" s="98"/>
      <c r="AA1243" s="98"/>
      <c r="AB1243" s="98"/>
      <c r="AC1243" s="98"/>
      <c r="AD1243" s="98"/>
      <c r="AE1243" s="98"/>
      <c r="AH1243" s="86">
        <v>44097</v>
      </c>
      <c r="AI1243" s="241">
        <v>114.29828361939676</v>
      </c>
      <c r="AJ1243" s="241">
        <v>140.61732986240239</v>
      </c>
      <c r="AK1243" s="241">
        <v>269.40639269406392</v>
      </c>
      <c r="AL1243" s="241">
        <v>163.83826879271069</v>
      </c>
    </row>
    <row r="1244" spans="24:38" ht="15" customHeight="1">
      <c r="X1244" s="222">
        <v>42509</v>
      </c>
      <c r="Y1244" s="98">
        <v>48.35</v>
      </c>
      <c r="Z1244" s="98"/>
      <c r="AA1244" s="98"/>
      <c r="AB1244" s="98"/>
      <c r="AC1244" s="98"/>
      <c r="AD1244" s="98"/>
      <c r="AE1244" s="98"/>
      <c r="AH1244" s="86">
        <v>44098</v>
      </c>
      <c r="AI1244" s="241">
        <v>113.48108648558572</v>
      </c>
      <c r="AJ1244" s="241">
        <v>138.70796366147798</v>
      </c>
      <c r="AK1244" s="241">
        <v>267.1232876712329</v>
      </c>
      <c r="AL1244" s="241">
        <v>161.94760820045556</v>
      </c>
    </row>
    <row r="1245" spans="24:38" ht="15" customHeight="1">
      <c r="X1245" s="222">
        <v>42510</v>
      </c>
      <c r="Y1245" s="98">
        <v>48.28</v>
      </c>
      <c r="Z1245" s="98"/>
      <c r="AA1245" s="98"/>
      <c r="AB1245" s="98"/>
      <c r="AC1245" s="98"/>
      <c r="AD1245" s="98"/>
      <c r="AE1245" s="98"/>
      <c r="AH1245" s="86">
        <v>44099</v>
      </c>
      <c r="AI1245" s="241">
        <v>114.14764205965673</v>
      </c>
      <c r="AJ1245" s="241">
        <v>139.05434840354886</v>
      </c>
      <c r="AK1245" s="241">
        <v>267.1232876712329</v>
      </c>
      <c r="AL1245" s="241">
        <v>161.95899772209569</v>
      </c>
    </row>
    <row r="1246" spans="24:38" ht="15" customHeight="1">
      <c r="X1246" s="222">
        <v>42511</v>
      </c>
      <c r="Y1246" s="98"/>
      <c r="Z1246" s="98"/>
      <c r="AA1246" s="98"/>
      <c r="AB1246" s="98"/>
      <c r="AC1246" s="98"/>
      <c r="AD1246" s="98"/>
      <c r="AE1246" s="98"/>
      <c r="AH1246" s="86">
        <v>44102</v>
      </c>
      <c r="AI1246" s="241">
        <v>116.21396433927677</v>
      </c>
      <c r="AJ1246" s="241">
        <v>139.39329543643416</v>
      </c>
      <c r="AK1246" s="241">
        <v>269.40639269406392</v>
      </c>
      <c r="AL1246" s="241">
        <v>164.71810933940773</v>
      </c>
    </row>
    <row r="1247" spans="24:38" ht="15" customHeight="1">
      <c r="X1247" s="222">
        <v>42512</v>
      </c>
      <c r="Y1247" s="98"/>
      <c r="Z1247" s="98"/>
      <c r="AA1247" s="98"/>
      <c r="AB1247" s="98"/>
      <c r="AC1247" s="98"/>
      <c r="AD1247" s="98"/>
      <c r="AE1247" s="98"/>
      <c r="AH1247" s="86">
        <v>44103</v>
      </c>
      <c r="AI1247" s="241">
        <v>116.61389768371937</v>
      </c>
      <c r="AJ1247" s="241">
        <v>139.70142910269351</v>
      </c>
      <c r="AK1247" s="241">
        <v>269.40639269406392</v>
      </c>
      <c r="AL1247" s="241">
        <v>164.18564920273349</v>
      </c>
    </row>
    <row r="1248" spans="24:38" ht="15" customHeight="1">
      <c r="X1248" s="222">
        <v>42513</v>
      </c>
      <c r="Y1248" s="98">
        <v>47.79</v>
      </c>
      <c r="Z1248" s="98"/>
      <c r="AA1248" s="98"/>
      <c r="AB1248" s="98"/>
      <c r="AC1248" s="98"/>
      <c r="AD1248" s="98"/>
      <c r="AE1248" s="98"/>
      <c r="AH1248" s="86">
        <v>44104</v>
      </c>
      <c r="AI1248" s="241">
        <v>115.24745875687385</v>
      </c>
      <c r="AJ1248" s="241">
        <v>141.69898528396112</v>
      </c>
      <c r="AK1248" s="241">
        <v>273.97260273972609</v>
      </c>
      <c r="AL1248" s="241">
        <v>164.92027334851934</v>
      </c>
    </row>
    <row r="1249" spans="24:38" ht="15" customHeight="1">
      <c r="X1249" s="222">
        <v>42514</v>
      </c>
      <c r="Y1249" s="98">
        <v>48.48</v>
      </c>
      <c r="Z1249" s="98"/>
      <c r="AA1249" s="98"/>
      <c r="AB1249" s="98"/>
      <c r="AC1249" s="98"/>
      <c r="AD1249" s="98"/>
      <c r="AE1249" s="98"/>
      <c r="AH1249" s="86">
        <v>44105</v>
      </c>
      <c r="AI1249" s="241">
        <v>113.48108648558572</v>
      </c>
      <c r="AJ1249" s="241">
        <v>135.46724751633639</v>
      </c>
      <c r="AK1249" s="241">
        <v>273.97260273972609</v>
      </c>
      <c r="AL1249" s="241">
        <v>162.91856492027335</v>
      </c>
    </row>
    <row r="1250" spans="24:38" ht="15" customHeight="1">
      <c r="X1250" s="222">
        <v>42515</v>
      </c>
      <c r="Y1250" s="98">
        <v>49.28</v>
      </c>
      <c r="Z1250" s="98"/>
      <c r="AA1250" s="98"/>
      <c r="AB1250" s="98"/>
      <c r="AC1250" s="98"/>
      <c r="AD1250" s="98"/>
      <c r="AE1250" s="98"/>
      <c r="AH1250" s="86">
        <v>44106</v>
      </c>
      <c r="AI1250" s="241">
        <v>115.5474087652058</v>
      </c>
      <c r="AJ1250" s="241">
        <v>139.12235031610265</v>
      </c>
      <c r="AK1250" s="241">
        <v>273.97260273972609</v>
      </c>
      <c r="AL1250" s="241">
        <v>163.78132118451026</v>
      </c>
    </row>
    <row r="1251" spans="24:38" ht="15" customHeight="1">
      <c r="X1251" s="222">
        <v>42516</v>
      </c>
      <c r="Y1251" s="98">
        <v>49.83</v>
      </c>
      <c r="Z1251" s="98"/>
      <c r="AA1251" s="98"/>
      <c r="AB1251" s="98"/>
      <c r="AC1251" s="98"/>
      <c r="AD1251" s="98"/>
      <c r="AE1251" s="98"/>
      <c r="AH1251" s="86">
        <v>44109</v>
      </c>
      <c r="AI1251" s="241">
        <v>116.3972671221463</v>
      </c>
      <c r="AJ1251" s="241">
        <v>138.4317058917282</v>
      </c>
      <c r="AK1251" s="241">
        <v>273.97260273972609</v>
      </c>
      <c r="AL1251" s="241">
        <v>166.33826879271069</v>
      </c>
    </row>
    <row r="1252" spans="24:38" ht="15" customHeight="1">
      <c r="X1252" s="222">
        <v>42517</v>
      </c>
      <c r="Y1252" s="98">
        <v>48.96</v>
      </c>
      <c r="Z1252" s="98"/>
      <c r="AA1252" s="98"/>
      <c r="AB1252" s="98"/>
      <c r="AC1252" s="98"/>
      <c r="AD1252" s="98"/>
      <c r="AE1252" s="98"/>
      <c r="AH1252" s="86">
        <v>44110</v>
      </c>
      <c r="AI1252" s="241">
        <v>115.94734210964839</v>
      </c>
      <c r="AJ1252" s="241">
        <v>138.42108059289166</v>
      </c>
      <c r="AK1252" s="241">
        <v>273.97260273972609</v>
      </c>
      <c r="AL1252" s="241">
        <v>164.91173120728931</v>
      </c>
    </row>
    <row r="1253" spans="24:38" ht="15" customHeight="1">
      <c r="X1253" s="222">
        <v>42518</v>
      </c>
      <c r="Y1253" s="98"/>
      <c r="Z1253" s="98"/>
      <c r="AA1253" s="98"/>
      <c r="AB1253" s="98"/>
      <c r="AC1253" s="98"/>
      <c r="AD1253" s="98"/>
      <c r="AE1253" s="98"/>
      <c r="AH1253" s="86">
        <v>44111</v>
      </c>
      <c r="AI1253" s="241">
        <v>117.44042659556742</v>
      </c>
      <c r="AJ1253" s="241">
        <v>141.66179673803325</v>
      </c>
      <c r="AK1253" s="241">
        <v>273.97260273972609</v>
      </c>
      <c r="AL1253" s="241">
        <v>165.84282460136674</v>
      </c>
    </row>
    <row r="1254" spans="24:38" ht="15" customHeight="1">
      <c r="X1254" s="222">
        <v>42519</v>
      </c>
      <c r="Y1254" s="98"/>
      <c r="Z1254" s="98"/>
      <c r="AA1254" s="98"/>
      <c r="AB1254" s="98"/>
      <c r="AC1254" s="98"/>
      <c r="AD1254" s="98"/>
      <c r="AE1254" s="98"/>
      <c r="AH1254" s="86">
        <v>44112</v>
      </c>
      <c r="AI1254" s="241">
        <v>119.26345609065156</v>
      </c>
      <c r="AJ1254" s="241">
        <v>141.91680391010996</v>
      </c>
      <c r="AK1254" s="241">
        <v>273.97260273972609</v>
      </c>
      <c r="AL1254" s="241">
        <v>166.54897494305237</v>
      </c>
    </row>
    <row r="1255" spans="24:38" ht="15" customHeight="1">
      <c r="X1255" s="222">
        <v>42520</v>
      </c>
      <c r="Y1255" s="98">
        <v>49.14</v>
      </c>
      <c r="Z1255" s="98"/>
      <c r="AA1255" s="98"/>
      <c r="AB1255" s="98"/>
      <c r="AC1255" s="98"/>
      <c r="AD1255" s="98"/>
      <c r="AE1255" s="98"/>
      <c r="AH1255" s="86">
        <v>44113</v>
      </c>
      <c r="AI1255" s="241">
        <v>121.82969505082485</v>
      </c>
      <c r="AJ1255" s="241">
        <v>143.81341975243055</v>
      </c>
      <c r="AK1255" s="241">
        <v>278.53881278538813</v>
      </c>
      <c r="AL1255" s="241">
        <v>172.91002277904329</v>
      </c>
    </row>
    <row r="1256" spans="24:38" ht="15" customHeight="1">
      <c r="X1256" s="222">
        <v>42521</v>
      </c>
      <c r="Y1256" s="98">
        <v>48.31</v>
      </c>
      <c r="Z1256" s="98"/>
      <c r="AA1256" s="98"/>
      <c r="AB1256" s="98"/>
      <c r="AC1256" s="98"/>
      <c r="AD1256" s="98"/>
      <c r="AE1256" s="98"/>
      <c r="AH1256" s="86">
        <v>44116</v>
      </c>
      <c r="AI1256" s="241">
        <v>122.81286452257957</v>
      </c>
      <c r="AJ1256" s="241">
        <v>142.97402114434468</v>
      </c>
      <c r="AK1256" s="241">
        <v>283.10502283105023</v>
      </c>
      <c r="AL1256" s="241">
        <v>172.16116173120727</v>
      </c>
    </row>
    <row r="1257" spans="24:38" ht="15" customHeight="1">
      <c r="X1257" s="222">
        <v>42522</v>
      </c>
      <c r="Y1257" s="98">
        <v>48.87</v>
      </c>
      <c r="Z1257" s="98"/>
      <c r="AA1257" s="98"/>
      <c r="AB1257" s="98"/>
      <c r="AC1257" s="98"/>
      <c r="AD1257" s="98"/>
      <c r="AE1257" s="98"/>
      <c r="AH1257" s="86">
        <v>44117</v>
      </c>
      <c r="AI1257" s="241">
        <v>122.87952007998666</v>
      </c>
      <c r="AJ1257" s="241">
        <v>141.99118100196569</v>
      </c>
      <c r="AK1257" s="241">
        <v>279.68036529680364</v>
      </c>
      <c r="AL1257" s="241">
        <v>170.74601366742596</v>
      </c>
    </row>
    <row r="1258" spans="24:38" ht="15" customHeight="1">
      <c r="X1258" s="222">
        <v>42523</v>
      </c>
      <c r="Y1258" s="98">
        <v>49.11</v>
      </c>
      <c r="Z1258" s="98"/>
      <c r="AA1258" s="98"/>
      <c r="AB1258" s="98"/>
      <c r="AC1258" s="98"/>
      <c r="AD1258" s="98"/>
      <c r="AE1258" s="98"/>
      <c r="AH1258" s="86">
        <v>44118</v>
      </c>
      <c r="AI1258" s="241">
        <v>122.31294784202633</v>
      </c>
      <c r="AJ1258" s="241">
        <v>142.43213090368167</v>
      </c>
      <c r="AK1258" s="241">
        <v>275.1141552511416</v>
      </c>
      <c r="AL1258" s="241">
        <v>174.20842824601365</v>
      </c>
    </row>
    <row r="1259" spans="24:38" ht="15" customHeight="1">
      <c r="X1259" s="222">
        <v>42524</v>
      </c>
      <c r="Y1259" s="98">
        <v>49.04</v>
      </c>
      <c r="Z1259" s="98"/>
      <c r="AA1259" s="98"/>
      <c r="AB1259" s="98"/>
      <c r="AC1259" s="98"/>
      <c r="AD1259" s="98"/>
      <c r="AE1259" s="98"/>
      <c r="AH1259" s="86">
        <v>44119</v>
      </c>
      <c r="AI1259" s="241">
        <v>122.61956340609899</v>
      </c>
      <c r="AJ1259" s="241">
        <v>143.18971471072624</v>
      </c>
      <c r="AK1259" s="241">
        <v>270.54794520547949</v>
      </c>
      <c r="AL1259" s="241">
        <v>175.11958997722095</v>
      </c>
    </row>
    <row r="1260" spans="24:38" ht="15" customHeight="1">
      <c r="X1260" s="222">
        <v>42525</v>
      </c>
      <c r="Y1260" s="98"/>
      <c r="Z1260" s="98"/>
      <c r="AA1260" s="98"/>
      <c r="AB1260" s="98"/>
      <c r="AC1260" s="98"/>
      <c r="AD1260" s="98"/>
      <c r="AE1260" s="98"/>
      <c r="AH1260" s="86">
        <v>44120</v>
      </c>
      <c r="AI1260" s="241">
        <v>123.88135310781536</v>
      </c>
      <c r="AJ1260" s="241">
        <v>142.88476863411782</v>
      </c>
      <c r="AK1260" s="241">
        <v>270.54794520547949</v>
      </c>
      <c r="AL1260" s="241">
        <v>177.77050113895217</v>
      </c>
    </row>
    <row r="1261" spans="24:38" ht="15" customHeight="1">
      <c r="X1261" s="222">
        <v>42526</v>
      </c>
      <c r="Y1261" s="98"/>
      <c r="Z1261" s="98"/>
      <c r="AA1261" s="98"/>
      <c r="AB1261" s="98"/>
      <c r="AC1261" s="98"/>
      <c r="AD1261" s="98"/>
      <c r="AE1261" s="98"/>
      <c r="AH1261" s="86">
        <v>44123</v>
      </c>
      <c r="AI1261" s="241">
        <v>122.45959006832194</v>
      </c>
      <c r="AJ1261" s="241">
        <v>143.62747702279125</v>
      </c>
      <c r="AK1261" s="241">
        <v>270.54794520547949</v>
      </c>
      <c r="AL1261" s="241">
        <v>178.0751708428246</v>
      </c>
    </row>
    <row r="1262" spans="24:38" ht="15" customHeight="1">
      <c r="X1262" s="222">
        <v>42527</v>
      </c>
      <c r="Y1262" s="98">
        <v>49.02</v>
      </c>
      <c r="Z1262" s="98"/>
      <c r="AA1262" s="98"/>
      <c r="AB1262" s="98"/>
      <c r="AC1262" s="98"/>
      <c r="AD1262" s="98"/>
      <c r="AE1262" s="98"/>
      <c r="AH1262" s="86">
        <v>44124</v>
      </c>
      <c r="AI1262" s="241">
        <v>121.22979503416099</v>
      </c>
      <c r="AJ1262" s="241">
        <v>146.18286139297666</v>
      </c>
      <c r="AK1262" s="241">
        <v>271.689497716895</v>
      </c>
      <c r="AL1262" s="241">
        <v>181.96184510250569</v>
      </c>
    </row>
    <row r="1263" spans="24:38" ht="15" customHeight="1">
      <c r="X1263" s="222">
        <v>42528</v>
      </c>
      <c r="Y1263" s="98">
        <v>49.98</v>
      </c>
      <c r="Z1263" s="98"/>
      <c r="AA1263" s="98"/>
      <c r="AB1263" s="98"/>
      <c r="AC1263" s="98"/>
      <c r="AD1263" s="98"/>
      <c r="AE1263" s="98"/>
      <c r="AH1263" s="86">
        <v>44125</v>
      </c>
      <c r="AI1263" s="241">
        <v>122.17963672721213</v>
      </c>
      <c r="AJ1263" s="241">
        <v>148.2813579131913</v>
      </c>
      <c r="AK1263" s="241">
        <v>272.83105022831052</v>
      </c>
      <c r="AL1263" s="241">
        <v>180.46981776765375</v>
      </c>
    </row>
    <row r="1264" spans="24:38" ht="15" customHeight="1">
      <c r="X1264" s="222">
        <v>42529</v>
      </c>
      <c r="Y1264" s="98">
        <v>51.33</v>
      </c>
      <c r="Z1264" s="98"/>
      <c r="AA1264" s="98"/>
      <c r="AB1264" s="98"/>
      <c r="AC1264" s="98"/>
      <c r="AD1264" s="98"/>
      <c r="AE1264" s="98"/>
      <c r="AH1264" s="86">
        <v>44126</v>
      </c>
      <c r="AI1264" s="241">
        <v>122.22962839526745</v>
      </c>
      <c r="AJ1264" s="241">
        <v>146.77787812782236</v>
      </c>
      <c r="AK1264" s="241">
        <v>272.83105022831052</v>
      </c>
      <c r="AL1264" s="241">
        <v>179.77220956719816</v>
      </c>
    </row>
    <row r="1265" spans="24:38" ht="15" customHeight="1">
      <c r="X1265" s="222">
        <v>42530</v>
      </c>
      <c r="Y1265" s="98">
        <v>50.39</v>
      </c>
      <c r="Z1265" s="98"/>
      <c r="AA1265" s="98"/>
      <c r="AB1265" s="98"/>
      <c r="AC1265" s="98"/>
      <c r="AD1265" s="98"/>
      <c r="AE1265" s="98"/>
      <c r="AH1265" s="86">
        <v>44127</v>
      </c>
      <c r="AI1265" s="241">
        <v>122.04299283452758</v>
      </c>
      <c r="AJ1265" s="241">
        <v>145.61440790522232</v>
      </c>
      <c r="AK1265" s="241">
        <v>267.1232876712329</v>
      </c>
      <c r="AL1265" s="241">
        <v>178.57346241457859</v>
      </c>
    </row>
    <row r="1266" spans="24:38" ht="15" customHeight="1">
      <c r="X1266" s="222">
        <v>42531</v>
      </c>
      <c r="Y1266" s="98">
        <v>48.89</v>
      </c>
      <c r="Z1266" s="98"/>
      <c r="AA1266" s="98"/>
      <c r="AB1266" s="98"/>
      <c r="AC1266" s="98"/>
      <c r="AD1266" s="98"/>
      <c r="AE1266" s="98"/>
      <c r="AH1266" s="86">
        <v>44130</v>
      </c>
      <c r="AI1266" s="241">
        <v>120.88385269121812</v>
      </c>
      <c r="AJ1266" s="241">
        <v>143.66997821813737</v>
      </c>
      <c r="AK1266" s="241">
        <v>265.98173515981733</v>
      </c>
      <c r="AL1266" s="241">
        <v>177.95558086560362</v>
      </c>
    </row>
    <row r="1267" spans="24:38" ht="15" customHeight="1">
      <c r="X1267" s="222">
        <v>42532</v>
      </c>
      <c r="Y1267" s="98"/>
      <c r="Z1267" s="98"/>
      <c r="AA1267" s="98"/>
      <c r="AB1267" s="98"/>
      <c r="AC1267" s="98"/>
      <c r="AD1267" s="98"/>
      <c r="AE1267" s="98"/>
      <c r="AH1267" s="86">
        <v>44131</v>
      </c>
      <c r="AI1267" s="241">
        <v>120.34660889851692</v>
      </c>
      <c r="AJ1267" s="241">
        <v>144.05036391648514</v>
      </c>
      <c r="AK1267" s="241">
        <v>265.98173515981733</v>
      </c>
      <c r="AL1267" s="241">
        <v>180.80011389521638</v>
      </c>
    </row>
    <row r="1268" spans="24:38" ht="15" customHeight="1">
      <c r="X1268" s="222">
        <v>42533</v>
      </c>
      <c r="Y1268" s="98"/>
      <c r="Z1268" s="98"/>
      <c r="AA1268" s="98"/>
      <c r="AB1268" s="98"/>
      <c r="AC1268" s="98"/>
      <c r="AD1268" s="98"/>
      <c r="AE1268" s="98"/>
      <c r="AH1268" s="86">
        <v>44132</v>
      </c>
      <c r="AI1268" s="241">
        <v>119.78003666055656</v>
      </c>
      <c r="AJ1268" s="241">
        <v>143.01652233969079</v>
      </c>
      <c r="AK1268" s="241">
        <v>264.84018264840182</v>
      </c>
      <c r="AL1268" s="241">
        <v>178.88382687927106</v>
      </c>
    </row>
    <row r="1269" spans="24:38" ht="15" customHeight="1">
      <c r="X1269" s="222">
        <v>42534</v>
      </c>
      <c r="Y1269" s="98">
        <v>48.29</v>
      </c>
      <c r="Z1269" s="98"/>
      <c r="AA1269" s="98"/>
      <c r="AB1269" s="98"/>
      <c r="AC1269" s="98"/>
      <c r="AD1269" s="98"/>
      <c r="AE1269" s="98"/>
      <c r="AH1269" s="86">
        <v>44133</v>
      </c>
      <c r="AI1269" s="241">
        <v>119.83002832861189</v>
      </c>
      <c r="AJ1269" s="241">
        <v>142.7296392711045</v>
      </c>
      <c r="AK1269" s="241">
        <v>267.1232876712329</v>
      </c>
      <c r="AL1269" s="241">
        <v>176.5261958997722</v>
      </c>
    </row>
    <row r="1270" spans="24:38" ht="15" customHeight="1">
      <c r="X1270" s="222">
        <v>42535</v>
      </c>
      <c r="Y1270" s="98">
        <v>47.55</v>
      </c>
      <c r="Z1270" s="98"/>
      <c r="AA1270" s="98"/>
      <c r="AB1270" s="98"/>
      <c r="AC1270" s="98"/>
      <c r="AD1270" s="98"/>
      <c r="AE1270" s="98"/>
      <c r="AH1270" s="86">
        <v>44134</v>
      </c>
      <c r="AI1270" s="241">
        <v>123.11281453091152</v>
      </c>
      <c r="AJ1270" s="241">
        <v>142.53838389204697</v>
      </c>
      <c r="AK1270" s="241">
        <v>269.40639269406392</v>
      </c>
      <c r="AL1270" s="241">
        <v>172.24373576309796</v>
      </c>
    </row>
    <row r="1271" spans="24:38" ht="15" customHeight="1">
      <c r="X1271" s="222">
        <v>42536</v>
      </c>
      <c r="Y1271" s="98">
        <v>47.09</v>
      </c>
      <c r="Z1271" s="98"/>
      <c r="AA1271" s="98"/>
      <c r="AB1271" s="98"/>
      <c r="AC1271" s="98"/>
      <c r="AD1271" s="98"/>
      <c r="AE1271" s="98"/>
      <c r="AH1271" s="86">
        <v>44137</v>
      </c>
      <c r="AI1271" s="241">
        <v>124.52924512581237</v>
      </c>
      <c r="AJ1271" s="241">
        <v>143.50528608617117</v>
      </c>
      <c r="AK1271" s="241">
        <v>269.40639269406392</v>
      </c>
      <c r="AL1271" s="241">
        <v>172.24658314350799</v>
      </c>
    </row>
    <row r="1272" spans="24:38" ht="15" customHeight="1">
      <c r="X1272" s="222">
        <v>42537</v>
      </c>
      <c r="Y1272" s="98">
        <v>45.45</v>
      </c>
      <c r="Z1272" s="98"/>
      <c r="AA1272" s="98"/>
      <c r="AB1272" s="98"/>
      <c r="AC1272" s="98"/>
      <c r="AD1272" s="98"/>
      <c r="AE1272" s="98"/>
      <c r="AH1272" s="86">
        <v>44138</v>
      </c>
      <c r="AI1272" s="241">
        <v>127.04549241793035</v>
      </c>
      <c r="AJ1272" s="241">
        <v>144.65281836051639</v>
      </c>
      <c r="AK1272" s="241">
        <v>268.26484018264841</v>
      </c>
      <c r="AL1272" s="241">
        <v>174.58086560364464</v>
      </c>
    </row>
    <row r="1273" spans="24:38" ht="15" customHeight="1">
      <c r="X1273" s="222">
        <v>42538</v>
      </c>
      <c r="Y1273" s="98">
        <v>47.77</v>
      </c>
      <c r="Z1273" s="98"/>
      <c r="AA1273" s="98"/>
      <c r="AB1273" s="98"/>
      <c r="AC1273" s="98"/>
      <c r="AD1273" s="98"/>
      <c r="AE1273" s="98"/>
      <c r="AH1273" s="86">
        <v>44139</v>
      </c>
      <c r="AI1273" s="241">
        <v>126.77887018830194</v>
      </c>
      <c r="AJ1273" s="241">
        <v>145.10970621048719</v>
      </c>
      <c r="AK1273" s="241">
        <v>269.40639269406392</v>
      </c>
      <c r="AL1273" s="241">
        <v>174.35364464692483</v>
      </c>
    </row>
    <row r="1274" spans="24:38" ht="15" customHeight="1">
      <c r="X1274" s="222">
        <v>42539</v>
      </c>
      <c r="Y1274" s="98"/>
      <c r="Z1274" s="98"/>
      <c r="AA1274" s="98"/>
      <c r="AB1274" s="98"/>
      <c r="AC1274" s="98"/>
      <c r="AD1274" s="98"/>
      <c r="AE1274" s="98"/>
      <c r="AH1274" s="86">
        <v>44140</v>
      </c>
      <c r="AI1274" s="241">
        <v>125.68571904682553</v>
      </c>
      <c r="AJ1274" s="241">
        <v>145.41252722732827</v>
      </c>
      <c r="AK1274" s="241">
        <v>269.40639269406392</v>
      </c>
      <c r="AL1274" s="241">
        <v>176.75911161731207</v>
      </c>
    </row>
    <row r="1275" spans="24:38" ht="15" customHeight="1">
      <c r="X1275" s="222">
        <v>42540</v>
      </c>
      <c r="Y1275" s="98"/>
      <c r="Z1275" s="98"/>
      <c r="AA1275" s="98"/>
      <c r="AB1275" s="98"/>
      <c r="AC1275" s="98"/>
      <c r="AD1275" s="98"/>
      <c r="AE1275" s="98"/>
      <c r="AH1275" s="86">
        <v>44141</v>
      </c>
      <c r="AI1275" s="241">
        <v>125.71238126978837</v>
      </c>
      <c r="AJ1275" s="241">
        <v>147.37289486266801</v>
      </c>
      <c r="AK1275" s="241">
        <v>269.40639269406392</v>
      </c>
      <c r="AL1275" s="241">
        <v>174.49601366742598</v>
      </c>
    </row>
    <row r="1276" spans="24:38" ht="15" customHeight="1">
      <c r="X1276" s="222">
        <v>42541</v>
      </c>
      <c r="Y1276" s="98">
        <v>48.94</v>
      </c>
      <c r="Z1276" s="98"/>
      <c r="AA1276" s="98"/>
      <c r="AB1276" s="98"/>
      <c r="AC1276" s="98"/>
      <c r="AD1276" s="98"/>
      <c r="AE1276" s="98"/>
      <c r="AH1276" s="86">
        <v>44144</v>
      </c>
      <c r="AI1276" s="241">
        <v>125.01249791701383</v>
      </c>
      <c r="AJ1276" s="241">
        <v>146.69818838654837</v>
      </c>
      <c r="AK1276" s="241">
        <v>273.97260273972609</v>
      </c>
      <c r="AL1276" s="241">
        <v>178.92653758542141</v>
      </c>
    </row>
    <row r="1277" spans="24:38" ht="15" customHeight="1">
      <c r="X1277" s="222">
        <v>42542</v>
      </c>
      <c r="Y1277" s="98">
        <v>49.47</v>
      </c>
      <c r="Z1277" s="98"/>
      <c r="AA1277" s="98"/>
      <c r="AB1277" s="98"/>
      <c r="AC1277" s="98"/>
      <c r="AD1277" s="98"/>
      <c r="AE1277" s="98"/>
      <c r="AH1277" s="86">
        <v>44145</v>
      </c>
      <c r="AI1277" s="241">
        <v>125.83236127312114</v>
      </c>
      <c r="AJ1277" s="241">
        <v>146.91069436327896</v>
      </c>
      <c r="AK1277" s="241">
        <v>276.25570776255711</v>
      </c>
      <c r="AL1277" s="241">
        <v>180.61788154897494</v>
      </c>
    </row>
    <row r="1278" spans="24:38" ht="15" customHeight="1">
      <c r="X1278" s="222">
        <v>42543</v>
      </c>
      <c r="Y1278" s="98">
        <v>48.36</v>
      </c>
      <c r="Z1278" s="98"/>
      <c r="AA1278" s="98"/>
      <c r="AB1278" s="98"/>
      <c r="AC1278" s="98"/>
      <c r="AD1278" s="98"/>
      <c r="AE1278" s="98"/>
      <c r="AH1278" s="86">
        <v>44146</v>
      </c>
      <c r="AI1278" s="241">
        <v>126.52891184802533</v>
      </c>
      <c r="AJ1278" s="241">
        <v>145.90660362322689</v>
      </c>
      <c r="AK1278" s="241">
        <v>278.53881278538813</v>
      </c>
      <c r="AL1278" s="241">
        <v>181.42938496583142</v>
      </c>
    </row>
    <row r="1279" spans="24:38" ht="15" customHeight="1">
      <c r="X1279" s="222">
        <v>42544</v>
      </c>
      <c r="Y1279" s="98">
        <v>49.55</v>
      </c>
      <c r="Z1279" s="98"/>
      <c r="AA1279" s="98"/>
      <c r="AB1279" s="98"/>
      <c r="AC1279" s="98"/>
      <c r="AD1279" s="98"/>
      <c r="AE1279" s="98"/>
      <c r="AH1279" s="86">
        <v>44147</v>
      </c>
      <c r="AI1279" s="241">
        <v>127.45875687385436</v>
      </c>
      <c r="AJ1279" s="241">
        <v>146.96382085746163</v>
      </c>
      <c r="AK1279" s="241">
        <v>281.96347031963472</v>
      </c>
      <c r="AL1279" s="241">
        <v>181.00227790432803</v>
      </c>
    </row>
    <row r="1280" spans="24:38" ht="15" customHeight="1">
      <c r="X1280" s="222">
        <v>42545</v>
      </c>
      <c r="Y1280" s="98">
        <v>46.93</v>
      </c>
      <c r="Z1280" s="98"/>
      <c r="AA1280" s="98"/>
      <c r="AB1280" s="98"/>
      <c r="AC1280" s="98"/>
      <c r="AD1280" s="98"/>
      <c r="AE1280" s="98"/>
      <c r="AH1280" s="86">
        <v>44148</v>
      </c>
      <c r="AI1280" s="241">
        <v>127.71204799200133</v>
      </c>
      <c r="AJ1280" s="241">
        <v>148.03803856983478</v>
      </c>
      <c r="AK1280" s="241">
        <v>280.82191780821921</v>
      </c>
      <c r="AL1280" s="241">
        <v>180.50113895216401</v>
      </c>
    </row>
    <row r="1281" spans="24:38" ht="15" customHeight="1">
      <c r="X1281" s="222">
        <v>42546</v>
      </c>
      <c r="Y1281" s="98"/>
      <c r="Z1281" s="98"/>
      <c r="AA1281" s="98"/>
      <c r="AB1281" s="98"/>
      <c r="AC1281" s="98"/>
      <c r="AD1281" s="98"/>
      <c r="AE1281" s="98"/>
      <c r="AH1281" s="86">
        <v>44151</v>
      </c>
      <c r="AI1281" s="241">
        <v>129.04515914014331</v>
      </c>
      <c r="AJ1281" s="241">
        <v>150.72517664559314</v>
      </c>
      <c r="AK1281" s="241">
        <v>280.82191780821921</v>
      </c>
      <c r="AL1281" s="241">
        <v>180.48120728929385</v>
      </c>
    </row>
    <row r="1282" spans="24:38" ht="15" customHeight="1">
      <c r="X1282" s="222">
        <v>42547</v>
      </c>
      <c r="Y1282" s="98"/>
      <c r="Z1282" s="98"/>
      <c r="AA1282" s="98"/>
      <c r="AB1282" s="98"/>
      <c r="AC1282" s="98"/>
      <c r="AD1282" s="98"/>
      <c r="AE1282" s="98"/>
      <c r="AH1282" s="86">
        <v>44152</v>
      </c>
      <c r="AI1282" s="241">
        <v>130.71154807532076</v>
      </c>
      <c r="AJ1282" s="241">
        <v>149.75296180205069</v>
      </c>
      <c r="AK1282" s="241">
        <v>281.96347031963472</v>
      </c>
      <c r="AL1282" s="241">
        <v>180.94533029612757</v>
      </c>
    </row>
    <row r="1283" spans="24:38" ht="15" customHeight="1">
      <c r="X1283" s="222">
        <v>42548</v>
      </c>
      <c r="Y1283" s="98">
        <v>46.04</v>
      </c>
      <c r="Z1283" s="98"/>
      <c r="AA1283" s="98"/>
      <c r="AB1283" s="98"/>
      <c r="AC1283" s="98"/>
      <c r="AD1283" s="98"/>
      <c r="AE1283" s="98"/>
      <c r="AH1283" s="86">
        <v>44153</v>
      </c>
      <c r="AI1283" s="241">
        <v>132.29461756373937</v>
      </c>
      <c r="AJ1283" s="241">
        <v>150.23110024969452</v>
      </c>
      <c r="AK1283" s="241">
        <v>286.52968036529683</v>
      </c>
      <c r="AL1283" s="241">
        <v>179.52733485193622</v>
      </c>
    </row>
    <row r="1284" spans="24:38" ht="15" customHeight="1">
      <c r="X1284" s="222">
        <v>42549</v>
      </c>
      <c r="Y1284" s="98">
        <v>47.35</v>
      </c>
      <c r="Z1284" s="98"/>
      <c r="AA1284" s="98"/>
      <c r="AB1284" s="98"/>
      <c r="AC1284" s="98"/>
      <c r="AD1284" s="98"/>
      <c r="AE1284" s="98"/>
      <c r="AH1284" s="86">
        <v>44154</v>
      </c>
      <c r="AI1284" s="241">
        <v>132.00133311114814</v>
      </c>
      <c r="AJ1284" s="241">
        <v>150.37454178398769</v>
      </c>
      <c r="AK1284" s="241">
        <v>289.95433789954342</v>
      </c>
      <c r="AL1284" s="241">
        <v>179.87471526195898</v>
      </c>
    </row>
    <row r="1285" spans="24:38" ht="15" customHeight="1">
      <c r="X1285" s="222">
        <v>42550</v>
      </c>
      <c r="Y1285" s="98">
        <v>48.68</v>
      </c>
      <c r="Z1285" s="98"/>
      <c r="AA1285" s="98"/>
      <c r="AB1285" s="98"/>
      <c r="AC1285" s="98"/>
      <c r="AD1285" s="98"/>
      <c r="AE1285" s="98"/>
      <c r="AH1285" s="86">
        <v>44155</v>
      </c>
      <c r="AI1285" s="241">
        <v>131.99466755540743</v>
      </c>
      <c r="AJ1285" s="241">
        <v>154.33246560059501</v>
      </c>
      <c r="AK1285" s="241">
        <v>289.95433789954342</v>
      </c>
      <c r="AL1285" s="241">
        <v>183.54783599088839</v>
      </c>
    </row>
    <row r="1286" spans="24:38" ht="15" customHeight="1">
      <c r="X1286" s="222">
        <v>42551</v>
      </c>
      <c r="Y1286" s="98">
        <v>48.42</v>
      </c>
      <c r="Z1286" s="98"/>
      <c r="AA1286" s="98"/>
      <c r="AB1286" s="98"/>
      <c r="AC1286" s="98"/>
      <c r="AD1286" s="98"/>
      <c r="AE1286" s="98"/>
      <c r="AH1286" s="86">
        <v>44158</v>
      </c>
      <c r="AI1286" s="241">
        <v>130.41159806698883</v>
      </c>
      <c r="AJ1286" s="241">
        <v>152.19678053445253</v>
      </c>
      <c r="AK1286" s="241">
        <v>289.95433789954342</v>
      </c>
      <c r="AL1286" s="241">
        <v>181.01936218678816</v>
      </c>
    </row>
    <row r="1287" spans="24:38" ht="15" customHeight="1">
      <c r="X1287" s="222">
        <v>42552</v>
      </c>
      <c r="Y1287" s="98">
        <v>49.27</v>
      </c>
      <c r="Z1287" s="98"/>
      <c r="AA1287" s="98"/>
      <c r="AB1287" s="98"/>
      <c r="AC1287" s="98"/>
      <c r="AD1287" s="98"/>
      <c r="AE1287" s="98"/>
      <c r="AH1287" s="86">
        <v>44159</v>
      </c>
      <c r="AI1287" s="241">
        <v>131.37810364939179</v>
      </c>
      <c r="AJ1287" s="241">
        <v>154.68841311161876</v>
      </c>
      <c r="AK1287" s="241">
        <v>289.95433789954342</v>
      </c>
      <c r="AL1287" s="241">
        <v>184.47608200455582</v>
      </c>
    </row>
    <row r="1288" spans="24:38" ht="15" customHeight="1">
      <c r="X1288" s="222">
        <v>42553</v>
      </c>
      <c r="Y1288" s="98"/>
      <c r="Z1288" s="98"/>
      <c r="AA1288" s="98"/>
      <c r="AB1288" s="98"/>
      <c r="AC1288" s="98"/>
      <c r="AD1288" s="98"/>
      <c r="AE1288" s="98"/>
      <c r="AH1288" s="86">
        <v>44160</v>
      </c>
      <c r="AI1288" s="241">
        <v>130.09498416930512</v>
      </c>
      <c r="AJ1288" s="241">
        <v>154.773415502311</v>
      </c>
      <c r="AK1288" s="241">
        <v>289.95433789954342</v>
      </c>
      <c r="AL1288" s="241">
        <v>182.34624145785875</v>
      </c>
    </row>
    <row r="1289" spans="24:38" ht="15" customHeight="1">
      <c r="X1289" s="222">
        <v>42554</v>
      </c>
      <c r="Y1289" s="98"/>
      <c r="Z1289" s="98"/>
      <c r="AA1289" s="98"/>
      <c r="AB1289" s="98"/>
      <c r="AC1289" s="98"/>
      <c r="AD1289" s="98"/>
      <c r="AE1289" s="98"/>
      <c r="AH1289" s="86">
        <v>44161</v>
      </c>
      <c r="AI1289" s="241">
        <v>130.56157307115481</v>
      </c>
      <c r="AJ1289" s="241">
        <v>156.97816501089093</v>
      </c>
      <c r="AK1289" s="241">
        <v>292.23744292237444</v>
      </c>
      <c r="AL1289" s="241">
        <v>184.78929384965832</v>
      </c>
    </row>
    <row r="1290" spans="24:38" ht="15" customHeight="1">
      <c r="X1290" s="222">
        <v>42555</v>
      </c>
      <c r="Y1290" s="98">
        <v>48.51</v>
      </c>
      <c r="Z1290" s="98"/>
      <c r="AA1290" s="98"/>
      <c r="AB1290" s="98"/>
      <c r="AC1290" s="98"/>
      <c r="AD1290" s="98"/>
      <c r="AE1290" s="98"/>
      <c r="AH1290" s="86">
        <v>44162</v>
      </c>
      <c r="AI1290" s="241">
        <v>132.44459256790535</v>
      </c>
      <c r="AJ1290" s="241">
        <v>159.11385007703342</v>
      </c>
      <c r="AK1290" s="241">
        <v>295.66210045662103</v>
      </c>
      <c r="AL1290" s="241">
        <v>186.91059225512527</v>
      </c>
    </row>
    <row r="1291" spans="24:38" ht="15" customHeight="1">
      <c r="X1291" s="222">
        <v>42556</v>
      </c>
      <c r="Y1291" s="98">
        <v>46.52</v>
      </c>
      <c r="Z1291" s="98"/>
      <c r="AA1291" s="98"/>
      <c r="AB1291" s="98"/>
      <c r="AC1291" s="98"/>
      <c r="AD1291" s="98"/>
      <c r="AE1291" s="98"/>
      <c r="AH1291" s="86">
        <v>44165</v>
      </c>
      <c r="AI1291" s="241">
        <v>135.7107148808532</v>
      </c>
      <c r="AJ1291" s="241">
        <v>160.85108643680604</v>
      </c>
      <c r="AK1291" s="241">
        <v>297.94520547945206</v>
      </c>
      <c r="AL1291" s="241">
        <v>182.06150341685651</v>
      </c>
    </row>
    <row r="1292" spans="24:38" ht="15" customHeight="1">
      <c r="X1292" s="222">
        <v>42557</v>
      </c>
      <c r="Y1292" s="98">
        <v>47.29</v>
      </c>
      <c r="Z1292" s="98"/>
      <c r="AA1292" s="98"/>
      <c r="AB1292" s="98"/>
      <c r="AC1292" s="98"/>
      <c r="AD1292" s="98"/>
      <c r="AE1292" s="98"/>
      <c r="AH1292" s="86">
        <v>44166</v>
      </c>
      <c r="AI1292" s="241">
        <v>136.967172137977</v>
      </c>
      <c r="AJ1292" s="241">
        <v>163.37459491048185</v>
      </c>
      <c r="AK1292" s="241">
        <v>297.94520547945206</v>
      </c>
      <c r="AL1292" s="241">
        <v>184.77790432801822</v>
      </c>
    </row>
    <row r="1293" spans="24:38" ht="15" customHeight="1">
      <c r="X1293" s="222">
        <v>42558</v>
      </c>
      <c r="Y1293" s="98">
        <v>44.88</v>
      </c>
      <c r="Z1293" s="98"/>
      <c r="AA1293" s="98"/>
      <c r="AB1293" s="98"/>
      <c r="AC1293" s="98"/>
      <c r="AD1293" s="98"/>
      <c r="AE1293" s="98"/>
      <c r="AH1293" s="86">
        <v>44167</v>
      </c>
      <c r="AI1293" s="241">
        <v>136.17730378270286</v>
      </c>
      <c r="AJ1293" s="241">
        <v>162.91770706051108</v>
      </c>
      <c r="AK1293" s="241">
        <v>302.51141552511416</v>
      </c>
      <c r="AL1293" s="241">
        <v>181.62870159453303</v>
      </c>
    </row>
    <row r="1294" spans="24:38" ht="15" customHeight="1">
      <c r="X1294" s="222">
        <v>42559</v>
      </c>
      <c r="Y1294" s="98">
        <v>44.64</v>
      </c>
      <c r="Z1294" s="98"/>
      <c r="AA1294" s="98"/>
      <c r="AB1294" s="98"/>
      <c r="AC1294" s="98"/>
      <c r="AD1294" s="98"/>
      <c r="AE1294" s="98"/>
      <c r="AH1294" s="86">
        <v>44168</v>
      </c>
      <c r="AI1294" s="241">
        <v>134.39426762206298</v>
      </c>
      <c r="AJ1294" s="241">
        <v>162.9602082558572</v>
      </c>
      <c r="AK1294" s="241">
        <v>308.21917808219183</v>
      </c>
      <c r="AL1294" s="241">
        <v>181.15603644646924</v>
      </c>
    </row>
    <row r="1295" spans="24:38" ht="15" customHeight="1">
      <c r="X1295" s="222">
        <v>42560</v>
      </c>
      <c r="Y1295" s="98"/>
      <c r="Z1295" s="98"/>
      <c r="AA1295" s="98"/>
      <c r="AB1295" s="98"/>
      <c r="AC1295" s="98"/>
      <c r="AD1295" s="98"/>
      <c r="AE1295" s="98"/>
      <c r="AH1295" s="86">
        <v>44169</v>
      </c>
      <c r="AI1295" s="241">
        <v>135.3174470921513</v>
      </c>
      <c r="AJ1295" s="241">
        <v>164.70806991446634</v>
      </c>
      <c r="AK1295" s="241">
        <v>312.78538812785388</v>
      </c>
      <c r="AL1295" s="241">
        <v>186.26993166287016</v>
      </c>
    </row>
    <row r="1296" spans="24:38" ht="15" customHeight="1">
      <c r="X1296" s="222">
        <v>42561</v>
      </c>
      <c r="Y1296" s="98"/>
      <c r="Z1296" s="98"/>
      <c r="AA1296" s="98"/>
      <c r="AB1296" s="98"/>
      <c r="AC1296" s="98"/>
      <c r="AD1296" s="98"/>
      <c r="AE1296" s="98"/>
      <c r="AH1296" s="86">
        <v>44172</v>
      </c>
      <c r="AI1296" s="241">
        <v>132.99650058323613</v>
      </c>
      <c r="AJ1296" s="241">
        <v>163.52334909419329</v>
      </c>
      <c r="AK1296" s="241">
        <v>324.20091324200916</v>
      </c>
      <c r="AL1296" s="241">
        <v>185.86628701594532</v>
      </c>
    </row>
    <row r="1297" spans="24:38" ht="15" customHeight="1">
      <c r="X1297" s="222">
        <v>42562</v>
      </c>
      <c r="Y1297" s="98">
        <v>44.32</v>
      </c>
      <c r="Z1297" s="98"/>
      <c r="AA1297" s="98"/>
      <c r="AB1297" s="98"/>
      <c r="AC1297" s="98"/>
      <c r="AD1297" s="98"/>
      <c r="AE1297" s="98"/>
      <c r="AH1297" s="86">
        <v>44173</v>
      </c>
      <c r="AI1297" s="241">
        <v>131.31144809198469</v>
      </c>
      <c r="AJ1297" s="241">
        <v>163.18333953142431</v>
      </c>
      <c r="AK1297" s="241">
        <v>331.05022831050229</v>
      </c>
      <c r="AL1297" s="241">
        <v>186.13325740318908</v>
      </c>
    </row>
    <row r="1298" spans="24:38" ht="15" customHeight="1">
      <c r="X1298" s="222">
        <v>42563</v>
      </c>
      <c r="Y1298" s="98">
        <v>46.46</v>
      </c>
      <c r="Z1298" s="98"/>
      <c r="AA1298" s="98"/>
      <c r="AB1298" s="98"/>
      <c r="AC1298" s="98"/>
      <c r="AD1298" s="98"/>
      <c r="AE1298" s="98"/>
      <c r="AH1298" s="86">
        <v>44174</v>
      </c>
      <c r="AI1298" s="241">
        <v>134.79086818863524</v>
      </c>
      <c r="AJ1298" s="241">
        <v>163.74648036976041</v>
      </c>
      <c r="AK1298" s="241">
        <v>331.05022831050229</v>
      </c>
      <c r="AL1298" s="241">
        <v>189.60136674259681</v>
      </c>
    </row>
    <row r="1299" spans="24:38" ht="15" customHeight="1">
      <c r="X1299" s="222">
        <v>42564</v>
      </c>
      <c r="Y1299" s="98">
        <v>45.13</v>
      </c>
      <c r="Z1299" s="98"/>
      <c r="AA1299" s="98"/>
      <c r="AB1299" s="98"/>
      <c r="AC1299" s="98"/>
      <c r="AD1299" s="98"/>
      <c r="AE1299" s="98"/>
      <c r="AH1299" s="86">
        <v>44175</v>
      </c>
      <c r="AI1299" s="241">
        <v>136.5032494584236</v>
      </c>
      <c r="AJ1299" s="241">
        <v>167.0456356585029</v>
      </c>
      <c r="AK1299" s="241">
        <v>345.89041095890411</v>
      </c>
      <c r="AL1299" s="241">
        <v>197.87870159453303</v>
      </c>
    </row>
    <row r="1300" spans="24:38" ht="15" customHeight="1">
      <c r="X1300" s="222">
        <v>42565</v>
      </c>
      <c r="Y1300" s="98">
        <v>45.69</v>
      </c>
      <c r="Z1300" s="98"/>
      <c r="AA1300" s="98"/>
      <c r="AB1300" s="98"/>
      <c r="AC1300" s="98"/>
      <c r="AD1300" s="98"/>
      <c r="AE1300" s="98"/>
      <c r="AH1300" s="86">
        <v>44176</v>
      </c>
      <c r="AI1300" s="241">
        <v>133.77770371604734</v>
      </c>
      <c r="AJ1300" s="241">
        <v>164.79732242469319</v>
      </c>
      <c r="AK1300" s="241">
        <v>357.3059360730594</v>
      </c>
      <c r="AL1300" s="241">
        <v>196.25</v>
      </c>
    </row>
    <row r="1301" spans="24:38" ht="15" customHeight="1">
      <c r="X1301" s="222">
        <v>42566</v>
      </c>
      <c r="Y1301" s="98">
        <v>46.72</v>
      </c>
      <c r="Z1301" s="98"/>
      <c r="AA1301" s="98"/>
      <c r="AB1301" s="98"/>
      <c r="AC1301" s="98"/>
      <c r="AD1301" s="98"/>
      <c r="AE1301" s="98"/>
      <c r="AH1301" s="86">
        <v>44179</v>
      </c>
      <c r="AI1301" s="241">
        <v>135.41743042826195</v>
      </c>
      <c r="AJ1301" s="241">
        <v>164.24586941507729</v>
      </c>
      <c r="AK1301" s="241">
        <v>350.45662100456622</v>
      </c>
      <c r="AL1301" s="241">
        <v>199.76936218678816</v>
      </c>
    </row>
    <row r="1302" spans="24:38" ht="15" customHeight="1">
      <c r="X1302" s="222">
        <v>42567</v>
      </c>
      <c r="Y1302" s="98"/>
      <c r="Z1302" s="98"/>
      <c r="AA1302" s="98"/>
      <c r="AB1302" s="98"/>
      <c r="AC1302" s="98"/>
      <c r="AD1302" s="98"/>
      <c r="AE1302" s="98"/>
      <c r="AH1302" s="86">
        <v>44180</v>
      </c>
      <c r="AI1302" s="241">
        <v>134.13764372604567</v>
      </c>
      <c r="AJ1302" s="241">
        <v>164.92057589119693</v>
      </c>
      <c r="AK1302" s="241">
        <v>350.45662100456622</v>
      </c>
      <c r="AL1302" s="241">
        <v>199.58997722095674</v>
      </c>
    </row>
    <row r="1303" spans="24:38" ht="15" customHeight="1">
      <c r="X1303" s="222">
        <v>42568</v>
      </c>
      <c r="Y1303" s="98"/>
      <c r="Z1303" s="98"/>
      <c r="AA1303" s="98"/>
      <c r="AB1303" s="98"/>
      <c r="AC1303" s="98"/>
      <c r="AD1303" s="98"/>
      <c r="AE1303" s="98"/>
      <c r="AH1303" s="86">
        <v>44181</v>
      </c>
      <c r="AI1303" s="241">
        <v>134.72754540909847</v>
      </c>
      <c r="AJ1303" s="241">
        <v>166.04154491845082</v>
      </c>
      <c r="AK1303" s="241">
        <v>353.88127853881281</v>
      </c>
      <c r="AL1303" s="241">
        <v>197.64806378132118</v>
      </c>
    </row>
    <row r="1304" spans="24:38" ht="15" customHeight="1">
      <c r="X1304" s="222">
        <v>42569</v>
      </c>
      <c r="Y1304" s="98">
        <v>45.67</v>
      </c>
      <c r="Z1304" s="98"/>
      <c r="AA1304" s="98"/>
      <c r="AB1304" s="98"/>
      <c r="AC1304" s="98"/>
      <c r="AD1304" s="98"/>
      <c r="AE1304" s="98"/>
      <c r="AH1304" s="86">
        <v>44182</v>
      </c>
      <c r="AI1304" s="241">
        <v>136.01066488918514</v>
      </c>
      <c r="AJ1304" s="241">
        <v>167.88503426658875</v>
      </c>
      <c r="AK1304" s="241">
        <v>355.02283105022832</v>
      </c>
      <c r="AL1304" s="241">
        <v>198.86104783599089</v>
      </c>
    </row>
    <row r="1305" spans="24:38" ht="15" customHeight="1">
      <c r="X1305" s="222">
        <v>42570</v>
      </c>
      <c r="Y1305" s="98">
        <v>45.31</v>
      </c>
      <c r="Z1305" s="98"/>
      <c r="AA1305" s="98"/>
      <c r="AB1305" s="98"/>
      <c r="AC1305" s="98"/>
      <c r="AD1305" s="98"/>
      <c r="AE1305" s="98"/>
      <c r="AH1305" s="86">
        <v>44183</v>
      </c>
      <c r="AI1305" s="241">
        <v>136.30528245292453</v>
      </c>
      <c r="AJ1305" s="241">
        <v>169.34070020719332</v>
      </c>
      <c r="AK1305" s="241">
        <v>368.72146118721463</v>
      </c>
      <c r="AL1305" s="241">
        <v>198.49658314350796</v>
      </c>
    </row>
    <row r="1306" spans="24:38" ht="15" customHeight="1">
      <c r="X1306" s="222">
        <v>42571</v>
      </c>
      <c r="Y1306" s="98">
        <v>45.81</v>
      </c>
      <c r="Z1306" s="98"/>
      <c r="AA1306" s="98"/>
      <c r="AB1306" s="98"/>
      <c r="AC1306" s="98"/>
      <c r="AD1306" s="98"/>
      <c r="AE1306" s="98"/>
      <c r="AH1306" s="86">
        <v>44186</v>
      </c>
      <c r="AI1306" s="241">
        <v>133.84435927345442</v>
      </c>
      <c r="AJ1306" s="241">
        <v>166.31355256866601</v>
      </c>
      <c r="AK1306" s="241">
        <v>391.55251141552515</v>
      </c>
      <c r="AL1306" s="241">
        <v>195.9738041002278</v>
      </c>
    </row>
    <row r="1307" spans="24:38" ht="15" customHeight="1">
      <c r="X1307" s="222">
        <v>42572</v>
      </c>
      <c r="Y1307" s="98">
        <v>44.75</v>
      </c>
      <c r="Z1307" s="98"/>
      <c r="AA1307" s="98"/>
      <c r="AB1307" s="98"/>
      <c r="AC1307" s="98"/>
      <c r="AD1307" s="98"/>
      <c r="AE1307" s="98"/>
      <c r="AH1307" s="86">
        <v>44187</v>
      </c>
      <c r="AI1307" s="241">
        <v>132.01133144475921</v>
      </c>
      <c r="AJ1307" s="241">
        <v>164.13005365775913</v>
      </c>
      <c r="AK1307" s="241">
        <v>375.57077625570781</v>
      </c>
      <c r="AL1307" s="241">
        <v>188.45671981776766</v>
      </c>
    </row>
    <row r="1308" spans="24:38" ht="15" customHeight="1">
      <c r="X1308" s="222">
        <v>42573</v>
      </c>
      <c r="Y1308" s="98">
        <v>44.42</v>
      </c>
      <c r="Z1308" s="98"/>
      <c r="AA1308" s="98"/>
      <c r="AB1308" s="98"/>
      <c r="AC1308" s="98"/>
      <c r="AD1308" s="98"/>
      <c r="AE1308" s="98"/>
      <c r="AH1308" s="86">
        <v>44188</v>
      </c>
      <c r="AI1308" s="241">
        <v>133.20446592234626</v>
      </c>
      <c r="AJ1308" s="241">
        <v>166.32842798703712</v>
      </c>
      <c r="AK1308" s="241">
        <v>371.00456621004565</v>
      </c>
      <c r="AL1308" s="241">
        <v>191.48633257403191</v>
      </c>
    </row>
    <row r="1309" spans="24:38" ht="15" customHeight="1">
      <c r="X1309" s="222">
        <v>42574</v>
      </c>
      <c r="Y1309" s="98"/>
      <c r="Z1309" s="98"/>
      <c r="AA1309" s="98"/>
      <c r="AB1309" s="98"/>
      <c r="AC1309" s="98"/>
      <c r="AD1309" s="98"/>
      <c r="AE1309" s="98"/>
      <c r="AH1309" s="86">
        <v>44189</v>
      </c>
      <c r="AI1309" s="241">
        <v>135.02749541743043</v>
      </c>
      <c r="AJ1309" s="241">
        <v>165.13308186792756</v>
      </c>
      <c r="AK1309" s="241">
        <v>372.14611872146122</v>
      </c>
      <c r="AL1309" s="241">
        <v>192.84168564920273</v>
      </c>
    </row>
    <row r="1310" spans="24:38" ht="15" customHeight="1">
      <c r="X1310" s="222">
        <v>42575</v>
      </c>
      <c r="Y1310" s="98"/>
      <c r="Z1310" s="98"/>
      <c r="AA1310" s="98"/>
      <c r="AB1310" s="98"/>
      <c r="AC1310" s="98"/>
      <c r="AD1310" s="98"/>
      <c r="AE1310" s="98"/>
      <c r="AH1310" s="86">
        <v>44190</v>
      </c>
      <c r="AI1310" s="241">
        <v>135.02749541743043</v>
      </c>
      <c r="AJ1310" s="241">
        <v>165.13308186792756</v>
      </c>
      <c r="AK1310" s="241">
        <v>372.14611872146122</v>
      </c>
      <c r="AL1310" s="241">
        <v>192.84168564920273</v>
      </c>
    </row>
    <row r="1311" spans="24:38" ht="15" customHeight="1">
      <c r="X1311" s="222">
        <v>42576</v>
      </c>
      <c r="Y1311" s="98">
        <v>43.37</v>
      </c>
      <c r="Z1311" s="98"/>
      <c r="AA1311" s="98"/>
      <c r="AB1311" s="98"/>
      <c r="AC1311" s="98"/>
      <c r="AD1311" s="98"/>
      <c r="AE1311" s="98"/>
      <c r="AH1311" s="86">
        <v>44193</v>
      </c>
      <c r="AI1311" s="241">
        <v>135.02749541743043</v>
      </c>
      <c r="AJ1311" s="241">
        <v>165.13308186792756</v>
      </c>
      <c r="AK1311" s="241">
        <v>372.14611872146122</v>
      </c>
      <c r="AL1311" s="241">
        <v>192.84168564920273</v>
      </c>
    </row>
    <row r="1312" spans="24:38" ht="15" customHeight="1">
      <c r="X1312" s="222">
        <v>42577</v>
      </c>
      <c r="Y1312" s="98">
        <v>43.27</v>
      </c>
      <c r="Z1312" s="98"/>
      <c r="AA1312" s="98"/>
      <c r="AB1312" s="98"/>
      <c r="AC1312" s="98"/>
      <c r="AD1312" s="98"/>
      <c r="AE1312" s="98"/>
      <c r="AH1312" s="86">
        <v>44194</v>
      </c>
      <c r="AI1312" s="241">
        <v>132.41126478920179</v>
      </c>
      <c r="AJ1312" s="241">
        <v>166.71518886468681</v>
      </c>
      <c r="AK1312" s="241">
        <v>369.86301369863014</v>
      </c>
      <c r="AL1312" s="241">
        <v>192.08428246013668</v>
      </c>
    </row>
    <row r="1313" spans="24:38" ht="15" customHeight="1">
      <c r="X1313" s="222">
        <v>42578</v>
      </c>
      <c r="Y1313" s="98">
        <v>42.25</v>
      </c>
      <c r="Z1313" s="98"/>
      <c r="AA1313" s="98"/>
      <c r="AB1313" s="98"/>
      <c r="AC1313" s="98"/>
      <c r="AD1313" s="98"/>
      <c r="AE1313" s="98"/>
      <c r="AH1313" s="86">
        <v>44195</v>
      </c>
      <c r="AI1313" s="241">
        <v>133.1858023662723</v>
      </c>
      <c r="AJ1313" s="241">
        <v>166.47718217074856</v>
      </c>
      <c r="AK1313" s="241">
        <v>361.8721461187215</v>
      </c>
      <c r="AL1313" s="241">
        <v>190.42710706150342</v>
      </c>
    </row>
    <row r="1314" spans="24:38" ht="15" customHeight="1">
      <c r="X1314" s="222">
        <v>42579</v>
      </c>
      <c r="Y1314" s="98">
        <v>41.2</v>
      </c>
      <c r="Z1314" s="98"/>
      <c r="AA1314" s="98"/>
      <c r="AB1314" s="98"/>
      <c r="AC1314" s="98"/>
      <c r="AD1314" s="98"/>
      <c r="AE1314" s="98"/>
      <c r="AH1314" s="86">
        <v>44196</v>
      </c>
      <c r="AI1314" s="241">
        <v>131.55140809865023</v>
      </c>
      <c r="AJ1314" s="241">
        <v>164.67088136853849</v>
      </c>
      <c r="AK1314" s="241">
        <v>361.8721461187215</v>
      </c>
      <c r="AL1314" s="241">
        <v>188.53644646924829</v>
      </c>
    </row>
    <row r="1315" spans="24:38" ht="15" customHeight="1">
      <c r="X1315" s="222">
        <v>42580</v>
      </c>
      <c r="Y1315" s="98">
        <v>41.01</v>
      </c>
      <c r="Z1315" s="98"/>
      <c r="AA1315" s="98"/>
      <c r="AB1315" s="98"/>
      <c r="AC1315" s="98"/>
      <c r="AD1315" s="98"/>
      <c r="AE1315" s="98"/>
      <c r="AH1315" s="86">
        <v>44197</v>
      </c>
      <c r="AI1315" s="241">
        <v>131.55140809865023</v>
      </c>
      <c r="AJ1315" s="241">
        <v>164.67088136853849</v>
      </c>
      <c r="AK1315" s="241">
        <v>361.8721461187215</v>
      </c>
      <c r="AL1315" s="241">
        <v>188.53644646924829</v>
      </c>
    </row>
    <row r="1316" spans="24:38" ht="15" customHeight="1">
      <c r="X1316" s="222">
        <v>42581</v>
      </c>
      <c r="Y1316" s="98"/>
      <c r="Z1316" s="98"/>
      <c r="AA1316" s="98"/>
      <c r="AB1316" s="98"/>
      <c r="AC1316" s="98"/>
      <c r="AD1316" s="98"/>
      <c r="AE1316" s="98"/>
      <c r="AH1316" s="86">
        <v>44200</v>
      </c>
      <c r="AI1316" s="241">
        <v>135.19413431094819</v>
      </c>
      <c r="AJ1316" s="241">
        <v>166.68968814747916</v>
      </c>
      <c r="AK1316" s="241">
        <v>373.28767123287673</v>
      </c>
      <c r="AL1316" s="241">
        <v>197.60250569476082</v>
      </c>
    </row>
    <row r="1317" spans="24:38" ht="15" customHeight="1">
      <c r="X1317" s="222">
        <v>42582</v>
      </c>
      <c r="Y1317" s="98"/>
      <c r="Z1317" s="98"/>
      <c r="AA1317" s="98"/>
      <c r="AB1317" s="98"/>
      <c r="AC1317" s="98"/>
      <c r="AD1317" s="98"/>
      <c r="AE1317" s="98"/>
      <c r="AH1317" s="86">
        <v>44201</v>
      </c>
      <c r="AI1317" s="241">
        <v>135.74404265955673</v>
      </c>
      <c r="AJ1317" s="241">
        <v>169.88790309727463</v>
      </c>
      <c r="AK1317" s="241">
        <v>377.85388127853884</v>
      </c>
      <c r="AL1317" s="241">
        <v>200.78302961275628</v>
      </c>
    </row>
    <row r="1318" spans="24:38" ht="15" customHeight="1">
      <c r="X1318" s="222">
        <v>42583</v>
      </c>
      <c r="Y1318" s="98">
        <v>40.81</v>
      </c>
      <c r="Z1318" s="98"/>
      <c r="AA1318" s="98"/>
      <c r="AB1318" s="98"/>
      <c r="AC1318" s="98"/>
      <c r="AD1318" s="98"/>
      <c r="AE1318" s="98"/>
      <c r="AH1318" s="86">
        <v>44202</v>
      </c>
      <c r="AI1318" s="241">
        <v>135.37743709381769</v>
      </c>
      <c r="AJ1318" s="241">
        <v>170.65292461350475</v>
      </c>
      <c r="AK1318" s="241">
        <v>377.85388127853884</v>
      </c>
      <c r="AL1318" s="241">
        <v>201.81947608200454</v>
      </c>
    </row>
    <row r="1319" spans="24:38" ht="15" customHeight="1">
      <c r="X1319" s="222">
        <v>42584</v>
      </c>
      <c r="Y1319" s="98">
        <v>40.58</v>
      </c>
      <c r="Z1319" s="98"/>
      <c r="AA1319" s="98"/>
      <c r="AB1319" s="98"/>
      <c r="AC1319" s="98"/>
      <c r="AD1319" s="98"/>
      <c r="AE1319" s="98"/>
      <c r="AH1319" s="86">
        <v>44203</v>
      </c>
      <c r="AI1319" s="241">
        <v>135.19413431094819</v>
      </c>
      <c r="AJ1319" s="241">
        <v>173.55363119587739</v>
      </c>
      <c r="AK1319" s="241">
        <v>384.70319634703196</v>
      </c>
      <c r="AL1319" s="241">
        <v>205.66059225512529</v>
      </c>
    </row>
    <row r="1320" spans="24:38" ht="15" customHeight="1">
      <c r="X1320" s="222">
        <v>42585</v>
      </c>
      <c r="Y1320" s="98">
        <v>42.38</v>
      </c>
      <c r="Z1320" s="98"/>
      <c r="AA1320" s="98"/>
      <c r="AB1320" s="98"/>
      <c r="AC1320" s="98"/>
      <c r="AD1320" s="98"/>
      <c r="AE1320" s="98"/>
      <c r="AH1320" s="86">
        <v>44204</v>
      </c>
      <c r="AI1320" s="241">
        <v>134.910848191968</v>
      </c>
      <c r="AJ1320" s="241">
        <v>172.51235190989746</v>
      </c>
      <c r="AK1320" s="241">
        <v>386.98630136986304</v>
      </c>
      <c r="AL1320" s="241">
        <v>200.60933940774487</v>
      </c>
    </row>
    <row r="1321" spans="24:38" ht="15" customHeight="1">
      <c r="X1321" s="222">
        <v>42586</v>
      </c>
      <c r="Y1321" s="98">
        <v>43.05</v>
      </c>
      <c r="Z1321" s="98"/>
      <c r="AA1321" s="98"/>
      <c r="AB1321" s="98"/>
      <c r="AC1321" s="98"/>
      <c r="AD1321" s="98"/>
      <c r="AE1321" s="98"/>
      <c r="AH1321" s="86">
        <v>44207</v>
      </c>
      <c r="AI1321" s="241">
        <v>133.88101983002832</v>
      </c>
      <c r="AJ1321" s="241">
        <v>166.81187908409925</v>
      </c>
      <c r="AK1321" s="241">
        <v>383.56164383561645</v>
      </c>
      <c r="AL1321" s="241">
        <v>193.99202733485194</v>
      </c>
    </row>
    <row r="1322" spans="24:38" ht="15" customHeight="1">
      <c r="X1322" s="222">
        <v>42587</v>
      </c>
      <c r="Y1322" s="98">
        <v>43.26</v>
      </c>
      <c r="Z1322" s="98"/>
      <c r="AA1322" s="98"/>
      <c r="AB1322" s="98"/>
      <c r="AC1322" s="98"/>
      <c r="AD1322" s="98"/>
      <c r="AE1322" s="98"/>
      <c r="AH1322" s="86">
        <v>44208</v>
      </c>
      <c r="AI1322" s="241">
        <v>134.5342442926179</v>
      </c>
      <c r="AJ1322" s="241">
        <v>169.25038516708281</v>
      </c>
      <c r="AK1322" s="241">
        <v>384.70319634703196</v>
      </c>
      <c r="AL1322" s="241">
        <v>200.61902050113895</v>
      </c>
    </row>
    <row r="1323" spans="24:38" ht="15" customHeight="1">
      <c r="X1323" s="222">
        <v>42588</v>
      </c>
      <c r="Y1323" s="98"/>
      <c r="Z1323" s="98"/>
      <c r="AA1323" s="98"/>
      <c r="AB1323" s="98"/>
      <c r="AC1323" s="98"/>
      <c r="AD1323" s="98"/>
      <c r="AE1323" s="98"/>
      <c r="AH1323" s="86">
        <v>44209</v>
      </c>
      <c r="AI1323" s="241">
        <v>134.34427595400766</v>
      </c>
      <c r="AJ1323" s="241">
        <v>169.88790309727463</v>
      </c>
      <c r="AK1323" s="241">
        <v>384.70319634703196</v>
      </c>
      <c r="AL1323" s="241">
        <v>200.76309794988609</v>
      </c>
    </row>
    <row r="1324" spans="24:38" ht="15" customHeight="1">
      <c r="X1324" s="222">
        <v>42589</v>
      </c>
      <c r="Y1324" s="98"/>
      <c r="Z1324" s="98"/>
      <c r="AA1324" s="98"/>
      <c r="AB1324" s="98"/>
      <c r="AC1324" s="98"/>
      <c r="AD1324" s="98"/>
      <c r="AE1324" s="98"/>
      <c r="AH1324" s="86">
        <v>44210</v>
      </c>
      <c r="AI1324" s="241">
        <v>133.62772871188136</v>
      </c>
      <c r="AJ1324" s="241">
        <v>170.84417999256229</v>
      </c>
      <c r="AK1324" s="241">
        <v>388.12785388127855</v>
      </c>
      <c r="AL1324" s="241">
        <v>207.79328018223234</v>
      </c>
    </row>
    <row r="1325" spans="24:38" ht="15" customHeight="1">
      <c r="X1325" s="222">
        <v>42590</v>
      </c>
      <c r="Y1325" s="98">
        <v>44.06</v>
      </c>
      <c r="Z1325" s="98"/>
      <c r="AA1325" s="98"/>
      <c r="AB1325" s="98"/>
      <c r="AC1325" s="98"/>
      <c r="AD1325" s="98"/>
      <c r="AE1325" s="98"/>
      <c r="AH1325" s="86">
        <v>44211</v>
      </c>
      <c r="AI1325" s="241">
        <v>132.71454757540411</v>
      </c>
      <c r="AJ1325" s="241">
        <v>168.67449397014292</v>
      </c>
      <c r="AK1325" s="241">
        <v>390.41095890410958</v>
      </c>
      <c r="AL1325" s="241">
        <v>204.68394077448747</v>
      </c>
    </row>
    <row r="1326" spans="24:38" ht="15" customHeight="1">
      <c r="X1326" s="222">
        <v>42591</v>
      </c>
      <c r="Y1326" s="98">
        <v>43.75</v>
      </c>
      <c r="Z1326" s="98"/>
      <c r="AA1326" s="98"/>
      <c r="AB1326" s="98"/>
      <c r="AC1326" s="98"/>
      <c r="AD1326" s="98"/>
      <c r="AE1326" s="98"/>
      <c r="AH1326" s="86">
        <v>44214</v>
      </c>
      <c r="AI1326" s="241">
        <v>130.74487585402431</v>
      </c>
      <c r="AJ1326" s="241">
        <v>169.32476225893853</v>
      </c>
      <c r="AK1326" s="241">
        <v>392.69406392694066</v>
      </c>
      <c r="AL1326" s="241">
        <v>205.17653758542141</v>
      </c>
    </row>
    <row r="1327" spans="24:38" ht="15" customHeight="1">
      <c r="X1327" s="222">
        <v>42592</v>
      </c>
      <c r="Y1327" s="98">
        <v>42.58</v>
      </c>
      <c r="Z1327" s="98"/>
      <c r="AA1327" s="98"/>
      <c r="AB1327" s="98"/>
      <c r="AC1327" s="98"/>
      <c r="AD1327" s="98"/>
      <c r="AE1327" s="98"/>
      <c r="AH1327" s="86">
        <v>44215</v>
      </c>
      <c r="AI1327" s="241">
        <v>130.69821696383937</v>
      </c>
      <c r="AJ1327" s="241">
        <v>168.96881474791479</v>
      </c>
      <c r="AK1327" s="241">
        <v>386.98630136986304</v>
      </c>
      <c r="AL1327" s="241">
        <v>206.90205011389523</v>
      </c>
    </row>
    <row r="1328" spans="24:38" ht="15" customHeight="1">
      <c r="X1328" s="222">
        <v>42593</v>
      </c>
      <c r="Y1328" s="98">
        <v>44.72</v>
      </c>
      <c r="Z1328" s="98"/>
      <c r="AA1328" s="98"/>
      <c r="AB1328" s="98"/>
      <c r="AC1328" s="98"/>
      <c r="AD1328" s="98"/>
      <c r="AE1328" s="98"/>
      <c r="AH1328" s="86">
        <v>44216</v>
      </c>
      <c r="AI1328" s="241">
        <v>131.94134310948175</v>
      </c>
      <c r="AJ1328" s="241">
        <v>170.86011794081708</v>
      </c>
      <c r="AK1328" s="241">
        <v>385.84474885844753</v>
      </c>
      <c r="AL1328" s="241">
        <v>206.96469248291572</v>
      </c>
    </row>
    <row r="1329" spans="24:38" ht="15" customHeight="1">
      <c r="X1329" s="222">
        <v>42594</v>
      </c>
      <c r="Y1329" s="98">
        <v>46.21</v>
      </c>
      <c r="Z1329" s="98"/>
      <c r="AA1329" s="98"/>
      <c r="AB1329" s="98"/>
      <c r="AC1329" s="98"/>
      <c r="AD1329" s="98"/>
      <c r="AE1329" s="98"/>
      <c r="AH1329" s="86">
        <v>44217</v>
      </c>
      <c r="AI1329" s="241">
        <v>133.01116480586569</v>
      </c>
      <c r="AJ1329" s="241">
        <v>170.30760240131752</v>
      </c>
      <c r="AK1329" s="241">
        <v>386.98630136986304</v>
      </c>
      <c r="AL1329" s="241">
        <v>208.99202733485191</v>
      </c>
    </row>
    <row r="1330" spans="24:38" ht="15" customHeight="1">
      <c r="X1330" s="222">
        <v>42595</v>
      </c>
      <c r="Y1330" s="98"/>
      <c r="Z1330" s="98"/>
      <c r="AA1330" s="98"/>
      <c r="AB1330" s="98"/>
      <c r="AC1330" s="98"/>
      <c r="AD1330" s="98"/>
      <c r="AE1330" s="98"/>
      <c r="AH1330" s="86">
        <v>44218</v>
      </c>
      <c r="AI1330" s="241">
        <v>133.09448425262457</v>
      </c>
      <c r="AJ1330" s="241">
        <v>169.86665249960154</v>
      </c>
      <c r="AK1330" s="241">
        <v>385.84474885844753</v>
      </c>
      <c r="AL1330" s="241">
        <v>207.54555808656033</v>
      </c>
    </row>
    <row r="1331" spans="24:38" ht="15" customHeight="1">
      <c r="X1331" s="222">
        <v>42596</v>
      </c>
      <c r="Y1331" s="98"/>
      <c r="Z1331" s="98"/>
      <c r="AA1331" s="98"/>
      <c r="AB1331" s="98"/>
      <c r="AC1331" s="98"/>
      <c r="AD1331" s="98"/>
      <c r="AE1331" s="98"/>
      <c r="AH1331" s="86">
        <v>44221</v>
      </c>
      <c r="AI1331" s="241">
        <v>134.66622229628396</v>
      </c>
      <c r="AJ1331" s="241">
        <v>169.27163576475587</v>
      </c>
      <c r="AK1331" s="241">
        <v>385.84474885844753</v>
      </c>
      <c r="AL1331" s="241">
        <v>207.32539863325735</v>
      </c>
    </row>
    <row r="1332" spans="24:38" ht="15" customHeight="1">
      <c r="X1332" s="222">
        <v>42597</v>
      </c>
      <c r="Y1332" s="98">
        <v>47.17</v>
      </c>
      <c r="Z1332" s="98"/>
      <c r="AA1332" s="98"/>
      <c r="AB1332" s="98"/>
      <c r="AC1332" s="98"/>
      <c r="AD1332" s="98"/>
      <c r="AE1332" s="98"/>
      <c r="AH1332" s="86">
        <v>44222</v>
      </c>
      <c r="AI1332" s="241">
        <v>135.02749541743043</v>
      </c>
      <c r="AJ1332" s="241">
        <v>170.15884821760611</v>
      </c>
      <c r="AK1332" s="241">
        <v>377.85388127853884</v>
      </c>
      <c r="AL1332" s="241">
        <v>205.13097949886102</v>
      </c>
    </row>
    <row r="1333" spans="24:38" ht="15" customHeight="1">
      <c r="X1333" s="222">
        <v>42598</v>
      </c>
      <c r="Y1333" s="98">
        <v>48.2</v>
      </c>
      <c r="Z1333" s="98"/>
      <c r="AA1333" s="98"/>
      <c r="AB1333" s="98"/>
      <c r="AC1333" s="98"/>
      <c r="AD1333" s="98"/>
      <c r="AE1333" s="98"/>
      <c r="AH1333" s="86">
        <v>44223</v>
      </c>
      <c r="AI1333" s="241">
        <v>132.51124812531245</v>
      </c>
      <c r="AJ1333" s="241">
        <v>166.20623705041703</v>
      </c>
      <c r="AK1333" s="241">
        <v>377.85388127853884</v>
      </c>
      <c r="AL1333" s="241">
        <v>203.49088838268793</v>
      </c>
    </row>
    <row r="1334" spans="24:38" ht="15" customHeight="1">
      <c r="X1334" s="222">
        <v>42599</v>
      </c>
      <c r="Y1334" s="98">
        <v>49.06</v>
      </c>
      <c r="Z1334" s="98"/>
      <c r="AA1334" s="98"/>
      <c r="AB1334" s="98"/>
      <c r="AC1334" s="98"/>
      <c r="AD1334" s="98"/>
      <c r="AE1334" s="98"/>
      <c r="AH1334" s="86">
        <v>44224</v>
      </c>
      <c r="AI1334" s="241">
        <v>132.20129978336942</v>
      </c>
      <c r="AJ1334" s="241">
        <v>167.4472719545237</v>
      </c>
      <c r="AK1334" s="241">
        <v>359.58904109589042</v>
      </c>
      <c r="AL1334" s="241">
        <v>202.20956719817767</v>
      </c>
    </row>
    <row r="1335" spans="24:38" ht="15" customHeight="1">
      <c r="X1335" s="222">
        <v>42600</v>
      </c>
      <c r="Y1335" s="98">
        <v>50.03</v>
      </c>
      <c r="Z1335" s="98"/>
      <c r="AA1335" s="98"/>
      <c r="AB1335" s="98"/>
      <c r="AC1335" s="98"/>
      <c r="AD1335" s="98"/>
      <c r="AE1335" s="98"/>
      <c r="AH1335" s="86">
        <v>44225</v>
      </c>
      <c r="AI1335" s="241">
        <v>132.10331611398101</v>
      </c>
      <c r="AJ1335" s="241">
        <v>167.08069914466344</v>
      </c>
      <c r="AK1335" s="241">
        <v>360.73059360730599</v>
      </c>
      <c r="AL1335" s="241">
        <v>200.99658314350796</v>
      </c>
    </row>
    <row r="1336" spans="24:38" ht="15" customHeight="1">
      <c r="X1336" s="222">
        <v>42601</v>
      </c>
      <c r="Y1336" s="98">
        <v>49.89</v>
      </c>
      <c r="Z1336" s="98"/>
      <c r="AA1336" s="98"/>
      <c r="AB1336" s="98"/>
      <c r="AC1336" s="98"/>
      <c r="AD1336" s="98"/>
      <c r="AE1336" s="98"/>
      <c r="AH1336" s="86">
        <v>44228</v>
      </c>
      <c r="AI1336" s="241">
        <v>131.34477587068824</v>
      </c>
      <c r="AJ1336" s="241">
        <v>165.87260266695</v>
      </c>
      <c r="AK1336" s="241">
        <v>357.3059360730594</v>
      </c>
      <c r="AL1336" s="241">
        <v>202.91856492027333</v>
      </c>
    </row>
    <row r="1337" spans="24:38" ht="15" customHeight="1">
      <c r="X1337" s="222">
        <v>42602</v>
      </c>
      <c r="Y1337" s="98"/>
      <c r="Z1337" s="98"/>
      <c r="AA1337" s="98"/>
      <c r="AB1337" s="98"/>
      <c r="AC1337" s="98"/>
      <c r="AD1337" s="98"/>
      <c r="AE1337" s="98"/>
      <c r="AH1337" s="86">
        <v>44229</v>
      </c>
      <c r="AI1337" s="241">
        <v>131.44475920679889</v>
      </c>
      <c r="AJ1337" s="241">
        <v>165.47840408011476</v>
      </c>
      <c r="AK1337" s="241">
        <v>339.04109589041099</v>
      </c>
      <c r="AL1337" s="241">
        <v>201.04498861047836</v>
      </c>
    </row>
    <row r="1338" spans="24:38" ht="15" customHeight="1">
      <c r="X1338" s="222">
        <v>42603</v>
      </c>
      <c r="Y1338" s="98"/>
      <c r="Z1338" s="98"/>
      <c r="AA1338" s="98"/>
      <c r="AB1338" s="98"/>
      <c r="AC1338" s="98"/>
      <c r="AD1338" s="98"/>
      <c r="AE1338" s="98"/>
      <c r="AH1338" s="86">
        <v>44230</v>
      </c>
      <c r="AI1338" s="241">
        <v>131.52807865355774</v>
      </c>
      <c r="AJ1338" s="241">
        <v>166.84906763002709</v>
      </c>
      <c r="AK1338" s="241">
        <v>339.04109589041099</v>
      </c>
      <c r="AL1338" s="241">
        <v>200.44988610478362</v>
      </c>
    </row>
    <row r="1339" spans="24:38" ht="15" customHeight="1">
      <c r="X1339" s="222">
        <v>42604</v>
      </c>
      <c r="Y1339" s="98">
        <v>48.12</v>
      </c>
      <c r="Z1339" s="98"/>
      <c r="AA1339" s="98"/>
      <c r="AB1339" s="98"/>
      <c r="AC1339" s="98"/>
      <c r="AD1339" s="98"/>
      <c r="AE1339" s="98"/>
      <c r="AH1339" s="86">
        <v>44231</v>
      </c>
      <c r="AI1339" s="241">
        <v>132.60456590568239</v>
      </c>
      <c r="AJ1339" s="241">
        <v>166.29655209052754</v>
      </c>
      <c r="AK1339" s="241">
        <v>355.02283105022832</v>
      </c>
      <c r="AL1339" s="241">
        <v>200.46697038724375</v>
      </c>
    </row>
    <row r="1340" spans="24:38" ht="15" customHeight="1">
      <c r="X1340" s="222">
        <v>42605</v>
      </c>
      <c r="Y1340" s="98">
        <v>48.67</v>
      </c>
      <c r="Z1340" s="98"/>
      <c r="AA1340" s="98"/>
      <c r="AB1340" s="98"/>
      <c r="AC1340" s="98"/>
      <c r="AD1340" s="98"/>
      <c r="AE1340" s="98"/>
      <c r="AH1340" s="86">
        <v>44232</v>
      </c>
      <c r="AI1340" s="241">
        <v>134.1276453924346</v>
      </c>
      <c r="AJ1340" s="241">
        <v>168.45348775434309</v>
      </c>
      <c r="AK1340" s="241">
        <v>355.02283105022832</v>
      </c>
      <c r="AL1340" s="241">
        <v>204.86047835990888</v>
      </c>
    </row>
    <row r="1341" spans="24:38" ht="15" customHeight="1">
      <c r="X1341" s="222">
        <v>42606</v>
      </c>
      <c r="Y1341" s="98">
        <v>48.37</v>
      </c>
      <c r="Z1341" s="98"/>
      <c r="AA1341" s="98"/>
      <c r="AB1341" s="98"/>
      <c r="AC1341" s="98"/>
      <c r="AD1341" s="98"/>
      <c r="AE1341" s="98"/>
      <c r="AH1341" s="86">
        <v>44235</v>
      </c>
      <c r="AI1341" s="241">
        <v>134.78420263289451</v>
      </c>
      <c r="AJ1341" s="241">
        <v>171.08324921638422</v>
      </c>
      <c r="AK1341" s="241">
        <v>356.16438356164383</v>
      </c>
      <c r="AL1341" s="241">
        <v>206.39236902050112</v>
      </c>
    </row>
    <row r="1342" spans="24:38" ht="15" customHeight="1">
      <c r="X1342" s="222">
        <v>42607</v>
      </c>
      <c r="Y1342" s="98">
        <v>48.99</v>
      </c>
      <c r="Z1342" s="98"/>
      <c r="AA1342" s="98"/>
      <c r="AB1342" s="98"/>
      <c r="AC1342" s="98"/>
      <c r="AD1342" s="98"/>
      <c r="AE1342" s="98"/>
      <c r="AH1342" s="86">
        <v>44236</v>
      </c>
      <c r="AI1342" s="241">
        <v>136.62722879520081</v>
      </c>
      <c r="AJ1342" s="241">
        <v>173.35706316740158</v>
      </c>
      <c r="AK1342" s="241">
        <v>364.15525114155253</v>
      </c>
      <c r="AL1342" s="241">
        <v>208.69589977220957</v>
      </c>
    </row>
    <row r="1343" spans="24:38" ht="15" customHeight="1">
      <c r="X1343" s="222">
        <v>42608</v>
      </c>
      <c r="Y1343" s="98">
        <v>49.13</v>
      </c>
      <c r="Z1343" s="98"/>
      <c r="AA1343" s="98"/>
      <c r="AB1343" s="98"/>
      <c r="AC1343" s="98"/>
      <c r="AD1343" s="98"/>
      <c r="AE1343" s="98"/>
      <c r="AH1343" s="86">
        <v>44237</v>
      </c>
      <c r="AI1343" s="241">
        <v>138.29961673054493</v>
      </c>
      <c r="AJ1343" s="241">
        <v>176.44371247941348</v>
      </c>
      <c r="AK1343" s="241">
        <v>364.15525114155253</v>
      </c>
      <c r="AL1343" s="241">
        <v>212.07972665148063</v>
      </c>
    </row>
    <row r="1344" spans="24:38" ht="15" customHeight="1">
      <c r="X1344" s="222">
        <v>42609</v>
      </c>
      <c r="Y1344" s="98"/>
      <c r="Z1344" s="98"/>
      <c r="AA1344" s="98"/>
      <c r="AB1344" s="98"/>
      <c r="AC1344" s="98"/>
      <c r="AD1344" s="98"/>
      <c r="AE1344" s="98"/>
      <c r="AH1344" s="86">
        <v>44238</v>
      </c>
      <c r="AI1344" s="241">
        <v>138.41026495584069</v>
      </c>
      <c r="AJ1344" s="241">
        <v>176.15151676140891</v>
      </c>
      <c r="AK1344" s="241">
        <v>364.15525114155253</v>
      </c>
      <c r="AL1344" s="241">
        <v>211.55751708428247</v>
      </c>
    </row>
    <row r="1345" spans="24:38" ht="15" customHeight="1">
      <c r="X1345" s="222">
        <v>42610</v>
      </c>
      <c r="Y1345" s="98"/>
      <c r="Z1345" s="98"/>
      <c r="AA1345" s="98"/>
      <c r="AB1345" s="98"/>
      <c r="AC1345" s="98"/>
      <c r="AD1345" s="98"/>
      <c r="AE1345" s="98"/>
      <c r="AH1345" s="86">
        <v>44239</v>
      </c>
      <c r="AI1345" s="241">
        <v>139.07682052991169</v>
      </c>
      <c r="AJ1345" s="241">
        <v>177.49030441481167</v>
      </c>
      <c r="AK1345" s="241">
        <v>364.15525114155253</v>
      </c>
      <c r="AL1345" s="241">
        <v>210.99373576309796</v>
      </c>
    </row>
    <row r="1346" spans="24:38" ht="15" customHeight="1">
      <c r="X1346" s="222">
        <v>42611</v>
      </c>
      <c r="Y1346" s="98">
        <v>48.69</v>
      </c>
      <c r="Z1346" s="98"/>
      <c r="AA1346" s="98"/>
      <c r="AB1346" s="98"/>
      <c r="AC1346" s="98"/>
      <c r="AD1346" s="98"/>
      <c r="AE1346" s="98"/>
      <c r="AH1346" s="86">
        <v>44242</v>
      </c>
      <c r="AI1346" s="241">
        <v>138.86018996833863</v>
      </c>
      <c r="AJ1346" s="241">
        <v>178.9831589013441</v>
      </c>
      <c r="AK1346" s="241">
        <v>364.15525114155253</v>
      </c>
      <c r="AL1346" s="241">
        <v>211.60592255125286</v>
      </c>
    </row>
    <row r="1347" spans="24:38" ht="15" customHeight="1">
      <c r="X1347" s="222">
        <v>42612</v>
      </c>
      <c r="Y1347" s="98">
        <v>47.42</v>
      </c>
      <c r="Z1347" s="98"/>
      <c r="AA1347" s="98"/>
      <c r="AB1347" s="98"/>
      <c r="AC1347" s="98"/>
      <c r="AD1347" s="98"/>
      <c r="AE1347" s="98"/>
    </row>
    <row r="1348" spans="24:38" ht="15" customHeight="1">
      <c r="X1348" s="222">
        <v>42613</v>
      </c>
      <c r="Y1348" s="98">
        <v>46.18</v>
      </c>
      <c r="Z1348" s="98"/>
      <c r="AA1348" s="98"/>
      <c r="AB1348" s="98"/>
      <c r="AC1348" s="98"/>
      <c r="AD1348" s="98"/>
      <c r="AE1348" s="98"/>
    </row>
    <row r="1349" spans="24:38" ht="15" customHeight="1">
      <c r="X1349" s="222">
        <v>42614</v>
      </c>
      <c r="Y1349" s="98">
        <v>45.13</v>
      </c>
      <c r="Z1349" s="98"/>
      <c r="AA1349" s="98"/>
      <c r="AB1349" s="98"/>
      <c r="AC1349" s="98"/>
      <c r="AD1349" s="98"/>
      <c r="AE1349" s="98"/>
    </row>
    <row r="1350" spans="24:38" ht="15" customHeight="1">
      <c r="X1350" s="222">
        <v>42615</v>
      </c>
      <c r="Y1350" s="98">
        <v>45.85</v>
      </c>
      <c r="Z1350" s="98"/>
      <c r="AA1350" s="98"/>
      <c r="AB1350" s="98"/>
      <c r="AC1350" s="98"/>
      <c r="AD1350" s="98"/>
      <c r="AE1350" s="98"/>
    </row>
    <row r="1351" spans="24:38" ht="15" customHeight="1">
      <c r="X1351" s="222">
        <v>42616</v>
      </c>
      <c r="Y1351" s="98"/>
      <c r="Z1351" s="98"/>
      <c r="AA1351" s="98"/>
      <c r="AB1351" s="98"/>
      <c r="AC1351" s="98"/>
      <c r="AD1351" s="98"/>
      <c r="AE1351" s="98"/>
    </row>
    <row r="1352" spans="24:38" ht="15" customHeight="1">
      <c r="X1352" s="222">
        <v>42617</v>
      </c>
      <c r="Y1352" s="98"/>
      <c r="Z1352" s="98"/>
      <c r="AA1352" s="98"/>
      <c r="AB1352" s="98"/>
      <c r="AC1352" s="98"/>
      <c r="AD1352" s="98"/>
      <c r="AE1352" s="98"/>
    </row>
    <row r="1353" spans="24:38" ht="15" customHeight="1">
      <c r="X1353" s="222">
        <v>42618</v>
      </c>
      <c r="Y1353" s="98">
        <v>46.65</v>
      </c>
      <c r="Z1353" s="98"/>
      <c r="AA1353" s="98"/>
      <c r="AB1353" s="98"/>
      <c r="AC1353" s="98"/>
      <c r="AD1353" s="98"/>
      <c r="AE1353" s="98"/>
    </row>
    <row r="1354" spans="24:38" ht="15" customHeight="1">
      <c r="X1354" s="222">
        <v>42619</v>
      </c>
      <c r="Y1354" s="98">
        <v>46.71</v>
      </c>
      <c r="Z1354" s="98"/>
      <c r="AA1354" s="98"/>
      <c r="AB1354" s="98"/>
      <c r="AC1354" s="98"/>
      <c r="AD1354" s="98"/>
      <c r="AE1354" s="98"/>
    </row>
    <row r="1355" spans="24:38" ht="15" customHeight="1">
      <c r="X1355" s="222">
        <v>42620</v>
      </c>
      <c r="Y1355" s="98">
        <v>47.44</v>
      </c>
      <c r="Z1355" s="98"/>
      <c r="AA1355" s="98"/>
      <c r="AB1355" s="98"/>
      <c r="AC1355" s="98"/>
      <c r="AD1355" s="98"/>
      <c r="AE1355" s="98"/>
    </row>
    <row r="1356" spans="24:38" ht="15" customHeight="1">
      <c r="X1356" s="222">
        <v>42621</v>
      </c>
      <c r="Y1356" s="98">
        <v>48.87</v>
      </c>
      <c r="Z1356" s="98"/>
      <c r="AA1356" s="98"/>
      <c r="AB1356" s="98"/>
      <c r="AC1356" s="98"/>
      <c r="AD1356" s="98"/>
      <c r="AE1356" s="98"/>
    </row>
    <row r="1357" spans="24:38" ht="15" customHeight="1">
      <c r="X1357" s="222">
        <v>42622</v>
      </c>
      <c r="Y1357" s="98">
        <v>46.96</v>
      </c>
      <c r="Z1357" s="98"/>
      <c r="AA1357" s="98"/>
      <c r="AB1357" s="98"/>
      <c r="AC1357" s="98"/>
      <c r="AD1357" s="98"/>
      <c r="AE1357" s="98"/>
    </row>
    <row r="1358" spans="24:38" ht="15" customHeight="1">
      <c r="X1358" s="222">
        <v>42623</v>
      </c>
      <c r="Y1358" s="98"/>
      <c r="Z1358" s="98"/>
      <c r="AA1358" s="98"/>
      <c r="AB1358" s="98"/>
      <c r="AC1358" s="98"/>
      <c r="AD1358" s="98"/>
      <c r="AE1358" s="98"/>
    </row>
    <row r="1359" spans="24:38" ht="15" customHeight="1">
      <c r="X1359" s="222">
        <v>42624</v>
      </c>
      <c r="Y1359" s="98"/>
      <c r="Z1359" s="98"/>
      <c r="AA1359" s="98"/>
      <c r="AB1359" s="98"/>
      <c r="AC1359" s="98"/>
      <c r="AD1359" s="98"/>
      <c r="AE1359" s="98"/>
    </row>
    <row r="1360" spans="24:38" ht="15" customHeight="1">
      <c r="X1360" s="222">
        <v>42625</v>
      </c>
      <c r="Y1360" s="98">
        <v>47.03</v>
      </c>
      <c r="Z1360" s="98"/>
      <c r="AA1360" s="98"/>
      <c r="AB1360" s="98"/>
      <c r="AC1360" s="98"/>
      <c r="AD1360" s="98"/>
      <c r="AE1360" s="98"/>
    </row>
    <row r="1361" spans="24:31" ht="15" customHeight="1">
      <c r="X1361" s="222">
        <v>42626</v>
      </c>
      <c r="Y1361" s="98">
        <v>45.95</v>
      </c>
      <c r="Z1361" s="98"/>
      <c r="AA1361" s="98"/>
      <c r="AB1361" s="98"/>
      <c r="AC1361" s="98"/>
      <c r="AD1361" s="98"/>
      <c r="AE1361" s="98"/>
    </row>
    <row r="1362" spans="24:31" ht="15" customHeight="1">
      <c r="X1362" s="222">
        <v>42627</v>
      </c>
      <c r="Y1362" s="98">
        <v>44.79</v>
      </c>
      <c r="Z1362" s="98"/>
      <c r="AA1362" s="98"/>
      <c r="AB1362" s="98"/>
      <c r="AC1362" s="98"/>
      <c r="AD1362" s="98"/>
      <c r="AE1362" s="98"/>
    </row>
    <row r="1363" spans="24:31" ht="15" customHeight="1">
      <c r="X1363" s="222">
        <v>42628</v>
      </c>
      <c r="Y1363" s="98">
        <v>45.28</v>
      </c>
      <c r="Z1363" s="98"/>
      <c r="AA1363" s="98"/>
      <c r="AB1363" s="98"/>
      <c r="AC1363" s="98"/>
      <c r="AD1363" s="98"/>
      <c r="AE1363" s="98"/>
    </row>
    <row r="1364" spans="24:31" ht="15" customHeight="1">
      <c r="X1364" s="222">
        <v>42629</v>
      </c>
      <c r="Y1364" s="98">
        <v>44.93</v>
      </c>
      <c r="Z1364" s="98"/>
      <c r="AA1364" s="98"/>
      <c r="AB1364" s="98"/>
      <c r="AC1364" s="98"/>
      <c r="AD1364" s="98"/>
      <c r="AE1364" s="98"/>
    </row>
    <row r="1365" spans="24:31" ht="15" customHeight="1">
      <c r="X1365" s="222">
        <v>42630</v>
      </c>
      <c r="Y1365" s="98"/>
      <c r="Z1365" s="98"/>
      <c r="AA1365" s="98"/>
      <c r="AB1365" s="98"/>
      <c r="AC1365" s="98"/>
      <c r="AD1365" s="98"/>
      <c r="AE1365" s="98"/>
    </row>
    <row r="1366" spans="24:31" ht="15" customHeight="1">
      <c r="X1366" s="222">
        <v>42631</v>
      </c>
      <c r="Y1366" s="98"/>
      <c r="Z1366" s="98"/>
      <c r="AA1366" s="98"/>
      <c r="AB1366" s="98"/>
      <c r="AC1366" s="98"/>
      <c r="AD1366" s="98"/>
      <c r="AE1366" s="98"/>
    </row>
    <row r="1367" spans="24:31" ht="15" customHeight="1">
      <c r="X1367" s="222">
        <v>42632</v>
      </c>
      <c r="Y1367" s="98">
        <v>44.81</v>
      </c>
      <c r="Z1367" s="98"/>
      <c r="AA1367" s="98"/>
      <c r="AB1367" s="98"/>
      <c r="AC1367" s="98"/>
      <c r="AD1367" s="98"/>
      <c r="AE1367" s="98"/>
    </row>
    <row r="1368" spans="24:31" ht="15" customHeight="1">
      <c r="X1368" s="222">
        <v>42633</v>
      </c>
      <c r="Y1368" s="98">
        <v>44.94</v>
      </c>
      <c r="Z1368" s="98"/>
      <c r="AA1368" s="98"/>
      <c r="AB1368" s="98"/>
      <c r="AC1368" s="98"/>
      <c r="AD1368" s="98"/>
      <c r="AE1368" s="98"/>
    </row>
    <row r="1369" spans="24:31" ht="15" customHeight="1">
      <c r="X1369" s="222">
        <v>42634</v>
      </c>
      <c r="Y1369" s="98">
        <v>45.97</v>
      </c>
      <c r="Z1369" s="98"/>
      <c r="AA1369" s="98"/>
      <c r="AB1369" s="98"/>
      <c r="AC1369" s="98"/>
      <c r="AD1369" s="98"/>
      <c r="AE1369" s="98"/>
    </row>
    <row r="1370" spans="24:31" ht="15" customHeight="1">
      <c r="X1370" s="222">
        <v>42635</v>
      </c>
      <c r="Y1370" s="98">
        <v>46.24</v>
      </c>
      <c r="Z1370" s="98"/>
      <c r="AA1370" s="98"/>
      <c r="AB1370" s="98"/>
      <c r="AC1370" s="98"/>
      <c r="AD1370" s="98"/>
      <c r="AE1370" s="98"/>
    </row>
    <row r="1371" spans="24:31" ht="15" customHeight="1">
      <c r="X1371" s="222">
        <v>42636</v>
      </c>
      <c r="Y1371" s="98">
        <v>44.86</v>
      </c>
      <c r="Z1371" s="98"/>
      <c r="AA1371" s="98"/>
      <c r="AB1371" s="98"/>
      <c r="AC1371" s="98"/>
      <c r="AD1371" s="98"/>
      <c r="AE1371" s="98"/>
    </row>
    <row r="1372" spans="24:31" ht="15" customHeight="1">
      <c r="X1372" s="222">
        <v>42637</v>
      </c>
      <c r="Y1372" s="98"/>
      <c r="Z1372" s="98"/>
      <c r="AA1372" s="98"/>
      <c r="AB1372" s="98"/>
      <c r="AC1372" s="98"/>
      <c r="AD1372" s="98"/>
      <c r="AE1372" s="98"/>
    </row>
    <row r="1373" spans="24:31" ht="15" customHeight="1">
      <c r="X1373" s="222">
        <v>42638</v>
      </c>
      <c r="Y1373" s="98"/>
      <c r="Z1373" s="98"/>
      <c r="AA1373" s="98"/>
      <c r="AB1373" s="98"/>
      <c r="AC1373" s="98"/>
      <c r="AD1373" s="98"/>
      <c r="AE1373" s="98"/>
    </row>
    <row r="1374" spans="24:31" ht="15" customHeight="1">
      <c r="X1374" s="222">
        <v>42639</v>
      </c>
      <c r="Y1374" s="98">
        <v>45.67</v>
      </c>
      <c r="Z1374" s="98"/>
      <c r="AA1374" s="98"/>
      <c r="AB1374" s="98"/>
      <c r="AC1374" s="98"/>
      <c r="AD1374" s="98"/>
      <c r="AE1374" s="98"/>
    </row>
    <row r="1375" spans="24:31" ht="15" customHeight="1">
      <c r="X1375" s="222">
        <v>42640</v>
      </c>
      <c r="Y1375" s="98">
        <v>44.95</v>
      </c>
      <c r="Z1375" s="98"/>
      <c r="AA1375" s="98"/>
      <c r="AB1375" s="98"/>
      <c r="AC1375" s="98"/>
      <c r="AD1375" s="98"/>
      <c r="AE1375" s="98"/>
    </row>
    <row r="1376" spans="24:31" ht="15" customHeight="1">
      <c r="X1376" s="222">
        <v>42641</v>
      </c>
      <c r="Y1376" s="98">
        <v>47.58</v>
      </c>
      <c r="Z1376" s="98"/>
      <c r="AA1376" s="98"/>
      <c r="AB1376" s="98"/>
      <c r="AC1376" s="98"/>
      <c r="AD1376" s="98"/>
      <c r="AE1376" s="98"/>
    </row>
    <row r="1377" spans="24:31" ht="15" customHeight="1">
      <c r="X1377" s="222">
        <v>42642</v>
      </c>
      <c r="Y1377" s="98">
        <v>47.83</v>
      </c>
      <c r="Z1377" s="98"/>
      <c r="AA1377" s="98"/>
      <c r="AB1377" s="98"/>
      <c r="AC1377" s="98"/>
      <c r="AD1377" s="98"/>
      <c r="AE1377" s="98"/>
    </row>
    <row r="1378" spans="24:31" ht="15" customHeight="1">
      <c r="X1378" s="222">
        <v>42643</v>
      </c>
      <c r="Y1378" s="98">
        <v>47.71</v>
      </c>
      <c r="Z1378" s="98"/>
      <c r="AA1378" s="98"/>
      <c r="AB1378" s="98"/>
      <c r="AC1378" s="98"/>
      <c r="AD1378" s="98"/>
      <c r="AE1378" s="98"/>
    </row>
    <row r="1379" spans="24:31" ht="15" customHeight="1">
      <c r="X1379" s="222">
        <v>42644</v>
      </c>
      <c r="Y1379" s="98"/>
      <c r="Z1379" s="98"/>
      <c r="AA1379" s="98"/>
      <c r="AB1379" s="98"/>
      <c r="AC1379" s="98"/>
      <c r="AD1379" s="98"/>
      <c r="AE1379" s="98"/>
    </row>
    <row r="1380" spans="24:31" ht="15" customHeight="1">
      <c r="X1380" s="222">
        <v>42645</v>
      </c>
      <c r="Y1380" s="98"/>
      <c r="Z1380" s="98"/>
      <c r="AA1380" s="98"/>
      <c r="AB1380" s="98"/>
      <c r="AC1380" s="98"/>
      <c r="AD1380" s="98"/>
      <c r="AE1380" s="98"/>
    </row>
    <row r="1381" spans="24:31" ht="15" customHeight="1">
      <c r="X1381" s="222">
        <v>42646</v>
      </c>
      <c r="Y1381" s="98">
        <v>49.17</v>
      </c>
      <c r="Z1381" s="98"/>
      <c r="AA1381" s="98"/>
      <c r="AB1381" s="98"/>
      <c r="AC1381" s="98"/>
      <c r="AD1381" s="98"/>
      <c r="AE1381" s="98"/>
    </row>
    <row r="1382" spans="24:31" ht="15" customHeight="1">
      <c r="X1382" s="222">
        <v>42647</v>
      </c>
      <c r="Y1382" s="98">
        <v>49.93</v>
      </c>
      <c r="Z1382" s="98"/>
      <c r="AA1382" s="98"/>
      <c r="AB1382" s="98"/>
      <c r="AC1382" s="98"/>
      <c r="AD1382" s="98"/>
      <c r="AE1382" s="98"/>
    </row>
    <row r="1383" spans="24:31" ht="15" customHeight="1">
      <c r="X1383" s="222">
        <v>42648</v>
      </c>
      <c r="Y1383" s="98">
        <v>50.21</v>
      </c>
      <c r="Z1383" s="98"/>
      <c r="AA1383" s="98"/>
      <c r="AB1383" s="98"/>
      <c r="AC1383" s="98"/>
      <c r="AD1383" s="98"/>
      <c r="AE1383" s="98"/>
    </row>
    <row r="1384" spans="24:31" ht="15" customHeight="1">
      <c r="X1384" s="222">
        <v>42649</v>
      </c>
      <c r="Y1384" s="98">
        <v>51.17</v>
      </c>
      <c r="Z1384" s="98"/>
      <c r="AA1384" s="98"/>
      <c r="AB1384" s="98"/>
      <c r="AC1384" s="98"/>
      <c r="AD1384" s="98"/>
      <c r="AE1384" s="98"/>
    </row>
    <row r="1385" spans="24:31" ht="15" customHeight="1">
      <c r="X1385" s="222">
        <v>42650</v>
      </c>
      <c r="Y1385" s="98">
        <v>50.33</v>
      </c>
      <c r="Z1385" s="98"/>
      <c r="AA1385" s="98"/>
      <c r="AB1385" s="98"/>
      <c r="AC1385" s="98"/>
      <c r="AD1385" s="98"/>
      <c r="AE1385" s="98"/>
    </row>
    <row r="1386" spans="24:31" ht="15" customHeight="1">
      <c r="X1386" s="222">
        <v>42651</v>
      </c>
      <c r="Y1386" s="98"/>
      <c r="Z1386" s="98"/>
      <c r="AA1386" s="98"/>
      <c r="AB1386" s="98"/>
      <c r="AC1386" s="98"/>
      <c r="AD1386" s="98"/>
      <c r="AE1386" s="98"/>
    </row>
    <row r="1387" spans="24:31" ht="15" customHeight="1">
      <c r="X1387" s="222">
        <v>42652</v>
      </c>
      <c r="Y1387" s="98"/>
      <c r="Z1387" s="98"/>
      <c r="AA1387" s="98"/>
      <c r="AB1387" s="98"/>
      <c r="AC1387" s="98"/>
      <c r="AD1387" s="98"/>
      <c r="AE1387" s="98"/>
    </row>
    <row r="1388" spans="24:31" ht="15" customHeight="1">
      <c r="X1388" s="222">
        <v>42653</v>
      </c>
      <c r="Y1388" s="98">
        <v>51.56</v>
      </c>
      <c r="Z1388" s="98"/>
      <c r="AA1388" s="98"/>
      <c r="AB1388" s="98"/>
      <c r="AC1388" s="98"/>
      <c r="AD1388" s="98"/>
      <c r="AE1388" s="98"/>
    </row>
    <row r="1389" spans="24:31" ht="15" customHeight="1">
      <c r="X1389" s="222">
        <v>42654</v>
      </c>
      <c r="Y1389" s="98">
        <v>51.11</v>
      </c>
      <c r="Z1389" s="98"/>
      <c r="AA1389" s="98"/>
      <c r="AB1389" s="98"/>
      <c r="AC1389" s="98"/>
      <c r="AD1389" s="98"/>
      <c r="AE1389" s="98"/>
    </row>
    <row r="1390" spans="24:31" ht="15" customHeight="1">
      <c r="X1390" s="222">
        <v>42655</v>
      </c>
      <c r="Y1390" s="98">
        <v>51.81</v>
      </c>
      <c r="Z1390" s="98"/>
      <c r="AA1390" s="98"/>
      <c r="AB1390" s="98"/>
      <c r="AC1390" s="98"/>
      <c r="AD1390" s="98"/>
      <c r="AE1390" s="98"/>
    </row>
    <row r="1391" spans="24:31" ht="15" customHeight="1">
      <c r="X1391" s="222">
        <v>42656</v>
      </c>
      <c r="Y1391" s="98">
        <v>52.03</v>
      </c>
      <c r="Z1391" s="98"/>
      <c r="AA1391" s="98"/>
      <c r="AB1391" s="98"/>
      <c r="AC1391" s="98"/>
      <c r="AD1391" s="98"/>
      <c r="AE1391" s="98"/>
    </row>
    <row r="1392" spans="24:31" ht="15" customHeight="1">
      <c r="X1392" s="222">
        <v>42657</v>
      </c>
      <c r="Y1392" s="98">
        <v>51.95</v>
      </c>
      <c r="Z1392" s="98"/>
      <c r="AA1392" s="98"/>
      <c r="AB1392" s="98"/>
      <c r="AC1392" s="98"/>
      <c r="AD1392" s="98"/>
      <c r="AE1392" s="98"/>
    </row>
    <row r="1393" spans="24:31" ht="15" customHeight="1">
      <c r="X1393" s="222">
        <v>42658</v>
      </c>
      <c r="Y1393" s="98"/>
      <c r="Z1393" s="98"/>
      <c r="AA1393" s="98"/>
      <c r="AB1393" s="98"/>
      <c r="AC1393" s="98"/>
      <c r="AD1393" s="98"/>
      <c r="AE1393" s="98"/>
    </row>
    <row r="1394" spans="24:31" ht="15" customHeight="1">
      <c r="X1394" s="222">
        <v>42659</v>
      </c>
      <c r="Y1394" s="98"/>
      <c r="Z1394" s="98"/>
      <c r="AA1394" s="98"/>
      <c r="AB1394" s="98"/>
      <c r="AC1394" s="98"/>
      <c r="AD1394" s="98"/>
      <c r="AE1394" s="98"/>
    </row>
    <row r="1395" spans="24:31" ht="15" customHeight="1">
      <c r="X1395" s="222">
        <v>42660</v>
      </c>
      <c r="Y1395" s="98">
        <v>51.52</v>
      </c>
      <c r="Z1395" s="98"/>
      <c r="AA1395" s="98"/>
      <c r="AB1395" s="98"/>
      <c r="AC1395" s="98"/>
      <c r="AD1395" s="98"/>
      <c r="AE1395" s="98"/>
    </row>
    <row r="1396" spans="24:31" ht="15" customHeight="1">
      <c r="X1396" s="222">
        <v>42661</v>
      </c>
      <c r="Y1396" s="98">
        <v>51.68</v>
      </c>
      <c r="Z1396" s="98"/>
      <c r="AA1396" s="98"/>
      <c r="AB1396" s="98"/>
      <c r="AC1396" s="98"/>
      <c r="AD1396" s="98"/>
      <c r="AE1396" s="98"/>
    </row>
    <row r="1397" spans="24:31" ht="15" customHeight="1">
      <c r="X1397" s="222">
        <v>42662</v>
      </c>
      <c r="Y1397" s="98">
        <v>52.67</v>
      </c>
      <c r="Z1397" s="98"/>
      <c r="AA1397" s="98"/>
      <c r="AB1397" s="98"/>
      <c r="AC1397" s="98"/>
      <c r="AD1397" s="98"/>
      <c r="AE1397" s="98"/>
    </row>
    <row r="1398" spans="24:31" ht="15" customHeight="1">
      <c r="X1398" s="222">
        <v>42663</v>
      </c>
      <c r="Y1398" s="98">
        <v>51.38</v>
      </c>
      <c r="Z1398" s="98"/>
      <c r="AA1398" s="98"/>
      <c r="AB1398" s="98"/>
      <c r="AC1398" s="98"/>
      <c r="AD1398" s="98"/>
      <c r="AE1398" s="98"/>
    </row>
    <row r="1399" spans="24:31" ht="15" customHeight="1">
      <c r="X1399" s="222">
        <v>42664</v>
      </c>
      <c r="Y1399" s="98">
        <v>51.78</v>
      </c>
      <c r="Z1399" s="98"/>
      <c r="AA1399" s="98"/>
      <c r="AB1399" s="98"/>
      <c r="AC1399" s="98"/>
      <c r="AD1399" s="98"/>
      <c r="AE1399" s="98"/>
    </row>
    <row r="1400" spans="24:31" ht="15" customHeight="1">
      <c r="X1400" s="222">
        <v>42665</v>
      </c>
      <c r="Y1400" s="98"/>
      <c r="Z1400" s="98"/>
      <c r="AA1400" s="98"/>
      <c r="AB1400" s="98"/>
      <c r="AC1400" s="98"/>
      <c r="AD1400" s="98"/>
      <c r="AE1400" s="98"/>
    </row>
    <row r="1401" spans="24:31" ht="15" customHeight="1">
      <c r="X1401" s="222">
        <v>42666</v>
      </c>
      <c r="Y1401" s="98"/>
      <c r="Z1401" s="98"/>
      <c r="AA1401" s="98"/>
      <c r="AB1401" s="98"/>
      <c r="AC1401" s="98"/>
      <c r="AD1401" s="98"/>
      <c r="AE1401" s="98"/>
    </row>
    <row r="1402" spans="24:31" ht="15" customHeight="1">
      <c r="X1402" s="222">
        <v>42667</v>
      </c>
      <c r="Y1402" s="98">
        <v>51.46</v>
      </c>
      <c r="Z1402" s="98"/>
      <c r="AA1402" s="98"/>
      <c r="AB1402" s="98"/>
      <c r="AC1402" s="98"/>
      <c r="AD1402" s="98"/>
      <c r="AE1402" s="98"/>
    </row>
    <row r="1403" spans="24:31" ht="15" customHeight="1">
      <c r="X1403" s="222">
        <v>42668</v>
      </c>
      <c r="Y1403" s="98">
        <v>50.79</v>
      </c>
      <c r="Z1403" s="98"/>
      <c r="AA1403" s="98"/>
      <c r="AB1403" s="98"/>
      <c r="AC1403" s="98"/>
      <c r="AD1403" s="98"/>
      <c r="AE1403" s="98"/>
    </row>
    <row r="1404" spans="24:31" ht="15" customHeight="1">
      <c r="X1404" s="222">
        <v>42669</v>
      </c>
      <c r="Y1404" s="98">
        <v>49.98</v>
      </c>
      <c r="Z1404" s="98"/>
      <c r="AA1404" s="98"/>
      <c r="AB1404" s="98"/>
      <c r="AC1404" s="98"/>
      <c r="AD1404" s="98"/>
      <c r="AE1404" s="98"/>
    </row>
    <row r="1405" spans="24:31" ht="15" customHeight="1">
      <c r="X1405" s="222">
        <v>42670</v>
      </c>
      <c r="Y1405" s="98">
        <v>50.47</v>
      </c>
      <c r="Z1405" s="98"/>
      <c r="AA1405" s="98"/>
      <c r="AB1405" s="98"/>
      <c r="AC1405" s="98"/>
      <c r="AD1405" s="98"/>
      <c r="AE1405" s="98"/>
    </row>
    <row r="1406" spans="24:31" ht="15" customHeight="1">
      <c r="X1406" s="222">
        <v>42671</v>
      </c>
      <c r="Y1406" s="98">
        <v>49.71</v>
      </c>
      <c r="Z1406" s="98"/>
      <c r="AA1406" s="98"/>
      <c r="AB1406" s="98"/>
      <c r="AC1406" s="98"/>
      <c r="AD1406" s="98"/>
      <c r="AE1406" s="98"/>
    </row>
    <row r="1407" spans="24:31" ht="15" customHeight="1">
      <c r="X1407" s="222">
        <v>42672</v>
      </c>
      <c r="Y1407" s="98"/>
      <c r="Z1407" s="98"/>
      <c r="AA1407" s="98"/>
      <c r="AB1407" s="98"/>
      <c r="AC1407" s="98"/>
      <c r="AD1407" s="98"/>
      <c r="AE1407" s="98"/>
    </row>
    <row r="1408" spans="24:31" ht="15" customHeight="1">
      <c r="X1408" s="222">
        <v>42673</v>
      </c>
      <c r="Y1408" s="98"/>
      <c r="Z1408" s="98"/>
      <c r="AA1408" s="98"/>
      <c r="AB1408" s="98"/>
      <c r="AC1408" s="98"/>
      <c r="AD1408" s="98"/>
      <c r="AE1408" s="98"/>
    </row>
    <row r="1409" spans="24:31" ht="15" customHeight="1">
      <c r="X1409" s="222">
        <v>42674</v>
      </c>
      <c r="Y1409" s="98">
        <v>48.3</v>
      </c>
      <c r="Z1409" s="98"/>
      <c r="AA1409" s="98"/>
      <c r="AB1409" s="98"/>
      <c r="AC1409" s="98"/>
      <c r="AD1409" s="98"/>
      <c r="AE1409" s="98"/>
    </row>
    <row r="1410" spans="24:31" ht="15" customHeight="1">
      <c r="X1410" s="222">
        <v>42675</v>
      </c>
      <c r="Y1410" s="98">
        <v>48.14</v>
      </c>
      <c r="Z1410" s="98"/>
      <c r="AA1410" s="98"/>
      <c r="AB1410" s="98"/>
      <c r="AC1410" s="98"/>
      <c r="AD1410" s="98"/>
      <c r="AE1410" s="98"/>
    </row>
    <row r="1411" spans="24:31" ht="15" customHeight="1">
      <c r="X1411" s="222">
        <v>42676</v>
      </c>
      <c r="Y1411" s="98">
        <v>46.86</v>
      </c>
      <c r="Z1411" s="98"/>
      <c r="AA1411" s="98"/>
      <c r="AB1411" s="98"/>
      <c r="AC1411" s="98"/>
      <c r="AD1411" s="98"/>
      <c r="AE1411" s="98"/>
    </row>
    <row r="1412" spans="24:31" ht="15" customHeight="1">
      <c r="X1412" s="222">
        <v>42677</v>
      </c>
      <c r="Y1412" s="98">
        <v>46.35</v>
      </c>
      <c r="Z1412" s="98"/>
      <c r="AA1412" s="98"/>
      <c r="AB1412" s="98"/>
      <c r="AC1412" s="98"/>
      <c r="AD1412" s="98"/>
      <c r="AE1412" s="98"/>
    </row>
    <row r="1413" spans="24:31" ht="15" customHeight="1">
      <c r="X1413" s="222">
        <v>42678</v>
      </c>
      <c r="Y1413" s="98">
        <v>45.58</v>
      </c>
      <c r="Z1413" s="98"/>
      <c r="AA1413" s="98"/>
      <c r="AB1413" s="98"/>
      <c r="AC1413" s="98"/>
      <c r="AD1413" s="98"/>
      <c r="AE1413" s="98"/>
    </row>
    <row r="1414" spans="24:31" ht="15" customHeight="1">
      <c r="X1414" s="222">
        <v>42679</v>
      </c>
      <c r="Y1414" s="98"/>
      <c r="Z1414" s="98"/>
      <c r="AA1414" s="98"/>
      <c r="AB1414" s="98"/>
      <c r="AC1414" s="98"/>
      <c r="AD1414" s="98"/>
      <c r="AE1414" s="98"/>
    </row>
    <row r="1415" spans="24:31" ht="15" customHeight="1">
      <c r="X1415" s="222">
        <v>42680</v>
      </c>
      <c r="Y1415" s="98"/>
      <c r="Z1415" s="98"/>
      <c r="AA1415" s="98"/>
      <c r="AB1415" s="98"/>
      <c r="AC1415" s="98"/>
      <c r="AD1415" s="98"/>
      <c r="AE1415" s="98"/>
    </row>
    <row r="1416" spans="24:31" ht="15" customHeight="1">
      <c r="X1416" s="222">
        <v>42681</v>
      </c>
      <c r="Y1416" s="98">
        <v>46.15</v>
      </c>
      <c r="Z1416" s="98"/>
      <c r="AA1416" s="98"/>
      <c r="AB1416" s="98"/>
      <c r="AC1416" s="98"/>
      <c r="AD1416" s="98"/>
      <c r="AE1416" s="98"/>
    </row>
    <row r="1417" spans="24:31" ht="15" customHeight="1">
      <c r="X1417" s="222">
        <v>42682</v>
      </c>
      <c r="Y1417" s="98">
        <v>46.04</v>
      </c>
      <c r="Z1417" s="98"/>
      <c r="AA1417" s="98"/>
      <c r="AB1417" s="98"/>
      <c r="AC1417" s="98"/>
      <c r="AD1417" s="98"/>
      <c r="AE1417" s="98"/>
    </row>
    <row r="1418" spans="24:31" ht="15" customHeight="1">
      <c r="X1418" s="222">
        <v>42683</v>
      </c>
      <c r="Y1418" s="98">
        <v>46.36</v>
      </c>
      <c r="Z1418" s="98"/>
      <c r="AA1418" s="98"/>
      <c r="AB1418" s="98"/>
      <c r="AC1418" s="98"/>
      <c r="AD1418" s="98"/>
      <c r="AE1418" s="98"/>
    </row>
    <row r="1419" spans="24:31" ht="15" customHeight="1">
      <c r="X1419" s="222">
        <v>42684</v>
      </c>
      <c r="Y1419" s="98">
        <v>45.84</v>
      </c>
      <c r="Z1419" s="98"/>
      <c r="AA1419" s="98"/>
      <c r="AB1419" s="98"/>
      <c r="AC1419" s="98"/>
      <c r="AD1419" s="98"/>
      <c r="AE1419" s="98"/>
    </row>
    <row r="1420" spans="24:31" ht="15" customHeight="1">
      <c r="X1420" s="222">
        <v>42685</v>
      </c>
      <c r="Y1420" s="98">
        <v>44.75</v>
      </c>
      <c r="Z1420" s="98"/>
      <c r="AA1420" s="98"/>
      <c r="AB1420" s="98"/>
      <c r="AC1420" s="98"/>
      <c r="AD1420" s="98"/>
      <c r="AE1420" s="98"/>
    </row>
    <row r="1421" spans="24:31" ht="15" customHeight="1">
      <c r="X1421" s="222">
        <v>42686</v>
      </c>
      <c r="Y1421" s="98"/>
      <c r="Z1421" s="98"/>
      <c r="AA1421" s="98"/>
      <c r="AB1421" s="98"/>
      <c r="AC1421" s="98"/>
      <c r="AD1421" s="98"/>
      <c r="AE1421" s="98"/>
    </row>
    <row r="1422" spans="24:31" ht="15" customHeight="1">
      <c r="X1422" s="222">
        <v>42687</v>
      </c>
      <c r="Y1422" s="98"/>
      <c r="Z1422" s="98"/>
      <c r="AA1422" s="98"/>
      <c r="AB1422" s="98"/>
      <c r="AC1422" s="98"/>
      <c r="AD1422" s="98"/>
      <c r="AE1422" s="98"/>
    </row>
    <row r="1423" spans="24:31" ht="15" customHeight="1">
      <c r="X1423" s="222">
        <v>42688</v>
      </c>
      <c r="Y1423" s="98">
        <v>44.43</v>
      </c>
      <c r="Z1423" s="98"/>
      <c r="AA1423" s="98"/>
      <c r="AB1423" s="98"/>
      <c r="AC1423" s="98"/>
      <c r="AD1423" s="98"/>
      <c r="AE1423" s="98"/>
    </row>
    <row r="1424" spans="24:31" ht="15" customHeight="1">
      <c r="X1424" s="222">
        <v>42689</v>
      </c>
      <c r="Y1424" s="98">
        <v>46.95</v>
      </c>
      <c r="Z1424" s="98"/>
      <c r="AA1424" s="98"/>
      <c r="AB1424" s="98"/>
      <c r="AC1424" s="98"/>
      <c r="AD1424" s="98"/>
      <c r="AE1424" s="98"/>
    </row>
    <row r="1425" spans="24:31" ht="15" customHeight="1">
      <c r="X1425" s="222">
        <v>42690</v>
      </c>
      <c r="Y1425" s="98">
        <v>46.63</v>
      </c>
      <c r="Z1425" s="98"/>
      <c r="AA1425" s="98"/>
      <c r="AB1425" s="98"/>
      <c r="AC1425" s="98"/>
      <c r="AD1425" s="98"/>
      <c r="AE1425" s="98"/>
    </row>
    <row r="1426" spans="24:31" ht="15" customHeight="1">
      <c r="X1426" s="222">
        <v>42691</v>
      </c>
      <c r="Y1426" s="98">
        <v>46.49</v>
      </c>
      <c r="Z1426" s="98"/>
      <c r="AA1426" s="98"/>
      <c r="AB1426" s="98"/>
      <c r="AC1426" s="98"/>
      <c r="AD1426" s="98"/>
      <c r="AE1426" s="98"/>
    </row>
    <row r="1427" spans="24:31" ht="15" customHeight="1">
      <c r="X1427" s="222">
        <v>42692</v>
      </c>
      <c r="Y1427" s="98">
        <v>46.86</v>
      </c>
      <c r="Z1427" s="98"/>
      <c r="AA1427" s="98"/>
      <c r="AB1427" s="98"/>
      <c r="AC1427" s="98"/>
      <c r="AD1427" s="98"/>
      <c r="AE1427" s="98"/>
    </row>
    <row r="1428" spans="24:31" ht="15" customHeight="1">
      <c r="X1428" s="222">
        <v>42693</v>
      </c>
      <c r="Y1428" s="98"/>
      <c r="Z1428" s="98"/>
      <c r="AA1428" s="98"/>
      <c r="AB1428" s="98"/>
      <c r="AC1428" s="98"/>
      <c r="AD1428" s="98"/>
      <c r="AE1428" s="98"/>
    </row>
    <row r="1429" spans="24:31" ht="15" customHeight="1">
      <c r="X1429" s="222">
        <v>42694</v>
      </c>
      <c r="Y1429" s="98"/>
      <c r="Z1429" s="98"/>
      <c r="AA1429" s="98"/>
      <c r="AB1429" s="98"/>
      <c r="AC1429" s="98"/>
      <c r="AD1429" s="98"/>
      <c r="AE1429" s="98"/>
    </row>
    <row r="1430" spans="24:31" ht="15" customHeight="1">
      <c r="X1430" s="222">
        <v>42695</v>
      </c>
      <c r="Y1430" s="98">
        <v>48.9</v>
      </c>
      <c r="Z1430" s="98"/>
      <c r="AA1430" s="98"/>
      <c r="AB1430" s="98"/>
      <c r="AC1430" s="98"/>
      <c r="AD1430" s="98"/>
      <c r="AE1430" s="98"/>
    </row>
    <row r="1431" spans="24:31" ht="15" customHeight="1">
      <c r="X1431" s="222">
        <v>42696</v>
      </c>
      <c r="Y1431" s="98">
        <v>49.12</v>
      </c>
      <c r="Z1431" s="98"/>
      <c r="AA1431" s="98"/>
      <c r="AB1431" s="98"/>
      <c r="AC1431" s="98"/>
      <c r="AD1431" s="98"/>
      <c r="AE1431" s="98"/>
    </row>
    <row r="1432" spans="24:31" ht="15" customHeight="1">
      <c r="X1432" s="222">
        <v>42697</v>
      </c>
      <c r="Y1432" s="98">
        <v>48.95</v>
      </c>
      <c r="Z1432" s="98"/>
      <c r="AA1432" s="98"/>
      <c r="AB1432" s="98"/>
      <c r="AC1432" s="98"/>
      <c r="AD1432" s="98"/>
      <c r="AE1432" s="98"/>
    </row>
    <row r="1433" spans="24:31" ht="15" customHeight="1">
      <c r="X1433" s="222">
        <v>42698</v>
      </c>
      <c r="Y1433" s="98">
        <v>49</v>
      </c>
      <c r="Z1433" s="98"/>
      <c r="AA1433" s="98"/>
      <c r="AB1433" s="98"/>
      <c r="AC1433" s="98"/>
      <c r="AD1433" s="98"/>
      <c r="AE1433" s="98"/>
    </row>
    <row r="1434" spans="24:31" ht="15" customHeight="1">
      <c r="X1434" s="222">
        <v>42699</v>
      </c>
      <c r="Y1434" s="98">
        <v>47.24</v>
      </c>
      <c r="Z1434" s="98"/>
      <c r="AA1434" s="98"/>
      <c r="AB1434" s="98"/>
      <c r="AC1434" s="98"/>
      <c r="AD1434" s="98"/>
      <c r="AE1434" s="98"/>
    </row>
    <row r="1435" spans="24:31" ht="15" customHeight="1">
      <c r="X1435" s="222">
        <v>42700</v>
      </c>
      <c r="Y1435" s="98"/>
      <c r="Z1435" s="98"/>
      <c r="AA1435" s="98"/>
      <c r="AB1435" s="98"/>
      <c r="AC1435" s="98"/>
      <c r="AD1435" s="98"/>
      <c r="AE1435" s="98"/>
    </row>
    <row r="1436" spans="24:31" ht="15" customHeight="1">
      <c r="X1436" s="222">
        <v>42701</v>
      </c>
      <c r="Y1436" s="98"/>
      <c r="Z1436" s="98"/>
      <c r="AA1436" s="98"/>
      <c r="AB1436" s="98"/>
      <c r="AC1436" s="98"/>
      <c r="AD1436" s="98"/>
      <c r="AE1436" s="98"/>
    </row>
    <row r="1437" spans="24:31" ht="15" customHeight="1">
      <c r="X1437" s="222">
        <v>42702</v>
      </c>
      <c r="Y1437" s="98">
        <v>48.24</v>
      </c>
      <c r="Z1437" s="98"/>
      <c r="AA1437" s="98"/>
      <c r="AB1437" s="98"/>
      <c r="AC1437" s="98"/>
      <c r="AD1437" s="98"/>
      <c r="AE1437" s="98"/>
    </row>
    <row r="1438" spans="24:31" ht="15" customHeight="1">
      <c r="X1438" s="222">
        <v>42703</v>
      </c>
      <c r="Y1438" s="98">
        <v>46.38</v>
      </c>
      <c r="Z1438" s="98"/>
      <c r="AA1438" s="98"/>
      <c r="AB1438" s="98"/>
      <c r="AC1438" s="98"/>
      <c r="AD1438" s="98"/>
      <c r="AE1438" s="98"/>
    </row>
    <row r="1439" spans="24:31" ht="15" customHeight="1">
      <c r="X1439" s="222">
        <v>42704</v>
      </c>
      <c r="Y1439" s="98">
        <v>50.47</v>
      </c>
      <c r="Z1439" s="98"/>
      <c r="AA1439" s="98"/>
      <c r="AB1439" s="98"/>
      <c r="AC1439" s="98"/>
      <c r="AD1439" s="98"/>
      <c r="AE1439" s="98"/>
    </row>
    <row r="1440" spans="24:31" ht="15" customHeight="1">
      <c r="X1440" s="222">
        <v>42705</v>
      </c>
      <c r="Y1440" s="98">
        <v>53.94</v>
      </c>
      <c r="Z1440" s="98"/>
      <c r="AA1440" s="98"/>
      <c r="AB1440" s="98"/>
      <c r="AC1440" s="98"/>
      <c r="AD1440" s="98"/>
      <c r="AE1440" s="98"/>
    </row>
    <row r="1441" spans="24:31" ht="15" customHeight="1">
      <c r="X1441" s="222">
        <v>42706</v>
      </c>
      <c r="Y1441" s="98">
        <v>54.46</v>
      </c>
      <c r="Z1441" s="98"/>
      <c r="AA1441" s="98"/>
      <c r="AB1441" s="98"/>
      <c r="AC1441" s="98"/>
      <c r="AD1441" s="98"/>
      <c r="AE1441" s="98"/>
    </row>
    <row r="1442" spans="24:31" ht="15" customHeight="1">
      <c r="X1442" s="222">
        <v>42707</v>
      </c>
      <c r="Y1442" s="98"/>
      <c r="Z1442" s="98"/>
      <c r="AA1442" s="98"/>
      <c r="AB1442" s="98"/>
      <c r="AC1442" s="98"/>
      <c r="AD1442" s="98"/>
      <c r="AE1442" s="98"/>
    </row>
    <row r="1443" spans="24:31" ht="15" customHeight="1">
      <c r="X1443" s="222">
        <v>42708</v>
      </c>
      <c r="Y1443" s="98"/>
      <c r="Z1443" s="98"/>
      <c r="AA1443" s="98"/>
      <c r="AB1443" s="98"/>
      <c r="AC1443" s="98"/>
      <c r="AD1443" s="98"/>
      <c r="AE1443" s="98"/>
    </row>
    <row r="1444" spans="24:31" ht="15" customHeight="1">
      <c r="X1444" s="222">
        <v>42709</v>
      </c>
      <c r="Y1444" s="98">
        <v>54.94</v>
      </c>
      <c r="Z1444" s="98"/>
      <c r="AA1444" s="98"/>
      <c r="AB1444" s="98"/>
      <c r="AC1444" s="98"/>
      <c r="AD1444" s="98"/>
      <c r="AE1444" s="98"/>
    </row>
    <row r="1445" spans="24:31" ht="15" customHeight="1">
      <c r="X1445" s="222">
        <v>42710</v>
      </c>
      <c r="Y1445" s="98">
        <v>53.93</v>
      </c>
      <c r="Z1445" s="98"/>
      <c r="AA1445" s="98"/>
      <c r="AB1445" s="98"/>
      <c r="AC1445" s="98"/>
      <c r="AD1445" s="98"/>
      <c r="AE1445" s="98"/>
    </row>
    <row r="1446" spans="24:31" ht="15" customHeight="1">
      <c r="X1446" s="222">
        <v>42711</v>
      </c>
      <c r="Y1446" s="98">
        <v>53</v>
      </c>
      <c r="Z1446" s="98"/>
      <c r="AA1446" s="98"/>
      <c r="AB1446" s="98"/>
      <c r="AC1446" s="98"/>
      <c r="AD1446" s="98"/>
      <c r="AE1446" s="98"/>
    </row>
    <row r="1447" spans="24:31" ht="15" customHeight="1">
      <c r="X1447" s="222">
        <v>42712</v>
      </c>
      <c r="Y1447" s="98">
        <v>53.89</v>
      </c>
      <c r="Z1447" s="98"/>
      <c r="AA1447" s="98"/>
      <c r="AB1447" s="98"/>
      <c r="AC1447" s="98"/>
      <c r="AD1447" s="98"/>
      <c r="AE1447" s="98"/>
    </row>
    <row r="1448" spans="24:31" ht="15" customHeight="1">
      <c r="X1448" s="222">
        <v>42713</v>
      </c>
      <c r="Y1448" s="98">
        <v>54.33</v>
      </c>
      <c r="Z1448" s="98"/>
      <c r="AA1448" s="98"/>
      <c r="AB1448" s="98"/>
      <c r="AC1448" s="98"/>
      <c r="AD1448" s="98"/>
      <c r="AE1448" s="98"/>
    </row>
    <row r="1449" spans="24:31" ht="15" customHeight="1">
      <c r="X1449" s="222">
        <v>42714</v>
      </c>
      <c r="Y1449" s="98"/>
      <c r="Z1449" s="98"/>
      <c r="AA1449" s="98"/>
      <c r="AB1449" s="98"/>
      <c r="AC1449" s="98"/>
      <c r="AD1449" s="98"/>
      <c r="AE1449" s="98"/>
    </row>
    <row r="1450" spans="24:31" ht="15" customHeight="1">
      <c r="X1450" s="222">
        <v>42715</v>
      </c>
      <c r="Y1450" s="98"/>
      <c r="Z1450" s="98"/>
      <c r="AA1450" s="98"/>
      <c r="AB1450" s="98"/>
      <c r="AC1450" s="98"/>
      <c r="AD1450" s="98"/>
      <c r="AE1450" s="98"/>
    </row>
    <row r="1451" spans="24:31" ht="15" customHeight="1">
      <c r="X1451" s="222">
        <v>42716</v>
      </c>
      <c r="Y1451" s="98">
        <v>55.69</v>
      </c>
      <c r="Z1451" s="98"/>
      <c r="AA1451" s="98"/>
      <c r="AB1451" s="98"/>
      <c r="AC1451" s="98"/>
      <c r="AD1451" s="98"/>
      <c r="AE1451" s="98"/>
    </row>
    <row r="1452" spans="24:31" ht="15" customHeight="1">
      <c r="X1452" s="222">
        <v>42717</v>
      </c>
      <c r="Y1452" s="98">
        <v>55.72</v>
      </c>
      <c r="Z1452" s="98"/>
      <c r="AA1452" s="98"/>
      <c r="AB1452" s="98"/>
      <c r="AC1452" s="98"/>
      <c r="AD1452" s="98"/>
      <c r="AE1452" s="98"/>
    </row>
    <row r="1453" spans="24:31" ht="15" customHeight="1">
      <c r="X1453" s="222">
        <v>42718</v>
      </c>
      <c r="Y1453" s="98">
        <v>53.9</v>
      </c>
      <c r="Z1453" s="98"/>
      <c r="AA1453" s="98"/>
      <c r="AB1453" s="98"/>
      <c r="AC1453" s="98"/>
      <c r="AD1453" s="98"/>
      <c r="AE1453" s="98"/>
    </row>
    <row r="1454" spans="24:31" ht="15" customHeight="1">
      <c r="X1454" s="222">
        <v>42719</v>
      </c>
      <c r="Y1454" s="98">
        <v>54.02</v>
      </c>
      <c r="Z1454" s="98"/>
      <c r="AA1454" s="98"/>
      <c r="AB1454" s="98"/>
      <c r="AC1454" s="98"/>
      <c r="AD1454" s="98"/>
      <c r="AE1454" s="98"/>
    </row>
    <row r="1455" spans="24:31" ht="15" customHeight="1">
      <c r="X1455" s="222">
        <v>42720</v>
      </c>
      <c r="Y1455" s="98">
        <v>55.21</v>
      </c>
      <c r="Z1455" s="98"/>
      <c r="AA1455" s="98"/>
      <c r="AB1455" s="98"/>
      <c r="AC1455" s="98"/>
      <c r="AD1455" s="98"/>
      <c r="AE1455" s="98"/>
    </row>
    <row r="1456" spans="24:31" ht="15" customHeight="1">
      <c r="X1456" s="222">
        <v>42721</v>
      </c>
      <c r="Y1456" s="98"/>
      <c r="Z1456" s="98"/>
      <c r="AA1456" s="98"/>
      <c r="AB1456" s="98"/>
      <c r="AC1456" s="98"/>
      <c r="AD1456" s="98"/>
      <c r="AE1456" s="98"/>
    </row>
    <row r="1457" spans="24:31" ht="15" customHeight="1">
      <c r="X1457" s="222">
        <v>42722</v>
      </c>
      <c r="Y1457" s="98"/>
      <c r="Z1457" s="98"/>
      <c r="AA1457" s="98"/>
      <c r="AB1457" s="98"/>
      <c r="AC1457" s="98"/>
      <c r="AD1457" s="98"/>
      <c r="AE1457" s="98"/>
    </row>
    <row r="1458" spans="24:31" ht="15" customHeight="1">
      <c r="X1458" s="222">
        <v>42723</v>
      </c>
      <c r="Y1458" s="98">
        <v>54.92</v>
      </c>
      <c r="Z1458" s="98"/>
      <c r="AA1458" s="98"/>
      <c r="AB1458" s="98"/>
      <c r="AC1458" s="98"/>
      <c r="AD1458" s="98"/>
      <c r="AE1458" s="98"/>
    </row>
    <row r="1459" spans="24:31" ht="15" customHeight="1">
      <c r="X1459" s="222">
        <v>42724</v>
      </c>
      <c r="Y1459" s="98">
        <v>55.35</v>
      </c>
      <c r="Z1459" s="98"/>
      <c r="AA1459" s="98"/>
      <c r="AB1459" s="98"/>
      <c r="AC1459" s="98"/>
      <c r="AD1459" s="98"/>
      <c r="AE1459" s="98"/>
    </row>
    <row r="1460" spans="24:31" ht="15" customHeight="1">
      <c r="X1460" s="222">
        <v>42725</v>
      </c>
      <c r="Y1460" s="98">
        <v>54.46</v>
      </c>
      <c r="Z1460" s="98"/>
      <c r="AA1460" s="98"/>
      <c r="AB1460" s="98"/>
      <c r="AC1460" s="98"/>
      <c r="AD1460" s="98"/>
      <c r="AE1460" s="98"/>
    </row>
    <row r="1461" spans="24:31" ht="15" customHeight="1">
      <c r="X1461" s="222">
        <v>42726</v>
      </c>
      <c r="Y1461" s="98">
        <v>55.05</v>
      </c>
      <c r="Z1461" s="98"/>
      <c r="AA1461" s="98"/>
      <c r="AB1461" s="98"/>
      <c r="AC1461" s="98"/>
      <c r="AD1461" s="98"/>
      <c r="AE1461" s="98"/>
    </row>
    <row r="1462" spans="24:31" ht="15" customHeight="1">
      <c r="X1462" s="222">
        <v>42727</v>
      </c>
      <c r="Y1462" s="98">
        <v>55.16</v>
      </c>
      <c r="Z1462" s="98"/>
      <c r="AA1462" s="98"/>
      <c r="AB1462" s="98"/>
      <c r="AC1462" s="98"/>
      <c r="AD1462" s="98"/>
      <c r="AE1462" s="98"/>
    </row>
    <row r="1463" spans="24:31" ht="15" customHeight="1">
      <c r="X1463" s="222">
        <v>42728</v>
      </c>
      <c r="Y1463" s="98"/>
      <c r="Z1463" s="98"/>
      <c r="AA1463" s="98"/>
      <c r="AB1463" s="98"/>
      <c r="AC1463" s="98"/>
      <c r="AD1463" s="98"/>
      <c r="AE1463" s="98"/>
    </row>
    <row r="1464" spans="24:31" ht="15" customHeight="1">
      <c r="X1464" s="222">
        <v>42729</v>
      </c>
      <c r="Y1464" s="98"/>
      <c r="Z1464" s="98"/>
      <c r="AA1464" s="98"/>
      <c r="AB1464" s="98"/>
      <c r="AC1464" s="98"/>
      <c r="AD1464" s="98"/>
      <c r="AE1464" s="98"/>
    </row>
    <row r="1465" spans="24:31" ht="15" customHeight="1">
      <c r="X1465" s="222">
        <v>42730</v>
      </c>
      <c r="Y1465" s="98">
        <v>55.16</v>
      </c>
      <c r="Z1465" s="98"/>
      <c r="AA1465" s="98"/>
      <c r="AB1465" s="98"/>
      <c r="AC1465" s="98"/>
      <c r="AD1465" s="98"/>
      <c r="AE1465" s="98"/>
    </row>
    <row r="1466" spans="24:31" ht="15" customHeight="1">
      <c r="X1466" s="222">
        <v>42731</v>
      </c>
      <c r="Y1466" s="98">
        <v>56.09</v>
      </c>
      <c r="Z1466" s="98"/>
      <c r="AA1466" s="98"/>
      <c r="AB1466" s="98"/>
      <c r="AC1466" s="98"/>
      <c r="AD1466" s="98"/>
      <c r="AE1466" s="98"/>
    </row>
    <row r="1467" spans="24:31" ht="15" customHeight="1">
      <c r="X1467" s="222">
        <v>42732</v>
      </c>
      <c r="Y1467" s="98">
        <v>56.22</v>
      </c>
      <c r="Z1467" s="98"/>
      <c r="AA1467" s="98"/>
      <c r="AB1467" s="98"/>
      <c r="AC1467" s="98"/>
      <c r="AD1467" s="98"/>
      <c r="AE1467" s="98"/>
    </row>
    <row r="1468" spans="24:31" ht="15" customHeight="1">
      <c r="X1468" s="222">
        <v>42733</v>
      </c>
      <c r="Y1468" s="98">
        <v>56.14</v>
      </c>
      <c r="Z1468" s="98"/>
      <c r="AA1468" s="98"/>
      <c r="AB1468" s="98"/>
      <c r="AC1468" s="98"/>
      <c r="AD1468" s="98"/>
      <c r="AE1468" s="98"/>
    </row>
    <row r="1469" spans="24:31" ht="15" customHeight="1">
      <c r="X1469" s="222">
        <v>42734</v>
      </c>
      <c r="Y1469" s="98">
        <v>56.82</v>
      </c>
      <c r="Z1469" s="98"/>
      <c r="AA1469" s="98"/>
      <c r="AB1469" s="98"/>
      <c r="AC1469" s="98"/>
      <c r="AD1469" s="98"/>
      <c r="AE1469" s="98"/>
    </row>
    <row r="1470" spans="24:31" ht="15" customHeight="1">
      <c r="X1470" s="222">
        <v>42735</v>
      </c>
      <c r="Y1470" s="98"/>
      <c r="Z1470" s="98"/>
      <c r="AA1470" s="98"/>
      <c r="AB1470" s="98"/>
      <c r="AC1470" s="98"/>
      <c r="AD1470" s="98"/>
      <c r="AE1470" s="98"/>
    </row>
    <row r="1471" spans="24:31" ht="15" customHeight="1">
      <c r="X1471" s="222">
        <v>42736</v>
      </c>
      <c r="Y1471" s="98"/>
      <c r="Z1471" s="98"/>
      <c r="AA1471" s="98"/>
      <c r="AB1471" s="98"/>
      <c r="AC1471" s="98"/>
      <c r="AD1471" s="98"/>
      <c r="AE1471" s="98"/>
    </row>
    <row r="1472" spans="24:31" ht="15" customHeight="1">
      <c r="X1472" s="222">
        <v>42737</v>
      </c>
      <c r="Y1472" s="98">
        <v>56.82</v>
      </c>
      <c r="Z1472" s="98"/>
      <c r="AA1472" s="98"/>
      <c r="AB1472" s="98"/>
      <c r="AC1472" s="98"/>
      <c r="AD1472" s="98"/>
      <c r="AE1472" s="98"/>
    </row>
    <row r="1473" spans="24:31" ht="15" customHeight="1">
      <c r="X1473" s="222">
        <v>42738</v>
      </c>
      <c r="Y1473" s="98">
        <v>55.47</v>
      </c>
      <c r="Z1473" s="98"/>
      <c r="AA1473" s="98"/>
      <c r="AB1473" s="98"/>
      <c r="AC1473" s="98"/>
      <c r="AD1473" s="98"/>
      <c r="AE1473" s="98"/>
    </row>
    <row r="1474" spans="24:31" ht="15" customHeight="1">
      <c r="X1474" s="222">
        <v>42739</v>
      </c>
      <c r="Y1474" s="98">
        <v>56.46</v>
      </c>
      <c r="Z1474" s="98"/>
      <c r="AA1474" s="98"/>
      <c r="AB1474" s="98"/>
      <c r="AC1474" s="98"/>
      <c r="AD1474" s="98"/>
      <c r="AE1474" s="98"/>
    </row>
    <row r="1475" spans="24:31" ht="15" customHeight="1">
      <c r="X1475" s="222">
        <v>42740</v>
      </c>
      <c r="Y1475" s="98">
        <v>56.89</v>
      </c>
      <c r="Z1475" s="98"/>
      <c r="AA1475" s="98"/>
      <c r="AB1475" s="98"/>
      <c r="AC1475" s="98"/>
      <c r="AD1475" s="98"/>
      <c r="AE1475" s="98"/>
    </row>
    <row r="1476" spans="24:31" ht="15" customHeight="1">
      <c r="X1476" s="222">
        <v>42741</v>
      </c>
      <c r="Y1476" s="98">
        <v>57.1</v>
      </c>
      <c r="Z1476" s="98"/>
      <c r="AA1476" s="98"/>
      <c r="AB1476" s="98"/>
      <c r="AC1476" s="98"/>
      <c r="AD1476" s="98"/>
      <c r="AE1476" s="98"/>
    </row>
    <row r="1477" spans="24:31" ht="15" customHeight="1">
      <c r="X1477" s="222">
        <v>42742</v>
      </c>
      <c r="Y1477" s="98"/>
      <c r="Z1477" s="98"/>
      <c r="AA1477" s="98"/>
      <c r="AB1477" s="98"/>
      <c r="AC1477" s="98"/>
      <c r="AD1477" s="98"/>
      <c r="AE1477" s="98"/>
    </row>
    <row r="1478" spans="24:31" ht="15" customHeight="1">
      <c r="X1478" s="222">
        <v>42743</v>
      </c>
      <c r="Y1478" s="98"/>
      <c r="Z1478" s="98"/>
      <c r="AA1478" s="98"/>
      <c r="AB1478" s="98"/>
      <c r="AC1478" s="98"/>
      <c r="AD1478" s="98"/>
      <c r="AE1478" s="98"/>
    </row>
    <row r="1479" spans="24:31" ht="15" customHeight="1">
      <c r="X1479" s="222">
        <v>42744</v>
      </c>
      <c r="Y1479" s="98">
        <v>54.94</v>
      </c>
      <c r="Z1479" s="98"/>
      <c r="AA1479" s="98"/>
      <c r="AB1479" s="98"/>
      <c r="AC1479" s="98"/>
      <c r="AD1479" s="98"/>
      <c r="AE1479" s="98"/>
    </row>
    <row r="1480" spans="24:31" ht="15" customHeight="1">
      <c r="X1480" s="222">
        <v>42745</v>
      </c>
      <c r="Y1480" s="98">
        <v>53.64</v>
      </c>
      <c r="Z1480" s="98"/>
      <c r="AA1480" s="98"/>
      <c r="AB1480" s="98"/>
      <c r="AC1480" s="98"/>
      <c r="AD1480" s="98"/>
      <c r="AE1480" s="98"/>
    </row>
    <row r="1481" spans="24:31" ht="15" customHeight="1">
      <c r="X1481" s="222">
        <v>42746</v>
      </c>
      <c r="Y1481" s="98">
        <v>55.1</v>
      </c>
      <c r="Z1481" s="98"/>
      <c r="AA1481" s="98"/>
      <c r="AB1481" s="98"/>
      <c r="AC1481" s="98"/>
      <c r="AD1481" s="98"/>
      <c r="AE1481" s="98"/>
    </row>
    <row r="1482" spans="24:31" ht="15" customHeight="1">
      <c r="X1482" s="222">
        <v>42747</v>
      </c>
      <c r="Y1482" s="98">
        <v>56.01</v>
      </c>
      <c r="Z1482" s="98"/>
      <c r="AA1482" s="98"/>
      <c r="AB1482" s="98"/>
      <c r="AC1482" s="98"/>
      <c r="AD1482" s="98"/>
      <c r="AE1482" s="98"/>
    </row>
    <row r="1483" spans="24:31" ht="15" customHeight="1">
      <c r="X1483" s="222">
        <v>42748</v>
      </c>
      <c r="Y1483" s="98">
        <v>55.45</v>
      </c>
      <c r="Z1483" s="98"/>
      <c r="AA1483" s="98"/>
      <c r="AB1483" s="98"/>
      <c r="AC1483" s="98"/>
      <c r="AD1483" s="98"/>
      <c r="AE1483" s="98"/>
    </row>
    <row r="1484" spans="24:31" ht="15" customHeight="1">
      <c r="X1484" s="222">
        <v>42749</v>
      </c>
      <c r="Y1484" s="98"/>
      <c r="Z1484" s="98"/>
      <c r="AA1484" s="98"/>
      <c r="AB1484" s="98"/>
      <c r="AC1484" s="98"/>
      <c r="AD1484" s="98"/>
      <c r="AE1484" s="98"/>
    </row>
    <row r="1485" spans="24:31" ht="15" customHeight="1">
      <c r="X1485" s="222">
        <v>42750</v>
      </c>
      <c r="Y1485" s="98"/>
      <c r="Z1485" s="98"/>
      <c r="AA1485" s="98"/>
      <c r="AB1485" s="98"/>
      <c r="AC1485" s="98"/>
      <c r="AD1485" s="98"/>
      <c r="AE1485" s="98"/>
    </row>
    <row r="1486" spans="24:31" ht="15" customHeight="1">
      <c r="X1486" s="222">
        <v>42751</v>
      </c>
      <c r="Y1486" s="98">
        <v>55.86</v>
      </c>
      <c r="Z1486" s="98"/>
      <c r="AA1486" s="98"/>
      <c r="AB1486" s="98"/>
      <c r="AC1486" s="98"/>
      <c r="AD1486" s="98"/>
      <c r="AE1486" s="98"/>
    </row>
    <row r="1487" spans="24:31" ht="15" customHeight="1">
      <c r="X1487" s="222">
        <v>42752</v>
      </c>
      <c r="Y1487" s="98">
        <v>55.47</v>
      </c>
      <c r="Z1487" s="98"/>
      <c r="AA1487" s="98"/>
      <c r="AB1487" s="98"/>
      <c r="AC1487" s="98"/>
      <c r="AD1487" s="98"/>
      <c r="AE1487" s="98"/>
    </row>
    <row r="1488" spans="24:31" ht="15" customHeight="1">
      <c r="X1488" s="222">
        <v>42753</v>
      </c>
      <c r="Y1488" s="98">
        <v>53.92</v>
      </c>
      <c r="Z1488" s="98"/>
      <c r="AA1488" s="98"/>
      <c r="AB1488" s="98"/>
      <c r="AC1488" s="98"/>
      <c r="AD1488" s="98"/>
      <c r="AE1488" s="98"/>
    </row>
    <row r="1489" spans="24:31" ht="15" customHeight="1">
      <c r="X1489" s="222">
        <v>42754</v>
      </c>
      <c r="Y1489" s="98">
        <v>54.16</v>
      </c>
      <c r="Z1489" s="98"/>
      <c r="AA1489" s="98"/>
      <c r="AB1489" s="98"/>
      <c r="AC1489" s="98"/>
      <c r="AD1489" s="98"/>
      <c r="AE1489" s="98"/>
    </row>
    <row r="1490" spans="24:31" ht="15" customHeight="1">
      <c r="X1490" s="222">
        <v>42755</v>
      </c>
      <c r="Y1490" s="98">
        <v>55.49</v>
      </c>
      <c r="Z1490" s="98"/>
      <c r="AA1490" s="98"/>
      <c r="AB1490" s="98"/>
      <c r="AC1490" s="98"/>
      <c r="AD1490" s="98"/>
      <c r="AE1490" s="98"/>
    </row>
    <row r="1491" spans="24:31" ht="15" customHeight="1">
      <c r="X1491" s="222">
        <v>42756</v>
      </c>
      <c r="Y1491" s="98"/>
      <c r="Z1491" s="98"/>
      <c r="AA1491" s="98"/>
      <c r="AB1491" s="98"/>
      <c r="AC1491" s="98"/>
      <c r="AD1491" s="98"/>
      <c r="AE1491" s="98"/>
    </row>
    <row r="1492" spans="24:31" ht="15" customHeight="1">
      <c r="X1492" s="222">
        <v>42757</v>
      </c>
      <c r="Y1492" s="98"/>
      <c r="Z1492" s="98"/>
      <c r="AA1492" s="98"/>
      <c r="AB1492" s="98"/>
      <c r="AC1492" s="98"/>
      <c r="AD1492" s="98"/>
      <c r="AE1492" s="98"/>
    </row>
    <row r="1493" spans="24:31" ht="15" customHeight="1">
      <c r="X1493" s="222">
        <v>42758</v>
      </c>
      <c r="Y1493" s="98">
        <v>55.23</v>
      </c>
      <c r="Z1493" s="98"/>
      <c r="AA1493" s="98"/>
      <c r="AB1493" s="98"/>
      <c r="AC1493" s="98"/>
      <c r="AD1493" s="98"/>
      <c r="AE1493" s="98"/>
    </row>
    <row r="1494" spans="24:31" ht="15" customHeight="1">
      <c r="X1494" s="222">
        <v>42759</v>
      </c>
      <c r="Y1494" s="98">
        <v>55.44</v>
      </c>
      <c r="Z1494" s="98"/>
      <c r="AA1494" s="98"/>
      <c r="AB1494" s="98"/>
      <c r="AC1494" s="98"/>
      <c r="AD1494" s="98"/>
      <c r="AE1494" s="98"/>
    </row>
    <row r="1495" spans="24:31" ht="15" customHeight="1">
      <c r="X1495" s="222">
        <v>42760</v>
      </c>
      <c r="Y1495" s="98">
        <v>55.08</v>
      </c>
      <c r="Z1495" s="98"/>
      <c r="AA1495" s="98"/>
      <c r="AB1495" s="98"/>
      <c r="AC1495" s="98"/>
      <c r="AD1495" s="98"/>
      <c r="AE1495" s="98"/>
    </row>
    <row r="1496" spans="24:31" ht="15" customHeight="1">
      <c r="X1496" s="222">
        <v>42761</v>
      </c>
      <c r="Y1496" s="98">
        <v>56.24</v>
      </c>
      <c r="Z1496" s="98"/>
      <c r="AA1496" s="98"/>
      <c r="AB1496" s="98"/>
      <c r="AC1496" s="98"/>
      <c r="AD1496" s="98"/>
      <c r="AE1496" s="98"/>
    </row>
    <row r="1497" spans="24:31" ht="15" customHeight="1">
      <c r="X1497" s="222">
        <v>42762</v>
      </c>
      <c r="Y1497" s="98">
        <v>55.52</v>
      </c>
      <c r="Z1497" s="98"/>
      <c r="AA1497" s="98"/>
      <c r="AB1497" s="98"/>
      <c r="AC1497" s="98"/>
      <c r="AD1497" s="98"/>
      <c r="AE1497" s="98"/>
    </row>
    <row r="1498" spans="24:31" ht="15" customHeight="1">
      <c r="X1498" s="222">
        <v>42763</v>
      </c>
      <c r="Y1498" s="98"/>
      <c r="Z1498" s="98"/>
      <c r="AA1498" s="98"/>
      <c r="AB1498" s="98"/>
      <c r="AC1498" s="98"/>
      <c r="AD1498" s="98"/>
      <c r="AE1498" s="98"/>
    </row>
    <row r="1499" spans="24:31" ht="15" customHeight="1">
      <c r="X1499" s="222">
        <v>42764</v>
      </c>
      <c r="Y1499" s="98"/>
      <c r="Z1499" s="98"/>
      <c r="AA1499" s="98"/>
      <c r="AB1499" s="98"/>
      <c r="AC1499" s="98"/>
      <c r="AD1499" s="98"/>
      <c r="AE1499" s="98"/>
    </row>
    <row r="1500" spans="24:31" ht="15" customHeight="1">
      <c r="X1500" s="222">
        <v>42765</v>
      </c>
      <c r="Y1500" s="98">
        <v>55.23</v>
      </c>
      <c r="Z1500" s="98"/>
      <c r="AA1500" s="98"/>
      <c r="AB1500" s="98"/>
      <c r="AC1500" s="98"/>
      <c r="AD1500" s="98"/>
      <c r="AE1500" s="98"/>
    </row>
    <row r="1501" spans="24:31" ht="15" customHeight="1">
      <c r="X1501" s="222">
        <v>42766</v>
      </c>
      <c r="Y1501" s="98">
        <v>55.7</v>
      </c>
      <c r="Z1501" s="98"/>
      <c r="AA1501" s="98"/>
      <c r="AB1501" s="98"/>
      <c r="AC1501" s="98"/>
      <c r="AD1501" s="98"/>
      <c r="AE1501" s="98"/>
    </row>
    <row r="1502" spans="24:31" ht="15" customHeight="1">
      <c r="X1502" s="222">
        <v>42767</v>
      </c>
      <c r="Y1502" s="98">
        <v>56.8</v>
      </c>
      <c r="Z1502" s="98"/>
      <c r="AA1502" s="98"/>
      <c r="AB1502" s="98"/>
      <c r="AC1502" s="98"/>
      <c r="AD1502" s="98"/>
      <c r="AE1502" s="98"/>
    </row>
    <row r="1503" spans="24:31" ht="15" customHeight="1">
      <c r="X1503" s="222">
        <v>42768</v>
      </c>
      <c r="Y1503" s="98">
        <v>56.56</v>
      </c>
      <c r="Z1503" s="98"/>
      <c r="AA1503" s="98"/>
      <c r="AB1503" s="98"/>
      <c r="AC1503" s="98"/>
      <c r="AD1503" s="98"/>
      <c r="AE1503" s="98"/>
    </row>
    <row r="1504" spans="24:31" ht="15" customHeight="1">
      <c r="X1504" s="222">
        <v>42769</v>
      </c>
      <c r="Y1504" s="98">
        <v>56.81</v>
      </c>
      <c r="Z1504" s="98"/>
      <c r="AA1504" s="98"/>
      <c r="AB1504" s="98"/>
      <c r="AC1504" s="98"/>
      <c r="AD1504" s="98"/>
      <c r="AE1504" s="98"/>
    </row>
    <row r="1505" spans="24:31" ht="15" customHeight="1">
      <c r="X1505" s="222">
        <v>42770</v>
      </c>
      <c r="Y1505" s="98"/>
      <c r="Z1505" s="98"/>
      <c r="AA1505" s="98"/>
      <c r="AB1505" s="98"/>
      <c r="AC1505" s="98"/>
      <c r="AD1505" s="98"/>
      <c r="AE1505" s="98"/>
    </row>
    <row r="1506" spans="24:31" ht="15" customHeight="1">
      <c r="X1506" s="222">
        <v>42771</v>
      </c>
      <c r="Y1506" s="98"/>
      <c r="Z1506" s="98"/>
      <c r="AA1506" s="98"/>
      <c r="AB1506" s="98"/>
      <c r="AC1506" s="98"/>
      <c r="AD1506" s="98"/>
      <c r="AE1506" s="98"/>
    </row>
    <row r="1507" spans="24:31" ht="15" customHeight="1">
      <c r="X1507" s="222">
        <v>42772</v>
      </c>
      <c r="Y1507" s="98">
        <v>55.72</v>
      </c>
      <c r="Z1507" s="98"/>
      <c r="AA1507" s="98"/>
      <c r="AB1507" s="98"/>
      <c r="AC1507" s="98"/>
      <c r="AD1507" s="98"/>
      <c r="AE1507" s="98"/>
    </row>
    <row r="1508" spans="24:31" ht="15" customHeight="1">
      <c r="X1508" s="222">
        <v>42773</v>
      </c>
      <c r="Y1508" s="98">
        <v>55.05</v>
      </c>
      <c r="Z1508" s="98"/>
      <c r="AA1508" s="98"/>
      <c r="AB1508" s="98"/>
      <c r="AC1508" s="98"/>
      <c r="AD1508" s="98"/>
      <c r="AE1508" s="98"/>
    </row>
    <row r="1509" spans="24:31" ht="15" customHeight="1">
      <c r="X1509" s="222">
        <v>42774</v>
      </c>
      <c r="Y1509" s="98">
        <v>55.12</v>
      </c>
      <c r="Z1509" s="98"/>
      <c r="AA1509" s="98"/>
      <c r="AB1509" s="98"/>
      <c r="AC1509" s="98"/>
      <c r="AD1509" s="98"/>
      <c r="AE1509" s="98"/>
    </row>
    <row r="1510" spans="24:31" ht="15" customHeight="1">
      <c r="X1510" s="222">
        <v>42775</v>
      </c>
      <c r="Y1510" s="98">
        <v>55.63</v>
      </c>
      <c r="Z1510" s="98"/>
      <c r="AA1510" s="98"/>
      <c r="AB1510" s="98"/>
      <c r="AC1510" s="98"/>
      <c r="AD1510" s="98"/>
      <c r="AE1510" s="98"/>
    </row>
    <row r="1511" spans="24:31" ht="15" customHeight="1">
      <c r="X1511" s="222">
        <v>42776</v>
      </c>
      <c r="Y1511" s="98">
        <v>56.7</v>
      </c>
      <c r="Z1511" s="98"/>
      <c r="AA1511" s="98"/>
      <c r="AB1511" s="98"/>
      <c r="AC1511" s="98"/>
      <c r="AD1511" s="98"/>
      <c r="AE1511" s="98"/>
    </row>
    <row r="1512" spans="24:31" ht="15" customHeight="1">
      <c r="X1512" s="222">
        <v>42777</v>
      </c>
      <c r="Y1512" s="98"/>
      <c r="Z1512" s="98"/>
      <c r="AA1512" s="98"/>
      <c r="AB1512" s="98"/>
      <c r="AC1512" s="98"/>
      <c r="AD1512" s="98"/>
      <c r="AE1512" s="98"/>
    </row>
    <row r="1513" spans="24:31" ht="15" customHeight="1">
      <c r="X1513" s="222">
        <v>42778</v>
      </c>
      <c r="Y1513" s="98"/>
      <c r="Z1513" s="98"/>
      <c r="AA1513" s="98"/>
      <c r="AB1513" s="98"/>
      <c r="AC1513" s="98"/>
      <c r="AD1513" s="98"/>
      <c r="AE1513" s="98"/>
    </row>
    <row r="1514" spans="24:31" ht="15" customHeight="1">
      <c r="X1514" s="222">
        <v>42779</v>
      </c>
      <c r="Y1514" s="98">
        <v>55.59</v>
      </c>
      <c r="Z1514" s="98"/>
      <c r="AA1514" s="98"/>
      <c r="AB1514" s="98"/>
      <c r="AC1514" s="98"/>
      <c r="AD1514" s="98"/>
      <c r="AE1514" s="98"/>
    </row>
    <row r="1515" spans="24:31" ht="15" customHeight="1">
      <c r="X1515" s="222">
        <v>42780</v>
      </c>
      <c r="Y1515" s="98">
        <v>55.97</v>
      </c>
      <c r="Z1515" s="98"/>
      <c r="AA1515" s="98"/>
      <c r="AB1515" s="98"/>
      <c r="AC1515" s="98"/>
      <c r="AD1515" s="98"/>
      <c r="AE1515" s="98"/>
    </row>
    <row r="1516" spans="24:31" ht="15" customHeight="1">
      <c r="X1516" s="222">
        <v>42781</v>
      </c>
      <c r="Y1516" s="98">
        <v>55.75</v>
      </c>
      <c r="Z1516" s="98"/>
      <c r="AA1516" s="98"/>
      <c r="AB1516" s="98"/>
      <c r="AC1516" s="98"/>
      <c r="AD1516" s="98"/>
      <c r="AE1516" s="98"/>
    </row>
    <row r="1517" spans="24:31" ht="15" customHeight="1">
      <c r="X1517" s="222">
        <v>42782</v>
      </c>
      <c r="Y1517" s="98">
        <v>55.65</v>
      </c>
      <c r="Z1517" s="98"/>
      <c r="AA1517" s="98"/>
      <c r="AB1517" s="98"/>
      <c r="AC1517" s="98"/>
      <c r="AD1517" s="98"/>
      <c r="AE1517" s="98"/>
    </row>
    <row r="1518" spans="24:31" ht="15" customHeight="1">
      <c r="X1518" s="222">
        <v>42783</v>
      </c>
      <c r="Y1518" s="98">
        <v>55.81</v>
      </c>
      <c r="Z1518" s="98"/>
      <c r="AA1518" s="98"/>
      <c r="AB1518" s="98"/>
      <c r="AC1518" s="98"/>
      <c r="AD1518" s="98"/>
      <c r="AE1518" s="98"/>
    </row>
    <row r="1519" spans="24:31" ht="15" customHeight="1">
      <c r="X1519" s="222">
        <v>42784</v>
      </c>
      <c r="Y1519" s="98"/>
      <c r="Z1519" s="98"/>
      <c r="AA1519" s="98"/>
      <c r="AB1519" s="98"/>
      <c r="AC1519" s="98"/>
      <c r="AD1519" s="98"/>
      <c r="AE1519" s="98"/>
    </row>
    <row r="1520" spans="24:31" ht="15" customHeight="1">
      <c r="X1520" s="222">
        <v>42785</v>
      </c>
      <c r="Y1520" s="98"/>
      <c r="Z1520" s="98"/>
      <c r="AA1520" s="98"/>
      <c r="AB1520" s="98"/>
      <c r="AC1520" s="98"/>
      <c r="AD1520" s="98"/>
      <c r="AE1520" s="98"/>
    </row>
    <row r="1521" spans="24:31" ht="15" customHeight="1">
      <c r="X1521" s="222">
        <v>42786</v>
      </c>
      <c r="Y1521" s="98">
        <v>56.18</v>
      </c>
      <c r="Z1521" s="98"/>
      <c r="AA1521" s="98"/>
      <c r="AB1521" s="98"/>
      <c r="AC1521" s="98"/>
      <c r="AD1521" s="98"/>
      <c r="AE1521" s="98"/>
    </row>
    <row r="1522" spans="24:31" ht="15" customHeight="1">
      <c r="X1522" s="222">
        <v>42787</v>
      </c>
      <c r="Y1522" s="98">
        <v>56.66</v>
      </c>
      <c r="Z1522" s="98"/>
      <c r="AA1522" s="98"/>
      <c r="AB1522" s="98"/>
      <c r="AC1522" s="98"/>
      <c r="AD1522" s="98"/>
      <c r="AE1522" s="98"/>
    </row>
    <row r="1523" spans="24:31" ht="15" customHeight="1">
      <c r="X1523" s="222">
        <v>42788</v>
      </c>
      <c r="Y1523" s="98">
        <v>55.84</v>
      </c>
      <c r="Z1523" s="98"/>
      <c r="AA1523" s="98"/>
      <c r="AB1523" s="98"/>
      <c r="AC1523" s="98"/>
      <c r="AD1523" s="98"/>
      <c r="AE1523" s="98"/>
    </row>
    <row r="1524" spans="24:31" ht="15" customHeight="1">
      <c r="X1524" s="222">
        <v>42789</v>
      </c>
      <c r="Y1524" s="98">
        <v>56.58</v>
      </c>
      <c r="Z1524" s="98"/>
      <c r="AA1524" s="98"/>
      <c r="AB1524" s="98"/>
      <c r="AC1524" s="98"/>
      <c r="AD1524" s="98"/>
      <c r="AE1524" s="98"/>
    </row>
    <row r="1525" spans="24:31" ht="15" customHeight="1">
      <c r="X1525" s="222">
        <v>42790</v>
      </c>
      <c r="Y1525" s="98">
        <v>55.99</v>
      </c>
      <c r="Z1525" s="98"/>
      <c r="AA1525" s="98"/>
      <c r="AB1525" s="98"/>
      <c r="AC1525" s="98"/>
      <c r="AD1525" s="98"/>
      <c r="AE1525" s="98"/>
    </row>
    <row r="1526" spans="24:31" ht="15" customHeight="1">
      <c r="X1526" s="222">
        <v>42791</v>
      </c>
      <c r="Y1526" s="98"/>
      <c r="Z1526" s="98"/>
      <c r="AA1526" s="98"/>
      <c r="AB1526" s="98"/>
      <c r="AC1526" s="98"/>
      <c r="AD1526" s="98"/>
      <c r="AE1526" s="98"/>
    </row>
    <row r="1527" spans="24:31" ht="15" customHeight="1">
      <c r="X1527" s="222">
        <v>42792</v>
      </c>
      <c r="Y1527" s="98"/>
      <c r="Z1527" s="98"/>
      <c r="AA1527" s="98"/>
      <c r="AB1527" s="98"/>
      <c r="AC1527" s="98"/>
      <c r="AD1527" s="98"/>
      <c r="AE1527" s="98"/>
    </row>
    <row r="1528" spans="24:31" ht="15" customHeight="1">
      <c r="X1528" s="222">
        <v>42793</v>
      </c>
      <c r="Y1528" s="98">
        <v>55.93</v>
      </c>
      <c r="Z1528" s="98"/>
      <c r="AA1528" s="98"/>
      <c r="AB1528" s="98"/>
      <c r="AC1528" s="98"/>
      <c r="AD1528" s="98"/>
      <c r="AE1528" s="98"/>
    </row>
    <row r="1529" spans="24:31" ht="15" customHeight="1">
      <c r="X1529" s="222">
        <v>42794</v>
      </c>
      <c r="Y1529" s="98">
        <v>55.59</v>
      </c>
      <c r="Z1529" s="98"/>
      <c r="AA1529" s="98"/>
      <c r="AB1529" s="98"/>
      <c r="AC1529" s="98"/>
      <c r="AD1529" s="98"/>
      <c r="AE1529" s="98"/>
    </row>
    <row r="1530" spans="24:31" ht="15" customHeight="1">
      <c r="X1530" s="222">
        <v>42795</v>
      </c>
      <c r="Y1530" s="98">
        <v>56.36</v>
      </c>
      <c r="Z1530" s="98"/>
      <c r="AA1530" s="98"/>
      <c r="AB1530" s="98"/>
      <c r="AC1530" s="98"/>
      <c r="AD1530" s="98"/>
      <c r="AE1530" s="98"/>
    </row>
    <row r="1531" spans="24:31" ht="15" customHeight="1">
      <c r="X1531" s="222">
        <v>42796</v>
      </c>
      <c r="Y1531" s="98">
        <v>55.08</v>
      </c>
      <c r="Z1531" s="98"/>
      <c r="AA1531" s="98"/>
      <c r="AB1531" s="98"/>
      <c r="AC1531" s="98"/>
      <c r="AD1531" s="98"/>
      <c r="AE1531" s="98"/>
    </row>
    <row r="1532" spans="24:31" ht="15" customHeight="1">
      <c r="X1532" s="222">
        <v>42797</v>
      </c>
      <c r="Y1532" s="98">
        <v>55.9</v>
      </c>
      <c r="Z1532" s="98"/>
      <c r="AA1532" s="98"/>
      <c r="AB1532" s="98"/>
      <c r="AC1532" s="98"/>
      <c r="AD1532" s="98"/>
      <c r="AE1532" s="98"/>
    </row>
    <row r="1533" spans="24:31" ht="15" customHeight="1">
      <c r="X1533" s="222">
        <v>42798</v>
      </c>
      <c r="Y1533" s="98"/>
      <c r="Z1533" s="98"/>
      <c r="AA1533" s="98"/>
      <c r="AB1533" s="98"/>
      <c r="AC1533" s="98"/>
      <c r="AD1533" s="98"/>
      <c r="AE1533" s="98"/>
    </row>
    <row r="1534" spans="24:31" ht="15" customHeight="1">
      <c r="X1534" s="222">
        <v>42799</v>
      </c>
      <c r="Y1534" s="98"/>
      <c r="Z1534" s="98"/>
      <c r="AA1534" s="98"/>
      <c r="AB1534" s="98"/>
      <c r="AC1534" s="98"/>
      <c r="AD1534" s="98"/>
      <c r="AE1534" s="98"/>
    </row>
    <row r="1535" spans="24:31" ht="15" customHeight="1">
      <c r="X1535" s="222">
        <v>42800</v>
      </c>
      <c r="Y1535" s="98">
        <v>56.01</v>
      </c>
      <c r="Z1535" s="98"/>
      <c r="AA1535" s="98"/>
      <c r="AB1535" s="98"/>
      <c r="AC1535" s="98"/>
      <c r="AD1535" s="98"/>
      <c r="AE1535" s="98"/>
    </row>
    <row r="1536" spans="24:31" ht="15" customHeight="1">
      <c r="X1536" s="222">
        <v>42801</v>
      </c>
      <c r="Y1536" s="98">
        <v>55.92</v>
      </c>
      <c r="Z1536" s="98"/>
      <c r="AA1536" s="98"/>
      <c r="AB1536" s="98"/>
      <c r="AC1536" s="98"/>
      <c r="AD1536" s="98"/>
      <c r="AE1536" s="98"/>
    </row>
    <row r="1537" spans="24:31" ht="15" customHeight="1">
      <c r="X1537" s="222">
        <v>42802</v>
      </c>
      <c r="Y1537" s="98">
        <v>53.11</v>
      </c>
      <c r="Z1537" s="98"/>
      <c r="AA1537" s="98"/>
      <c r="AB1537" s="98"/>
      <c r="AC1537" s="98"/>
      <c r="AD1537" s="98"/>
      <c r="AE1537" s="98"/>
    </row>
    <row r="1538" spans="24:31" ht="15" customHeight="1">
      <c r="X1538" s="222">
        <v>42803</v>
      </c>
      <c r="Y1538" s="98">
        <v>52.19</v>
      </c>
      <c r="Z1538" s="98"/>
      <c r="AA1538" s="98"/>
      <c r="AB1538" s="98"/>
      <c r="AC1538" s="98"/>
      <c r="AD1538" s="98"/>
      <c r="AE1538" s="98"/>
    </row>
    <row r="1539" spans="24:31" ht="15" customHeight="1">
      <c r="X1539" s="222">
        <v>42804</v>
      </c>
      <c r="Y1539" s="98">
        <v>51.37</v>
      </c>
      <c r="Z1539" s="98"/>
      <c r="AA1539" s="98"/>
      <c r="AB1539" s="98"/>
      <c r="AC1539" s="98"/>
      <c r="AD1539" s="98"/>
      <c r="AE1539" s="98"/>
    </row>
    <row r="1540" spans="24:31" ht="15" customHeight="1">
      <c r="X1540" s="222">
        <v>42805</v>
      </c>
      <c r="Y1540" s="98"/>
      <c r="Z1540" s="98"/>
      <c r="AA1540" s="98"/>
      <c r="AB1540" s="98"/>
      <c r="AC1540" s="98"/>
      <c r="AD1540" s="98"/>
      <c r="AE1540" s="98"/>
    </row>
    <row r="1541" spans="24:31" ht="15" customHeight="1">
      <c r="X1541" s="222">
        <v>42806</v>
      </c>
      <c r="Y1541" s="98"/>
      <c r="Z1541" s="98"/>
      <c r="AA1541" s="98"/>
      <c r="AB1541" s="98"/>
      <c r="AC1541" s="98"/>
      <c r="AD1541" s="98"/>
      <c r="AE1541" s="98"/>
    </row>
    <row r="1542" spans="24:31" ht="15" customHeight="1">
      <c r="X1542" s="222">
        <v>42807</v>
      </c>
      <c r="Y1542" s="98">
        <v>51.35</v>
      </c>
      <c r="Z1542" s="98"/>
      <c r="AA1542" s="98"/>
      <c r="AB1542" s="98"/>
      <c r="AC1542" s="98"/>
      <c r="AD1542" s="98"/>
      <c r="AE1542" s="98"/>
    </row>
    <row r="1543" spans="24:31" ht="15" customHeight="1">
      <c r="X1543" s="222">
        <v>42808</v>
      </c>
      <c r="Y1543" s="98">
        <v>50.92</v>
      </c>
      <c r="Z1543" s="98"/>
      <c r="AA1543" s="98"/>
      <c r="AB1543" s="98"/>
      <c r="AC1543" s="98"/>
      <c r="AD1543" s="98"/>
      <c r="AE1543" s="98"/>
    </row>
    <row r="1544" spans="24:31" ht="15" customHeight="1">
      <c r="X1544" s="222">
        <v>42809</v>
      </c>
      <c r="Y1544" s="98">
        <v>51.81</v>
      </c>
      <c r="Z1544" s="98"/>
      <c r="AA1544" s="98"/>
      <c r="AB1544" s="98"/>
      <c r="AC1544" s="98"/>
      <c r="AD1544" s="98"/>
      <c r="AE1544" s="98"/>
    </row>
    <row r="1545" spans="24:31" ht="15" customHeight="1">
      <c r="X1545" s="222">
        <v>42810</v>
      </c>
      <c r="Y1545" s="98">
        <v>51.74</v>
      </c>
      <c r="Z1545" s="98"/>
      <c r="AA1545" s="98"/>
      <c r="AB1545" s="98"/>
      <c r="AC1545" s="98"/>
      <c r="AD1545" s="98"/>
      <c r="AE1545" s="98"/>
    </row>
    <row r="1546" spans="24:31" ht="15" customHeight="1">
      <c r="X1546" s="222">
        <v>42811</v>
      </c>
      <c r="Y1546" s="98">
        <v>51.76</v>
      </c>
      <c r="Z1546" s="98"/>
      <c r="AA1546" s="98"/>
      <c r="AB1546" s="98"/>
      <c r="AC1546" s="98"/>
      <c r="AD1546" s="98"/>
      <c r="AE1546" s="98"/>
    </row>
    <row r="1547" spans="24:31" ht="15" customHeight="1">
      <c r="X1547" s="222">
        <v>42812</v>
      </c>
      <c r="Y1547" s="98"/>
      <c r="Z1547" s="98"/>
      <c r="AA1547" s="98"/>
      <c r="AB1547" s="98"/>
      <c r="AC1547" s="98"/>
      <c r="AD1547" s="98"/>
      <c r="AE1547" s="98"/>
    </row>
    <row r="1548" spans="24:31" ht="15" customHeight="1">
      <c r="X1548" s="222">
        <v>42813</v>
      </c>
      <c r="Y1548" s="98"/>
      <c r="Z1548" s="98"/>
      <c r="AA1548" s="98"/>
      <c r="AB1548" s="98"/>
      <c r="AC1548" s="98"/>
      <c r="AD1548" s="98"/>
      <c r="AE1548" s="98"/>
    </row>
    <row r="1549" spans="24:31" ht="15" customHeight="1">
      <c r="X1549" s="222">
        <v>42814</v>
      </c>
      <c r="Y1549" s="98">
        <v>51.62</v>
      </c>
      <c r="Z1549" s="98"/>
      <c r="AA1549" s="98"/>
      <c r="AB1549" s="98"/>
      <c r="AC1549" s="98"/>
      <c r="AD1549" s="98"/>
      <c r="AE1549" s="98"/>
    </row>
    <row r="1550" spans="24:31" ht="15" customHeight="1">
      <c r="X1550" s="222">
        <v>42815</v>
      </c>
      <c r="Y1550" s="98">
        <v>50.96</v>
      </c>
      <c r="Z1550" s="98"/>
      <c r="AA1550" s="98"/>
      <c r="AB1550" s="98"/>
      <c r="AC1550" s="98"/>
      <c r="AD1550" s="98"/>
      <c r="AE1550" s="98"/>
    </row>
    <row r="1551" spans="24:31" ht="15" customHeight="1">
      <c r="X1551" s="222">
        <v>42816</v>
      </c>
      <c r="Y1551" s="98">
        <v>50.64</v>
      </c>
      <c r="Z1551" s="98"/>
      <c r="AA1551" s="98"/>
      <c r="AB1551" s="98"/>
      <c r="AC1551" s="98"/>
      <c r="AD1551" s="98"/>
      <c r="AE1551" s="98"/>
    </row>
    <row r="1552" spans="24:31" ht="15" customHeight="1">
      <c r="X1552" s="222">
        <v>42817</v>
      </c>
      <c r="Y1552" s="98">
        <v>50.56</v>
      </c>
      <c r="Z1552" s="98"/>
      <c r="AA1552" s="98"/>
      <c r="AB1552" s="98"/>
      <c r="AC1552" s="98"/>
      <c r="AD1552" s="98"/>
      <c r="AE1552" s="98"/>
    </row>
    <row r="1553" spans="24:31" ht="15" customHeight="1">
      <c r="X1553" s="222">
        <v>42818</v>
      </c>
      <c r="Y1553" s="98">
        <v>50.8</v>
      </c>
      <c r="Z1553" s="98"/>
      <c r="AA1553" s="98"/>
      <c r="AB1553" s="98"/>
      <c r="AC1553" s="98"/>
      <c r="AD1553" s="98"/>
      <c r="AE1553" s="98"/>
    </row>
    <row r="1554" spans="24:31" ht="15" customHeight="1">
      <c r="X1554" s="222">
        <v>42819</v>
      </c>
      <c r="Y1554" s="98"/>
      <c r="Z1554" s="98"/>
      <c r="AA1554" s="98"/>
      <c r="AB1554" s="98"/>
      <c r="AC1554" s="98"/>
      <c r="AD1554" s="98"/>
      <c r="AE1554" s="98"/>
    </row>
    <row r="1555" spans="24:31" ht="15" customHeight="1">
      <c r="X1555" s="222">
        <v>42820</v>
      </c>
      <c r="Y1555" s="98"/>
      <c r="Z1555" s="98"/>
      <c r="AA1555" s="98"/>
      <c r="AB1555" s="98"/>
      <c r="AC1555" s="98"/>
      <c r="AD1555" s="98"/>
      <c r="AE1555" s="98"/>
    </row>
    <row r="1556" spans="24:31" ht="15" customHeight="1">
      <c r="X1556" s="222">
        <v>42821</v>
      </c>
      <c r="Y1556" s="98">
        <v>50.75</v>
      </c>
      <c r="Z1556" s="98"/>
      <c r="AA1556" s="98"/>
      <c r="AB1556" s="98"/>
      <c r="AC1556" s="98"/>
      <c r="AD1556" s="98"/>
      <c r="AE1556" s="98"/>
    </row>
    <row r="1557" spans="24:31" ht="15" customHeight="1">
      <c r="X1557" s="222">
        <v>42822</v>
      </c>
      <c r="Y1557" s="98">
        <v>51.33</v>
      </c>
      <c r="Z1557" s="98"/>
      <c r="AA1557" s="98"/>
      <c r="AB1557" s="98"/>
      <c r="AC1557" s="98"/>
      <c r="AD1557" s="98"/>
      <c r="AE1557" s="98"/>
    </row>
    <row r="1558" spans="24:31" ht="15" customHeight="1">
      <c r="X1558" s="222">
        <v>42823</v>
      </c>
      <c r="Y1558" s="98">
        <v>52.42</v>
      </c>
      <c r="Z1558" s="98"/>
      <c r="AA1558" s="98"/>
      <c r="AB1558" s="98"/>
      <c r="AC1558" s="98"/>
      <c r="AD1558" s="98"/>
      <c r="AE1558" s="98"/>
    </row>
    <row r="1559" spans="24:31" ht="15" customHeight="1">
      <c r="X1559" s="222">
        <v>42824</v>
      </c>
      <c r="Y1559" s="98">
        <v>52.96</v>
      </c>
      <c r="Z1559" s="98"/>
      <c r="AA1559" s="98"/>
      <c r="AB1559" s="98"/>
      <c r="AC1559" s="98"/>
      <c r="AD1559" s="98"/>
      <c r="AE1559" s="98"/>
    </row>
    <row r="1560" spans="24:31" ht="15" customHeight="1">
      <c r="X1560" s="222">
        <v>42825</v>
      </c>
      <c r="Y1560" s="98">
        <v>52.83</v>
      </c>
      <c r="Z1560" s="98"/>
      <c r="AA1560" s="98"/>
      <c r="AB1560" s="98"/>
      <c r="AC1560" s="98"/>
      <c r="AD1560" s="98"/>
      <c r="AE1560" s="98"/>
    </row>
    <row r="1561" spans="24:31" ht="15" customHeight="1">
      <c r="X1561" s="222">
        <v>42826</v>
      </c>
      <c r="Y1561" s="98"/>
      <c r="Z1561" s="98"/>
      <c r="AA1561" s="98"/>
      <c r="AB1561" s="98"/>
      <c r="AC1561" s="98"/>
      <c r="AD1561" s="98"/>
      <c r="AE1561" s="98"/>
    </row>
    <row r="1562" spans="24:31" ht="15" customHeight="1">
      <c r="X1562" s="222">
        <v>42827</v>
      </c>
      <c r="Y1562" s="98"/>
      <c r="Z1562" s="98"/>
      <c r="AA1562" s="98"/>
      <c r="AB1562" s="98"/>
      <c r="AC1562" s="98"/>
      <c r="AD1562" s="98"/>
      <c r="AE1562" s="98"/>
    </row>
    <row r="1563" spans="24:31" ht="15" customHeight="1">
      <c r="X1563" s="222">
        <v>42828</v>
      </c>
      <c r="Y1563" s="98">
        <v>53.12</v>
      </c>
      <c r="Z1563" s="98"/>
      <c r="AA1563" s="98"/>
      <c r="AB1563" s="98"/>
      <c r="AC1563" s="98"/>
      <c r="AD1563" s="98"/>
      <c r="AE1563" s="98"/>
    </row>
    <row r="1564" spans="24:31" ht="15" customHeight="1">
      <c r="X1564" s="222">
        <v>42829</v>
      </c>
      <c r="Y1564" s="98">
        <v>54.17</v>
      </c>
      <c r="Z1564" s="98"/>
      <c r="AA1564" s="98"/>
      <c r="AB1564" s="98"/>
      <c r="AC1564" s="98"/>
      <c r="AD1564" s="98"/>
      <c r="AE1564" s="98"/>
    </row>
    <row r="1565" spans="24:31" ht="15" customHeight="1">
      <c r="X1565" s="222">
        <v>42830</v>
      </c>
      <c r="Y1565" s="98">
        <v>54.36</v>
      </c>
      <c r="Z1565" s="98"/>
      <c r="AA1565" s="98"/>
      <c r="AB1565" s="98"/>
      <c r="AC1565" s="98"/>
      <c r="AD1565" s="98"/>
      <c r="AE1565" s="98"/>
    </row>
    <row r="1566" spans="24:31" ht="15" customHeight="1">
      <c r="X1566" s="222">
        <v>42831</v>
      </c>
      <c r="Y1566" s="98">
        <v>54.89</v>
      </c>
      <c r="Z1566" s="98"/>
      <c r="AA1566" s="98"/>
      <c r="AB1566" s="98"/>
      <c r="AC1566" s="98"/>
      <c r="AD1566" s="98"/>
      <c r="AE1566" s="98"/>
    </row>
    <row r="1567" spans="24:31" ht="15" customHeight="1">
      <c r="X1567" s="222">
        <v>42832</v>
      </c>
      <c r="Y1567" s="98">
        <v>55.24</v>
      </c>
      <c r="Z1567" s="98"/>
      <c r="AA1567" s="98"/>
      <c r="AB1567" s="98"/>
      <c r="AC1567" s="98"/>
      <c r="AD1567" s="98"/>
      <c r="AE1567" s="98"/>
    </row>
    <row r="1568" spans="24:31" ht="15" customHeight="1">
      <c r="X1568" s="222">
        <v>42833</v>
      </c>
      <c r="Y1568" s="98"/>
      <c r="Z1568" s="98"/>
      <c r="AA1568" s="98"/>
      <c r="AB1568" s="98"/>
      <c r="AC1568" s="98"/>
      <c r="AD1568" s="98"/>
      <c r="AE1568" s="98"/>
    </row>
    <row r="1569" spans="24:31" ht="15" customHeight="1">
      <c r="X1569" s="222">
        <v>42834</v>
      </c>
      <c r="Y1569" s="98"/>
      <c r="Z1569" s="98"/>
      <c r="AA1569" s="98"/>
      <c r="AB1569" s="98"/>
      <c r="AC1569" s="98"/>
      <c r="AD1569" s="98"/>
      <c r="AE1569" s="98"/>
    </row>
    <row r="1570" spans="24:31" ht="15" customHeight="1">
      <c r="X1570" s="222">
        <v>42835</v>
      </c>
      <c r="Y1570" s="98">
        <v>55.98</v>
      </c>
      <c r="Z1570" s="98"/>
      <c r="AA1570" s="98"/>
      <c r="AB1570" s="98"/>
      <c r="AC1570" s="98"/>
      <c r="AD1570" s="98"/>
      <c r="AE1570" s="98"/>
    </row>
    <row r="1571" spans="24:31" ht="15" customHeight="1">
      <c r="X1571" s="222">
        <v>42836</v>
      </c>
      <c r="Y1571" s="98">
        <v>56.23</v>
      </c>
      <c r="Z1571" s="98"/>
      <c r="AA1571" s="98"/>
      <c r="AB1571" s="98"/>
      <c r="AC1571" s="98"/>
      <c r="AD1571" s="98"/>
      <c r="AE1571" s="98"/>
    </row>
    <row r="1572" spans="24:31" ht="15" customHeight="1">
      <c r="X1572" s="222">
        <v>42837</v>
      </c>
      <c r="Y1572" s="98">
        <v>55.86</v>
      </c>
      <c r="Z1572" s="98"/>
      <c r="AA1572" s="98"/>
      <c r="AB1572" s="98"/>
      <c r="AC1572" s="98"/>
      <c r="AD1572" s="98"/>
      <c r="AE1572" s="98"/>
    </row>
    <row r="1573" spans="24:31" ht="15" customHeight="1">
      <c r="X1573" s="222">
        <v>42838</v>
      </c>
      <c r="Y1573" s="98">
        <v>55.89</v>
      </c>
      <c r="Z1573" s="98"/>
      <c r="AA1573" s="98"/>
      <c r="AB1573" s="98"/>
      <c r="AC1573" s="98"/>
      <c r="AD1573" s="98"/>
      <c r="AE1573" s="98"/>
    </row>
    <row r="1574" spans="24:31" ht="15" customHeight="1">
      <c r="X1574" s="222">
        <v>42839</v>
      </c>
      <c r="Y1574" s="98">
        <v>55.89</v>
      </c>
      <c r="Z1574" s="98"/>
      <c r="AA1574" s="98"/>
      <c r="AB1574" s="98"/>
      <c r="AC1574" s="98"/>
      <c r="AD1574" s="98"/>
      <c r="AE1574" s="98"/>
    </row>
    <row r="1575" spans="24:31" ht="15" customHeight="1">
      <c r="X1575" s="222">
        <v>42840</v>
      </c>
      <c r="Y1575" s="98"/>
      <c r="Z1575" s="98"/>
      <c r="AA1575" s="98"/>
      <c r="AB1575" s="98"/>
      <c r="AC1575" s="98"/>
      <c r="AD1575" s="98"/>
      <c r="AE1575" s="98"/>
    </row>
    <row r="1576" spans="24:31" ht="15" customHeight="1">
      <c r="X1576" s="222">
        <v>42841</v>
      </c>
      <c r="Y1576" s="98"/>
      <c r="Z1576" s="98"/>
      <c r="AA1576" s="98"/>
      <c r="AB1576" s="98"/>
      <c r="AC1576" s="98"/>
      <c r="AD1576" s="98"/>
      <c r="AE1576" s="98"/>
    </row>
    <row r="1577" spans="24:31" ht="15" customHeight="1">
      <c r="X1577" s="222">
        <v>42842</v>
      </c>
      <c r="Y1577" s="98">
        <v>55.36</v>
      </c>
      <c r="Z1577" s="98"/>
      <c r="AA1577" s="98"/>
      <c r="AB1577" s="98"/>
      <c r="AC1577" s="98"/>
      <c r="AD1577" s="98"/>
      <c r="AE1577" s="98"/>
    </row>
    <row r="1578" spans="24:31" ht="15" customHeight="1">
      <c r="X1578" s="222">
        <v>42843</v>
      </c>
      <c r="Y1578" s="98">
        <v>54.89</v>
      </c>
      <c r="Z1578" s="98"/>
      <c r="AA1578" s="98"/>
      <c r="AB1578" s="98"/>
      <c r="AC1578" s="98"/>
      <c r="AD1578" s="98"/>
      <c r="AE1578" s="98"/>
    </row>
    <row r="1579" spans="24:31" ht="15" customHeight="1">
      <c r="X1579" s="222">
        <v>42844</v>
      </c>
      <c r="Y1579" s="98">
        <v>52.93</v>
      </c>
      <c r="Z1579" s="98"/>
      <c r="AA1579" s="98"/>
      <c r="AB1579" s="98"/>
      <c r="AC1579" s="98"/>
      <c r="AD1579" s="98"/>
      <c r="AE1579" s="98"/>
    </row>
    <row r="1580" spans="24:31" ht="15" customHeight="1">
      <c r="X1580" s="222">
        <v>42845</v>
      </c>
      <c r="Y1580" s="98">
        <v>52.99</v>
      </c>
      <c r="Z1580" s="98"/>
      <c r="AA1580" s="98"/>
      <c r="AB1580" s="98"/>
      <c r="AC1580" s="98"/>
      <c r="AD1580" s="98"/>
      <c r="AE1580" s="98"/>
    </row>
    <row r="1581" spans="24:31" ht="15" customHeight="1">
      <c r="X1581" s="222">
        <v>42846</v>
      </c>
      <c r="Y1581" s="98">
        <v>51.96</v>
      </c>
      <c r="Z1581" s="98"/>
      <c r="AA1581" s="98"/>
      <c r="AB1581" s="98"/>
      <c r="AC1581" s="98"/>
      <c r="AD1581" s="98"/>
      <c r="AE1581" s="98"/>
    </row>
    <row r="1582" spans="24:31" ht="15" customHeight="1">
      <c r="X1582" s="222">
        <v>42847</v>
      </c>
      <c r="Y1582" s="98"/>
      <c r="Z1582" s="98"/>
      <c r="AA1582" s="98"/>
      <c r="AB1582" s="98"/>
      <c r="AC1582" s="98"/>
      <c r="AD1582" s="98"/>
      <c r="AE1582" s="98"/>
    </row>
    <row r="1583" spans="24:31" ht="15" customHeight="1">
      <c r="X1583" s="222">
        <v>42848</v>
      </c>
      <c r="Y1583" s="98"/>
      <c r="Z1583" s="98"/>
      <c r="AA1583" s="98"/>
      <c r="AB1583" s="98"/>
      <c r="AC1583" s="98"/>
      <c r="AD1583" s="98"/>
      <c r="AE1583" s="98"/>
    </row>
    <row r="1584" spans="24:31" ht="15" customHeight="1">
      <c r="X1584" s="222">
        <v>42849</v>
      </c>
      <c r="Y1584" s="98">
        <v>51.6</v>
      </c>
      <c r="Z1584" s="98"/>
      <c r="AA1584" s="98"/>
      <c r="AB1584" s="98"/>
      <c r="AC1584" s="98"/>
      <c r="AD1584" s="98"/>
      <c r="AE1584" s="98"/>
    </row>
    <row r="1585" spans="24:31" ht="15" customHeight="1">
      <c r="X1585" s="222">
        <v>42850</v>
      </c>
      <c r="Y1585" s="98">
        <v>52.1</v>
      </c>
      <c r="Z1585" s="98"/>
      <c r="AA1585" s="98"/>
      <c r="AB1585" s="98"/>
      <c r="AC1585" s="98"/>
      <c r="AD1585" s="98"/>
      <c r="AE1585" s="98"/>
    </row>
    <row r="1586" spans="24:31" ht="15" customHeight="1">
      <c r="X1586" s="222">
        <v>42851</v>
      </c>
      <c r="Y1586" s="98">
        <v>51.82</v>
      </c>
      <c r="Z1586" s="98"/>
      <c r="AA1586" s="98"/>
      <c r="AB1586" s="98"/>
      <c r="AC1586" s="98"/>
      <c r="AD1586" s="98"/>
      <c r="AE1586" s="98"/>
    </row>
    <row r="1587" spans="24:31" ht="15" customHeight="1">
      <c r="X1587" s="222">
        <v>42852</v>
      </c>
      <c r="Y1587" s="98">
        <v>51.44</v>
      </c>
      <c r="Z1587" s="98"/>
      <c r="AA1587" s="98"/>
      <c r="AB1587" s="98"/>
      <c r="AC1587" s="98"/>
      <c r="AD1587" s="98"/>
      <c r="AE1587" s="98"/>
    </row>
    <row r="1588" spans="24:31" ht="15" customHeight="1">
      <c r="X1588" s="222">
        <v>42853</v>
      </c>
      <c r="Y1588" s="98">
        <v>51.73</v>
      </c>
      <c r="Z1588" s="98"/>
      <c r="AA1588" s="98"/>
      <c r="AB1588" s="98"/>
      <c r="AC1588" s="98"/>
      <c r="AD1588" s="98"/>
      <c r="AE1588" s="98"/>
    </row>
    <row r="1589" spans="24:31" ht="15" customHeight="1">
      <c r="X1589" s="222">
        <v>42854</v>
      </c>
      <c r="Y1589" s="98"/>
      <c r="Z1589" s="98"/>
      <c r="AA1589" s="98"/>
      <c r="AB1589" s="98"/>
      <c r="AC1589" s="98"/>
      <c r="AD1589" s="98"/>
      <c r="AE1589" s="98"/>
    </row>
    <row r="1590" spans="24:31" ht="15" customHeight="1">
      <c r="X1590" s="222">
        <v>42855</v>
      </c>
      <c r="Y1590" s="98"/>
      <c r="Z1590" s="98"/>
      <c r="AA1590" s="98"/>
      <c r="AB1590" s="98"/>
      <c r="AC1590" s="98"/>
      <c r="AD1590" s="98"/>
      <c r="AE1590" s="98"/>
    </row>
    <row r="1591" spans="24:31" ht="15" customHeight="1">
      <c r="X1591" s="222">
        <v>42856</v>
      </c>
      <c r="Y1591" s="98">
        <v>51.52</v>
      </c>
      <c r="Z1591" s="98"/>
      <c r="AA1591" s="98"/>
      <c r="AB1591" s="98"/>
      <c r="AC1591" s="98"/>
      <c r="AD1591" s="98"/>
      <c r="AE1591" s="98"/>
    </row>
    <row r="1592" spans="24:31" ht="15" customHeight="1">
      <c r="X1592" s="222">
        <v>42857</v>
      </c>
      <c r="Y1592" s="98">
        <v>50.46</v>
      </c>
      <c r="Z1592" s="98"/>
      <c r="AA1592" s="98"/>
      <c r="AB1592" s="98"/>
      <c r="AC1592" s="98"/>
      <c r="AD1592" s="98"/>
      <c r="AE1592" s="98"/>
    </row>
    <row r="1593" spans="24:31" ht="15" customHeight="1">
      <c r="X1593" s="222">
        <v>42858</v>
      </c>
      <c r="Y1593" s="98">
        <v>50.79</v>
      </c>
      <c r="Z1593" s="98"/>
      <c r="AA1593" s="98"/>
      <c r="AB1593" s="98"/>
      <c r="AC1593" s="98"/>
      <c r="AD1593" s="98"/>
      <c r="AE1593" s="98"/>
    </row>
    <row r="1594" spans="24:31" ht="15" customHeight="1">
      <c r="X1594" s="222">
        <v>42859</v>
      </c>
      <c r="Y1594" s="98">
        <v>48.38</v>
      </c>
      <c r="Z1594" s="98"/>
      <c r="AA1594" s="98"/>
      <c r="AB1594" s="98"/>
      <c r="AC1594" s="98"/>
      <c r="AD1594" s="98"/>
      <c r="AE1594" s="98"/>
    </row>
    <row r="1595" spans="24:31" ht="15" customHeight="1">
      <c r="X1595" s="222">
        <v>42860</v>
      </c>
      <c r="Y1595" s="98">
        <v>49.1</v>
      </c>
      <c r="Z1595" s="98"/>
      <c r="AA1595" s="98"/>
      <c r="AB1595" s="98"/>
      <c r="AC1595" s="98"/>
      <c r="AD1595" s="98"/>
      <c r="AE1595" s="98"/>
    </row>
    <row r="1596" spans="24:31" ht="15" customHeight="1">
      <c r="X1596" s="222">
        <v>42861</v>
      </c>
      <c r="Y1596" s="98"/>
      <c r="Z1596" s="98"/>
      <c r="AA1596" s="98"/>
      <c r="AB1596" s="98"/>
      <c r="AC1596" s="98"/>
      <c r="AD1596" s="98"/>
      <c r="AE1596" s="98"/>
    </row>
    <row r="1597" spans="24:31" ht="15" customHeight="1">
      <c r="X1597" s="222">
        <v>42862</v>
      </c>
      <c r="Y1597" s="98"/>
      <c r="Z1597" s="98"/>
      <c r="AA1597" s="98"/>
      <c r="AB1597" s="98"/>
      <c r="AC1597" s="98"/>
      <c r="AD1597" s="98"/>
      <c r="AE1597" s="98"/>
    </row>
    <row r="1598" spans="24:31" ht="15" customHeight="1">
      <c r="X1598" s="222">
        <v>42863</v>
      </c>
      <c r="Y1598" s="98">
        <v>49.34</v>
      </c>
      <c r="Z1598" s="98"/>
      <c r="AA1598" s="98"/>
      <c r="AB1598" s="98"/>
      <c r="AC1598" s="98"/>
      <c r="AD1598" s="98"/>
      <c r="AE1598" s="98"/>
    </row>
    <row r="1599" spans="24:31" ht="15" customHeight="1">
      <c r="X1599" s="222">
        <v>42864</v>
      </c>
      <c r="Y1599" s="98">
        <v>48.73</v>
      </c>
      <c r="Z1599" s="98"/>
      <c r="AA1599" s="98"/>
      <c r="AB1599" s="98"/>
      <c r="AC1599" s="98"/>
      <c r="AD1599" s="98"/>
      <c r="AE1599" s="98"/>
    </row>
    <row r="1600" spans="24:31" ht="15" customHeight="1">
      <c r="X1600" s="222">
        <v>42865</v>
      </c>
      <c r="Y1600" s="98">
        <v>50.22</v>
      </c>
      <c r="Z1600" s="98"/>
      <c r="AA1600" s="98"/>
      <c r="AB1600" s="98"/>
      <c r="AC1600" s="98"/>
      <c r="AD1600" s="98"/>
      <c r="AE1600" s="98"/>
    </row>
    <row r="1601" spans="24:31" ht="15" customHeight="1">
      <c r="X1601" s="222">
        <v>42866</v>
      </c>
      <c r="Y1601" s="98">
        <v>50.77</v>
      </c>
      <c r="Z1601" s="98"/>
      <c r="AA1601" s="98"/>
      <c r="AB1601" s="98"/>
      <c r="AC1601" s="98"/>
      <c r="AD1601" s="98"/>
      <c r="AE1601" s="98"/>
    </row>
    <row r="1602" spans="24:31" ht="15" customHeight="1">
      <c r="X1602" s="222">
        <v>42867</v>
      </c>
      <c r="Y1602" s="98">
        <v>50.84</v>
      </c>
      <c r="Z1602" s="98"/>
      <c r="AA1602" s="98"/>
      <c r="AB1602" s="98"/>
      <c r="AC1602" s="98"/>
      <c r="AD1602" s="98"/>
      <c r="AE1602" s="98"/>
    </row>
    <row r="1603" spans="24:31" ht="15" customHeight="1">
      <c r="X1603" s="222">
        <v>42868</v>
      </c>
      <c r="Y1603" s="98"/>
      <c r="Z1603" s="98"/>
      <c r="AA1603" s="98"/>
      <c r="AB1603" s="98"/>
      <c r="AC1603" s="98"/>
      <c r="AD1603" s="98"/>
      <c r="AE1603" s="98"/>
    </row>
    <row r="1604" spans="24:31" ht="15" customHeight="1">
      <c r="X1604" s="222">
        <v>42869</v>
      </c>
      <c r="Y1604" s="98"/>
      <c r="Z1604" s="98"/>
      <c r="AA1604" s="98"/>
      <c r="AB1604" s="98"/>
      <c r="AC1604" s="98"/>
      <c r="AD1604" s="98"/>
      <c r="AE1604" s="98"/>
    </row>
    <row r="1605" spans="24:31" ht="15" customHeight="1">
      <c r="X1605" s="222">
        <v>42870</v>
      </c>
      <c r="Y1605" s="98">
        <v>51.82</v>
      </c>
      <c r="Z1605" s="98"/>
      <c r="AA1605" s="98"/>
      <c r="AB1605" s="98"/>
      <c r="AC1605" s="98"/>
      <c r="AD1605" s="98"/>
      <c r="AE1605" s="98"/>
    </row>
    <row r="1606" spans="24:31" ht="15" customHeight="1">
      <c r="X1606" s="222">
        <v>42871</v>
      </c>
      <c r="Y1606" s="98">
        <v>51.65</v>
      </c>
      <c r="Z1606" s="98"/>
      <c r="AA1606" s="98"/>
      <c r="AB1606" s="98"/>
      <c r="AC1606" s="98"/>
      <c r="AD1606" s="98"/>
      <c r="AE1606" s="98"/>
    </row>
    <row r="1607" spans="24:31" ht="15" customHeight="1">
      <c r="X1607" s="222">
        <v>42872</v>
      </c>
      <c r="Y1607" s="98">
        <v>52.21</v>
      </c>
      <c r="Z1607" s="98"/>
      <c r="AA1607" s="98"/>
      <c r="AB1607" s="98"/>
      <c r="AC1607" s="98"/>
      <c r="AD1607" s="98"/>
      <c r="AE1607" s="98"/>
    </row>
    <row r="1608" spans="24:31" ht="15" customHeight="1">
      <c r="X1608" s="222">
        <v>42873</v>
      </c>
      <c r="Y1608" s="98">
        <v>52.51</v>
      </c>
      <c r="Z1608" s="98"/>
      <c r="AA1608" s="98"/>
      <c r="AB1608" s="98"/>
      <c r="AC1608" s="98"/>
      <c r="AD1608" s="98"/>
      <c r="AE1608" s="98"/>
    </row>
    <row r="1609" spans="24:31" ht="15" customHeight="1">
      <c r="X1609" s="222">
        <v>42874</v>
      </c>
      <c r="Y1609" s="98">
        <v>53.61</v>
      </c>
      <c r="Z1609" s="98"/>
      <c r="AA1609" s="98"/>
      <c r="AB1609" s="98"/>
      <c r="AC1609" s="98"/>
      <c r="AD1609" s="98"/>
      <c r="AE1609" s="98"/>
    </row>
    <row r="1610" spans="24:31" ht="15" customHeight="1">
      <c r="X1610" s="222">
        <v>42875</v>
      </c>
      <c r="Y1610" s="98"/>
      <c r="Z1610" s="98"/>
      <c r="AA1610" s="98"/>
      <c r="AB1610" s="98"/>
      <c r="AC1610" s="98"/>
      <c r="AD1610" s="98"/>
      <c r="AE1610" s="98"/>
    </row>
    <row r="1611" spans="24:31" ht="15" customHeight="1">
      <c r="X1611" s="222">
        <v>42876</v>
      </c>
      <c r="Y1611" s="98"/>
      <c r="Z1611" s="98"/>
      <c r="AA1611" s="98"/>
      <c r="AB1611" s="98"/>
      <c r="AC1611" s="98"/>
      <c r="AD1611" s="98"/>
      <c r="AE1611" s="98"/>
    </row>
    <row r="1612" spans="24:31" ht="15" customHeight="1">
      <c r="X1612" s="222">
        <v>42877</v>
      </c>
      <c r="Y1612" s="98">
        <v>53.87</v>
      </c>
      <c r="Z1612" s="98"/>
      <c r="AA1612" s="98"/>
      <c r="AB1612" s="98"/>
      <c r="AC1612" s="98"/>
      <c r="AD1612" s="98"/>
      <c r="AE1612" s="98"/>
    </row>
    <row r="1613" spans="24:31" ht="15" customHeight="1">
      <c r="X1613" s="222">
        <v>42878</v>
      </c>
      <c r="Y1613" s="98">
        <v>54.15</v>
      </c>
      <c r="Z1613" s="98"/>
      <c r="AA1613" s="98"/>
      <c r="AB1613" s="98"/>
      <c r="AC1613" s="98"/>
      <c r="AD1613" s="98"/>
      <c r="AE1613" s="98"/>
    </row>
    <row r="1614" spans="24:31" ht="15" customHeight="1">
      <c r="X1614" s="222">
        <v>42879</v>
      </c>
      <c r="Y1614" s="98">
        <v>53.96</v>
      </c>
      <c r="Z1614" s="98"/>
      <c r="AA1614" s="98"/>
      <c r="AB1614" s="98"/>
      <c r="AC1614" s="98"/>
      <c r="AD1614" s="98"/>
      <c r="AE1614" s="98"/>
    </row>
    <row r="1615" spans="24:31" ht="15" customHeight="1">
      <c r="X1615" s="222">
        <v>42880</v>
      </c>
      <c r="Y1615" s="98">
        <v>51.46</v>
      </c>
      <c r="Z1615" s="98"/>
      <c r="AA1615" s="98"/>
      <c r="AB1615" s="98"/>
      <c r="AC1615" s="98"/>
      <c r="AD1615" s="98"/>
      <c r="AE1615" s="98"/>
    </row>
    <row r="1616" spans="24:31" ht="15" customHeight="1">
      <c r="X1616" s="222">
        <v>42881</v>
      </c>
      <c r="Y1616" s="98">
        <v>52.15</v>
      </c>
      <c r="Z1616" s="98"/>
      <c r="AA1616" s="98"/>
      <c r="AB1616" s="98"/>
      <c r="AC1616" s="98"/>
      <c r="AD1616" s="98"/>
      <c r="AE1616" s="98"/>
    </row>
    <row r="1617" spans="24:31" ht="15" customHeight="1">
      <c r="X1617" s="222">
        <v>42882</v>
      </c>
      <c r="Y1617" s="98"/>
      <c r="Z1617" s="98"/>
      <c r="AA1617" s="98"/>
      <c r="AB1617" s="98"/>
      <c r="AC1617" s="98"/>
      <c r="AD1617" s="98"/>
      <c r="AE1617" s="98"/>
    </row>
    <row r="1618" spans="24:31" ht="15" customHeight="1">
      <c r="X1618" s="222">
        <v>42883</v>
      </c>
      <c r="Y1618" s="98"/>
      <c r="Z1618" s="98"/>
      <c r="AA1618" s="98"/>
      <c r="AB1618" s="98"/>
      <c r="AC1618" s="98"/>
      <c r="AD1618" s="98"/>
      <c r="AE1618" s="98"/>
    </row>
    <row r="1619" spans="24:31" ht="15" customHeight="1">
      <c r="X1619" s="222">
        <v>42884</v>
      </c>
      <c r="Y1619" s="98">
        <v>52.29</v>
      </c>
      <c r="Z1619" s="98"/>
      <c r="AA1619" s="98"/>
      <c r="AB1619" s="98"/>
      <c r="AC1619" s="98"/>
      <c r="AD1619" s="98"/>
      <c r="AE1619" s="98"/>
    </row>
    <row r="1620" spans="24:31" ht="15" customHeight="1">
      <c r="X1620" s="222">
        <v>42885</v>
      </c>
      <c r="Y1620" s="98">
        <v>51.84</v>
      </c>
      <c r="Z1620" s="98"/>
      <c r="AA1620" s="98"/>
      <c r="AB1620" s="98"/>
      <c r="AC1620" s="98"/>
      <c r="AD1620" s="98"/>
      <c r="AE1620" s="98"/>
    </row>
    <row r="1621" spans="24:31" ht="15" customHeight="1">
      <c r="X1621" s="222">
        <v>42886</v>
      </c>
      <c r="Y1621" s="98">
        <v>50.31</v>
      </c>
      <c r="Z1621" s="98"/>
      <c r="AA1621" s="98"/>
      <c r="AB1621" s="98"/>
      <c r="AC1621" s="98"/>
      <c r="AD1621" s="98"/>
      <c r="AE1621" s="98"/>
    </row>
    <row r="1622" spans="24:31" ht="15" customHeight="1">
      <c r="X1622" s="222">
        <v>42887</v>
      </c>
      <c r="Y1622" s="98">
        <v>50.63</v>
      </c>
      <c r="Z1622" s="98"/>
      <c r="AA1622" s="98"/>
      <c r="AB1622" s="98"/>
      <c r="AC1622" s="98"/>
      <c r="AD1622" s="98"/>
      <c r="AE1622" s="98"/>
    </row>
    <row r="1623" spans="24:31" ht="15" customHeight="1">
      <c r="X1623" s="222">
        <v>42888</v>
      </c>
      <c r="Y1623" s="98">
        <v>49.95</v>
      </c>
      <c r="Z1623" s="98"/>
      <c r="AA1623" s="98"/>
      <c r="AB1623" s="98"/>
      <c r="AC1623" s="98"/>
      <c r="AD1623" s="98"/>
      <c r="AE1623" s="98"/>
    </row>
    <row r="1624" spans="24:31" ht="15" customHeight="1">
      <c r="X1624" s="222">
        <v>42889</v>
      </c>
      <c r="Y1624" s="98"/>
      <c r="Z1624" s="98"/>
      <c r="AA1624" s="98"/>
      <c r="AB1624" s="98"/>
      <c r="AC1624" s="98"/>
      <c r="AD1624" s="98"/>
      <c r="AE1624" s="98"/>
    </row>
    <row r="1625" spans="24:31" ht="15" customHeight="1">
      <c r="X1625" s="222">
        <v>42890</v>
      </c>
      <c r="Y1625" s="98"/>
      <c r="Z1625" s="98"/>
      <c r="AA1625" s="98"/>
      <c r="AB1625" s="98"/>
      <c r="AC1625" s="98"/>
      <c r="AD1625" s="98"/>
      <c r="AE1625" s="98"/>
    </row>
    <row r="1626" spans="24:31" ht="15" customHeight="1">
      <c r="X1626" s="222">
        <v>42891</v>
      </c>
      <c r="Y1626" s="98">
        <v>49.47</v>
      </c>
      <c r="Z1626" s="98"/>
      <c r="AA1626" s="98"/>
      <c r="AB1626" s="98"/>
      <c r="AC1626" s="98"/>
      <c r="AD1626" s="98"/>
      <c r="AE1626" s="98"/>
    </row>
    <row r="1627" spans="24:31" ht="15" customHeight="1">
      <c r="X1627" s="222">
        <v>42892</v>
      </c>
      <c r="Y1627" s="98">
        <v>50.12</v>
      </c>
      <c r="Z1627" s="98"/>
      <c r="AA1627" s="98"/>
      <c r="AB1627" s="98"/>
      <c r="AC1627" s="98"/>
      <c r="AD1627" s="98"/>
      <c r="AE1627" s="98"/>
    </row>
    <row r="1628" spans="24:31" ht="15" customHeight="1">
      <c r="X1628" s="222">
        <v>42893</v>
      </c>
      <c r="Y1628" s="98">
        <v>48.06</v>
      </c>
      <c r="Z1628" s="98"/>
      <c r="AA1628" s="98"/>
      <c r="AB1628" s="98"/>
      <c r="AC1628" s="98"/>
      <c r="AD1628" s="98"/>
      <c r="AE1628" s="98"/>
    </row>
    <row r="1629" spans="24:31" ht="15" customHeight="1">
      <c r="X1629" s="222">
        <v>42894</v>
      </c>
      <c r="Y1629" s="98">
        <v>47.86</v>
      </c>
      <c r="Z1629" s="98"/>
      <c r="AA1629" s="98"/>
      <c r="AB1629" s="98"/>
      <c r="AC1629" s="98"/>
      <c r="AD1629" s="98"/>
      <c r="AE1629" s="98"/>
    </row>
    <row r="1630" spans="24:31" ht="15" customHeight="1">
      <c r="X1630" s="222">
        <v>42895</v>
      </c>
      <c r="Y1630" s="98">
        <v>48.15</v>
      </c>
      <c r="Z1630" s="98"/>
      <c r="AA1630" s="98"/>
      <c r="AB1630" s="98"/>
      <c r="AC1630" s="98"/>
      <c r="AD1630" s="98"/>
      <c r="AE1630" s="98"/>
    </row>
    <row r="1631" spans="24:31" ht="15" customHeight="1">
      <c r="X1631" s="222">
        <v>42896</v>
      </c>
      <c r="Y1631" s="98"/>
      <c r="Z1631" s="98"/>
      <c r="AA1631" s="98"/>
      <c r="AB1631" s="98"/>
      <c r="AC1631" s="98"/>
      <c r="AD1631" s="98"/>
      <c r="AE1631" s="98"/>
    </row>
    <row r="1632" spans="24:31" ht="15" customHeight="1">
      <c r="X1632" s="222">
        <v>42897</v>
      </c>
      <c r="Y1632" s="98"/>
      <c r="Z1632" s="98"/>
      <c r="AA1632" s="98"/>
      <c r="AB1632" s="98"/>
      <c r="AC1632" s="98"/>
      <c r="AD1632" s="98"/>
      <c r="AE1632" s="98"/>
    </row>
    <row r="1633" spans="24:31" ht="15" customHeight="1">
      <c r="X1633" s="222">
        <v>42898</v>
      </c>
      <c r="Y1633" s="98">
        <v>48.29</v>
      </c>
      <c r="Z1633" s="98"/>
      <c r="AA1633" s="98"/>
      <c r="AB1633" s="98"/>
      <c r="AC1633" s="98"/>
      <c r="AD1633" s="98"/>
      <c r="AE1633" s="98"/>
    </row>
    <row r="1634" spans="24:31" ht="15" customHeight="1">
      <c r="X1634" s="222">
        <v>42899</v>
      </c>
      <c r="Y1634" s="98">
        <v>48.72</v>
      </c>
      <c r="Z1634" s="98"/>
      <c r="AA1634" s="98"/>
      <c r="AB1634" s="98"/>
      <c r="AC1634" s="98"/>
      <c r="AD1634" s="98"/>
      <c r="AE1634" s="98"/>
    </row>
    <row r="1635" spans="24:31" ht="15" customHeight="1">
      <c r="X1635" s="222">
        <v>42900</v>
      </c>
      <c r="Y1635" s="98">
        <v>47</v>
      </c>
      <c r="Z1635" s="98"/>
      <c r="AA1635" s="98"/>
      <c r="AB1635" s="98"/>
      <c r="AC1635" s="98"/>
      <c r="AD1635" s="98"/>
      <c r="AE1635" s="98"/>
    </row>
    <row r="1636" spans="24:31" ht="15" customHeight="1">
      <c r="X1636" s="222">
        <v>42901</v>
      </c>
      <c r="Y1636" s="98">
        <v>46.92</v>
      </c>
      <c r="Z1636" s="98"/>
      <c r="AA1636" s="98"/>
      <c r="AB1636" s="98"/>
      <c r="AC1636" s="98"/>
      <c r="AD1636" s="98"/>
      <c r="AE1636" s="98"/>
    </row>
    <row r="1637" spans="24:31" ht="15" customHeight="1">
      <c r="X1637" s="222">
        <v>42902</v>
      </c>
      <c r="Y1637" s="98">
        <v>47.37</v>
      </c>
      <c r="Z1637" s="98"/>
      <c r="AA1637" s="98"/>
      <c r="AB1637" s="98"/>
      <c r="AC1637" s="98"/>
      <c r="AD1637" s="98"/>
      <c r="AE1637" s="98"/>
    </row>
    <row r="1638" spans="24:31" ht="15" customHeight="1">
      <c r="X1638" s="222">
        <v>42903</v>
      </c>
      <c r="Y1638" s="98"/>
      <c r="Z1638" s="98"/>
      <c r="AA1638" s="98"/>
      <c r="AB1638" s="98"/>
      <c r="AC1638" s="98"/>
      <c r="AD1638" s="98"/>
      <c r="AE1638" s="98"/>
    </row>
    <row r="1639" spans="24:31" ht="15" customHeight="1">
      <c r="X1639" s="222">
        <v>42904</v>
      </c>
      <c r="Y1639" s="98"/>
      <c r="Z1639" s="98"/>
      <c r="AA1639" s="98"/>
      <c r="AB1639" s="98"/>
      <c r="AC1639" s="98"/>
      <c r="AD1639" s="98"/>
      <c r="AE1639" s="98"/>
    </row>
    <row r="1640" spans="24:31" ht="15" customHeight="1">
      <c r="X1640" s="222">
        <v>42905</v>
      </c>
      <c r="Y1640" s="98">
        <v>46.91</v>
      </c>
      <c r="Z1640" s="98"/>
      <c r="AA1640" s="98"/>
      <c r="AB1640" s="98"/>
      <c r="AC1640" s="98"/>
      <c r="AD1640" s="98"/>
      <c r="AE1640" s="98"/>
    </row>
    <row r="1641" spans="24:31" ht="15" customHeight="1">
      <c r="X1641" s="222">
        <v>42906</v>
      </c>
      <c r="Y1641" s="98">
        <v>46.02</v>
      </c>
      <c r="Z1641" s="98"/>
      <c r="AA1641" s="98"/>
      <c r="AB1641" s="98"/>
      <c r="AC1641" s="98"/>
      <c r="AD1641" s="98"/>
      <c r="AE1641" s="98"/>
    </row>
    <row r="1642" spans="24:31" ht="15" customHeight="1">
      <c r="X1642" s="222">
        <v>42907</v>
      </c>
      <c r="Y1642" s="98">
        <v>44.82</v>
      </c>
      <c r="Z1642" s="98"/>
      <c r="AA1642" s="98"/>
      <c r="AB1642" s="98"/>
      <c r="AC1642" s="98"/>
      <c r="AD1642" s="98"/>
      <c r="AE1642" s="98"/>
    </row>
    <row r="1643" spans="24:31" ht="15" customHeight="1">
      <c r="X1643" s="222">
        <v>42908</v>
      </c>
      <c r="Y1643" s="98">
        <v>45.22</v>
      </c>
      <c r="Z1643" s="98"/>
      <c r="AA1643" s="98"/>
      <c r="AB1643" s="98"/>
      <c r="AC1643" s="98"/>
      <c r="AD1643" s="98"/>
      <c r="AE1643" s="98"/>
    </row>
    <row r="1644" spans="24:31" ht="15" customHeight="1">
      <c r="X1644" s="222">
        <v>42909</v>
      </c>
      <c r="Y1644" s="98">
        <v>45.54</v>
      </c>
      <c r="Z1644" s="98"/>
      <c r="AA1644" s="98"/>
      <c r="AB1644" s="98"/>
      <c r="AC1644" s="98"/>
      <c r="AD1644" s="98"/>
      <c r="AE1644" s="98"/>
    </row>
    <row r="1645" spans="24:31" ht="15" customHeight="1">
      <c r="X1645" s="222">
        <v>42910</v>
      </c>
      <c r="Y1645" s="98"/>
      <c r="Z1645" s="98"/>
      <c r="AA1645" s="98"/>
      <c r="AB1645" s="98"/>
      <c r="AC1645" s="98"/>
      <c r="AD1645" s="98"/>
      <c r="AE1645" s="98"/>
    </row>
    <row r="1646" spans="24:31" ht="15" customHeight="1">
      <c r="X1646" s="222">
        <v>42911</v>
      </c>
      <c r="Y1646" s="98"/>
      <c r="Z1646" s="98"/>
      <c r="AA1646" s="98"/>
      <c r="AB1646" s="98"/>
      <c r="AC1646" s="98"/>
      <c r="AD1646" s="98"/>
      <c r="AE1646" s="98"/>
    </row>
    <row r="1647" spans="24:31" ht="15" customHeight="1">
      <c r="X1647" s="222">
        <v>42912</v>
      </c>
      <c r="Y1647" s="98">
        <v>45.83</v>
      </c>
      <c r="Z1647" s="98"/>
      <c r="AA1647" s="98"/>
      <c r="AB1647" s="98"/>
      <c r="AC1647" s="98"/>
      <c r="AD1647" s="98"/>
      <c r="AE1647" s="98"/>
    </row>
    <row r="1648" spans="24:31" ht="15" customHeight="1">
      <c r="X1648" s="222">
        <v>42913</v>
      </c>
      <c r="Y1648" s="98">
        <v>46.65</v>
      </c>
      <c r="Z1648" s="98"/>
      <c r="AA1648" s="98"/>
      <c r="AB1648" s="98"/>
      <c r="AC1648" s="98"/>
      <c r="AD1648" s="98"/>
      <c r="AE1648" s="98"/>
    </row>
    <row r="1649" spans="24:31" ht="15" customHeight="1">
      <c r="X1649" s="222">
        <v>42914</v>
      </c>
      <c r="Y1649" s="98">
        <v>47.31</v>
      </c>
      <c r="Z1649" s="98"/>
      <c r="AA1649" s="98"/>
      <c r="AB1649" s="98"/>
      <c r="AC1649" s="98"/>
      <c r="AD1649" s="98"/>
      <c r="AE1649" s="98"/>
    </row>
    <row r="1650" spans="24:31" ht="15" customHeight="1">
      <c r="X1650" s="222">
        <v>42915</v>
      </c>
      <c r="Y1650" s="98">
        <v>47.42</v>
      </c>
      <c r="Z1650" s="98"/>
      <c r="AA1650" s="98"/>
      <c r="AB1650" s="98"/>
      <c r="AC1650" s="98"/>
      <c r="AD1650" s="98"/>
      <c r="AE1650" s="98"/>
    </row>
    <row r="1651" spans="24:31" ht="15" customHeight="1">
      <c r="X1651" s="222">
        <v>42916</v>
      </c>
      <c r="Y1651" s="98">
        <v>47.92</v>
      </c>
      <c r="Z1651" s="98"/>
      <c r="AA1651" s="98"/>
      <c r="AB1651" s="98"/>
      <c r="AC1651" s="98"/>
      <c r="AD1651" s="98"/>
      <c r="AE1651" s="98"/>
    </row>
    <row r="1652" spans="24:31" ht="15" customHeight="1">
      <c r="X1652" s="222">
        <v>42917</v>
      </c>
      <c r="Y1652" s="98"/>
      <c r="Z1652" s="98"/>
      <c r="AA1652" s="98"/>
      <c r="AB1652" s="98"/>
      <c r="AC1652" s="98"/>
      <c r="AD1652" s="98"/>
      <c r="AE1652" s="98"/>
    </row>
    <row r="1653" spans="24:31" ht="15" customHeight="1">
      <c r="X1653" s="222">
        <v>42918</v>
      </c>
      <c r="Y1653" s="98"/>
      <c r="Z1653" s="98"/>
      <c r="AA1653" s="98"/>
      <c r="AB1653" s="98"/>
      <c r="AC1653" s="98"/>
      <c r="AD1653" s="98"/>
      <c r="AE1653" s="98"/>
    </row>
    <row r="1654" spans="24:31" ht="15" customHeight="1">
      <c r="X1654" s="222">
        <v>42919</v>
      </c>
      <c r="Y1654" s="98">
        <v>49.68</v>
      </c>
      <c r="Z1654" s="98"/>
      <c r="AA1654" s="98"/>
      <c r="AB1654" s="98"/>
      <c r="AC1654" s="98"/>
      <c r="AD1654" s="98"/>
      <c r="AE1654" s="98"/>
    </row>
    <row r="1655" spans="24:31" ht="15" customHeight="1">
      <c r="X1655" s="222">
        <v>42920</v>
      </c>
      <c r="Y1655" s="98">
        <v>49.61</v>
      </c>
      <c r="Z1655" s="98"/>
      <c r="AA1655" s="98"/>
      <c r="AB1655" s="98"/>
      <c r="AC1655" s="98"/>
      <c r="AD1655" s="98"/>
      <c r="AE1655" s="98"/>
    </row>
    <row r="1656" spans="24:31" ht="15" customHeight="1">
      <c r="X1656" s="222">
        <v>42921</v>
      </c>
      <c r="Y1656" s="98">
        <v>47.79</v>
      </c>
      <c r="Z1656" s="98"/>
      <c r="AA1656" s="98"/>
      <c r="AB1656" s="98"/>
      <c r="AC1656" s="98"/>
      <c r="AD1656" s="98"/>
      <c r="AE1656" s="98"/>
    </row>
    <row r="1657" spans="24:31" ht="15" customHeight="1">
      <c r="X1657" s="222">
        <v>42922</v>
      </c>
      <c r="Y1657" s="98">
        <v>48.11</v>
      </c>
      <c r="Z1657" s="98"/>
      <c r="AA1657" s="98"/>
      <c r="AB1657" s="98"/>
      <c r="AC1657" s="98"/>
      <c r="AD1657" s="98"/>
      <c r="AE1657" s="98"/>
    </row>
    <row r="1658" spans="24:31" ht="15" customHeight="1">
      <c r="X1658" s="222">
        <v>42923</v>
      </c>
      <c r="Y1658" s="98">
        <v>46.71</v>
      </c>
      <c r="Z1658" s="98"/>
      <c r="AA1658" s="98"/>
      <c r="AB1658" s="98"/>
      <c r="AC1658" s="98"/>
      <c r="AD1658" s="98"/>
      <c r="AE1658" s="98"/>
    </row>
    <row r="1659" spans="24:31" ht="15" customHeight="1">
      <c r="X1659" s="222">
        <v>42924</v>
      </c>
      <c r="Y1659" s="98"/>
      <c r="Z1659" s="98"/>
      <c r="AA1659" s="98"/>
      <c r="AB1659" s="98"/>
      <c r="AC1659" s="98"/>
      <c r="AD1659" s="98"/>
      <c r="AE1659" s="98"/>
    </row>
    <row r="1660" spans="24:31" ht="15" customHeight="1">
      <c r="X1660" s="222">
        <v>42925</v>
      </c>
      <c r="Y1660" s="98"/>
      <c r="Z1660" s="98"/>
      <c r="AA1660" s="98"/>
      <c r="AB1660" s="98"/>
      <c r="AC1660" s="98"/>
      <c r="AD1660" s="98"/>
      <c r="AE1660" s="98"/>
    </row>
    <row r="1661" spans="24:31" ht="15" customHeight="1">
      <c r="X1661" s="222">
        <v>42926</v>
      </c>
      <c r="Y1661" s="98">
        <v>46.88</v>
      </c>
      <c r="Z1661" s="98"/>
      <c r="AA1661" s="98"/>
      <c r="AB1661" s="98"/>
      <c r="AC1661" s="98"/>
      <c r="AD1661" s="98"/>
      <c r="AE1661" s="98"/>
    </row>
    <row r="1662" spans="24:31" ht="15" customHeight="1">
      <c r="X1662" s="222">
        <v>42927</v>
      </c>
      <c r="Y1662" s="98">
        <v>47.52</v>
      </c>
      <c r="Z1662" s="98"/>
      <c r="AA1662" s="98"/>
      <c r="AB1662" s="98"/>
      <c r="AC1662" s="98"/>
      <c r="AD1662" s="98"/>
      <c r="AE1662" s="98"/>
    </row>
    <row r="1663" spans="24:31" ht="15" customHeight="1">
      <c r="X1663" s="222">
        <v>42928</v>
      </c>
      <c r="Y1663" s="98">
        <v>47.74</v>
      </c>
      <c r="Z1663" s="98"/>
      <c r="AA1663" s="98"/>
      <c r="AB1663" s="98"/>
      <c r="AC1663" s="98"/>
      <c r="AD1663" s="98"/>
      <c r="AE1663" s="98"/>
    </row>
    <row r="1664" spans="24:31" ht="15" customHeight="1">
      <c r="X1664" s="222">
        <v>42929</v>
      </c>
      <c r="Y1664" s="98">
        <v>48.42</v>
      </c>
      <c r="Z1664" s="98"/>
      <c r="AA1664" s="98"/>
      <c r="AB1664" s="98"/>
      <c r="AC1664" s="98"/>
      <c r="AD1664" s="98"/>
      <c r="AE1664" s="98"/>
    </row>
    <row r="1665" spans="24:31" ht="15" customHeight="1">
      <c r="X1665" s="222">
        <v>42930</v>
      </c>
      <c r="Y1665" s="98">
        <v>48.91</v>
      </c>
      <c r="Z1665" s="98"/>
      <c r="AA1665" s="98"/>
      <c r="AB1665" s="98"/>
      <c r="AC1665" s="98"/>
      <c r="AD1665" s="98"/>
      <c r="AE1665" s="98"/>
    </row>
    <row r="1666" spans="24:31" ht="15" customHeight="1">
      <c r="X1666" s="222">
        <v>42931</v>
      </c>
      <c r="Y1666" s="98"/>
      <c r="Z1666" s="98"/>
      <c r="AA1666" s="98"/>
      <c r="AB1666" s="98"/>
      <c r="AC1666" s="98"/>
      <c r="AD1666" s="98"/>
      <c r="AE1666" s="98"/>
    </row>
    <row r="1667" spans="24:31" ht="15" customHeight="1">
      <c r="X1667" s="222">
        <v>42932</v>
      </c>
      <c r="Y1667" s="98"/>
      <c r="Z1667" s="98"/>
      <c r="AA1667" s="98"/>
      <c r="AB1667" s="98"/>
      <c r="AC1667" s="98"/>
      <c r="AD1667" s="98"/>
      <c r="AE1667" s="98"/>
    </row>
    <row r="1668" spans="24:31" ht="15" customHeight="1">
      <c r="X1668" s="222">
        <v>42933</v>
      </c>
      <c r="Y1668" s="98">
        <v>48.42</v>
      </c>
      <c r="Z1668" s="98"/>
      <c r="AA1668" s="98"/>
      <c r="AB1668" s="98"/>
      <c r="AC1668" s="98"/>
      <c r="AD1668" s="98"/>
      <c r="AE1668" s="98"/>
    </row>
    <row r="1669" spans="24:31" ht="15" customHeight="1">
      <c r="X1669" s="222">
        <v>42934</v>
      </c>
      <c r="Y1669" s="98">
        <v>48.84</v>
      </c>
      <c r="Z1669" s="98"/>
      <c r="AA1669" s="98"/>
      <c r="AB1669" s="98"/>
      <c r="AC1669" s="98"/>
      <c r="AD1669" s="98"/>
      <c r="AE1669" s="98"/>
    </row>
    <row r="1670" spans="24:31" ht="15" customHeight="1">
      <c r="X1670" s="222">
        <v>42935</v>
      </c>
      <c r="Y1670" s="98">
        <v>49.7</v>
      </c>
      <c r="Z1670" s="98"/>
      <c r="AA1670" s="98"/>
      <c r="AB1670" s="98"/>
      <c r="AC1670" s="98"/>
      <c r="AD1670" s="98"/>
      <c r="AE1670" s="98"/>
    </row>
    <row r="1671" spans="24:31" ht="15" customHeight="1">
      <c r="X1671" s="222">
        <v>42936</v>
      </c>
      <c r="Y1671" s="98">
        <v>49.3</v>
      </c>
      <c r="Z1671" s="98"/>
      <c r="AA1671" s="98"/>
      <c r="AB1671" s="98"/>
      <c r="AC1671" s="98"/>
      <c r="AD1671" s="98"/>
      <c r="AE1671" s="98"/>
    </row>
    <row r="1672" spans="24:31" ht="15" customHeight="1">
      <c r="X1672" s="222">
        <v>42937</v>
      </c>
      <c r="Y1672" s="98">
        <v>48.06</v>
      </c>
      <c r="Z1672" s="98"/>
      <c r="AA1672" s="98"/>
      <c r="AB1672" s="98"/>
      <c r="AC1672" s="98"/>
      <c r="AD1672" s="98"/>
      <c r="AE1672" s="98"/>
    </row>
    <row r="1673" spans="24:31" ht="15" customHeight="1">
      <c r="X1673" s="222">
        <v>42938</v>
      </c>
      <c r="Y1673" s="98"/>
      <c r="Z1673" s="98"/>
      <c r="AA1673" s="98"/>
      <c r="AB1673" s="98"/>
      <c r="AC1673" s="98"/>
      <c r="AD1673" s="98"/>
      <c r="AE1673" s="98"/>
    </row>
    <row r="1674" spans="24:31" ht="15" customHeight="1">
      <c r="X1674" s="222">
        <v>42939</v>
      </c>
      <c r="Y1674" s="98"/>
      <c r="Z1674" s="98"/>
      <c r="AA1674" s="98"/>
      <c r="AB1674" s="98"/>
      <c r="AC1674" s="98"/>
      <c r="AD1674" s="98"/>
      <c r="AE1674" s="98"/>
    </row>
    <row r="1675" spans="24:31" ht="15" customHeight="1">
      <c r="X1675" s="222">
        <v>42940</v>
      </c>
      <c r="Y1675" s="98">
        <v>48.6</v>
      </c>
      <c r="Z1675" s="98"/>
      <c r="AA1675" s="98"/>
      <c r="AB1675" s="98"/>
      <c r="AC1675" s="98"/>
      <c r="AD1675" s="98"/>
      <c r="AE1675" s="98"/>
    </row>
    <row r="1676" spans="24:31" ht="15" customHeight="1">
      <c r="X1676" s="222">
        <v>42941</v>
      </c>
      <c r="Y1676" s="98">
        <v>50.2</v>
      </c>
      <c r="Z1676" s="98"/>
      <c r="AA1676" s="98"/>
      <c r="AB1676" s="98"/>
      <c r="AC1676" s="98"/>
      <c r="AD1676" s="98"/>
      <c r="AE1676" s="98"/>
    </row>
    <row r="1677" spans="24:31" ht="15" customHeight="1">
      <c r="X1677" s="222">
        <v>42942</v>
      </c>
      <c r="Y1677" s="98">
        <v>50.97</v>
      </c>
      <c r="Z1677" s="98"/>
      <c r="AA1677" s="98"/>
      <c r="AB1677" s="98"/>
      <c r="AC1677" s="98"/>
      <c r="AD1677" s="98"/>
      <c r="AE1677" s="98"/>
    </row>
    <row r="1678" spans="24:31" ht="15" customHeight="1">
      <c r="X1678" s="222">
        <v>42943</v>
      </c>
      <c r="Y1678" s="98">
        <v>51.49</v>
      </c>
      <c r="Z1678" s="98"/>
      <c r="AA1678" s="98"/>
      <c r="AB1678" s="98"/>
      <c r="AC1678" s="98"/>
      <c r="AD1678" s="98"/>
      <c r="AE1678" s="98"/>
    </row>
    <row r="1679" spans="24:31" ht="15" customHeight="1">
      <c r="X1679" s="222">
        <v>42944</v>
      </c>
      <c r="Y1679" s="98">
        <v>52.52</v>
      </c>
      <c r="Z1679" s="98"/>
      <c r="AA1679" s="98"/>
      <c r="AB1679" s="98"/>
      <c r="AC1679" s="98"/>
      <c r="AD1679" s="98"/>
      <c r="AE1679" s="98"/>
    </row>
    <row r="1680" spans="24:31" ht="15" customHeight="1">
      <c r="X1680" s="222">
        <v>42945</v>
      </c>
      <c r="Y1680" s="98"/>
      <c r="Z1680" s="98"/>
      <c r="AA1680" s="98"/>
      <c r="AB1680" s="98"/>
      <c r="AC1680" s="98"/>
      <c r="AD1680" s="98"/>
      <c r="AE1680" s="98"/>
    </row>
    <row r="1681" spans="24:31" ht="15" customHeight="1">
      <c r="X1681" s="222">
        <v>42946</v>
      </c>
      <c r="Y1681" s="98"/>
      <c r="Z1681" s="98"/>
      <c r="AA1681" s="98"/>
      <c r="AB1681" s="98"/>
      <c r="AC1681" s="98"/>
      <c r="AD1681" s="98"/>
      <c r="AE1681" s="98"/>
    </row>
    <row r="1682" spans="24:31" ht="15" customHeight="1">
      <c r="X1682" s="222">
        <v>42947</v>
      </c>
      <c r="Y1682" s="98">
        <v>52.65</v>
      </c>
      <c r="Z1682" s="98"/>
      <c r="AA1682" s="98"/>
      <c r="AB1682" s="98"/>
      <c r="AC1682" s="98"/>
      <c r="AD1682" s="98"/>
      <c r="AE1682" s="98"/>
    </row>
    <row r="1683" spans="24:31" ht="15" customHeight="1">
      <c r="X1683" s="222">
        <v>42948</v>
      </c>
      <c r="Y1683" s="98">
        <v>51.78</v>
      </c>
      <c r="Z1683" s="98"/>
      <c r="AA1683" s="98"/>
      <c r="AB1683" s="98"/>
      <c r="AC1683" s="98"/>
      <c r="AD1683" s="98"/>
      <c r="AE1683" s="98"/>
    </row>
    <row r="1684" spans="24:31" ht="15" customHeight="1">
      <c r="X1684" s="222">
        <v>42949</v>
      </c>
      <c r="Y1684" s="98">
        <v>52.36</v>
      </c>
      <c r="Z1684" s="98"/>
      <c r="AA1684" s="98"/>
      <c r="AB1684" s="98"/>
      <c r="AC1684" s="98"/>
      <c r="AD1684" s="98"/>
      <c r="AE1684" s="98"/>
    </row>
    <row r="1685" spans="24:31" ht="15" customHeight="1">
      <c r="X1685" s="222">
        <v>42950</v>
      </c>
      <c r="Y1685" s="98">
        <v>52.01</v>
      </c>
      <c r="Z1685" s="98"/>
      <c r="AA1685" s="98"/>
      <c r="AB1685" s="98"/>
      <c r="AC1685" s="98"/>
      <c r="AD1685" s="98"/>
      <c r="AE1685" s="98"/>
    </row>
    <row r="1686" spans="24:31" ht="15" customHeight="1">
      <c r="X1686" s="222">
        <v>42951</v>
      </c>
      <c r="Y1686" s="98">
        <v>52.42</v>
      </c>
      <c r="Z1686" s="98"/>
      <c r="AA1686" s="98"/>
      <c r="AB1686" s="98"/>
      <c r="AC1686" s="98"/>
      <c r="AD1686" s="98"/>
      <c r="AE1686" s="98"/>
    </row>
    <row r="1687" spans="24:31" ht="15" customHeight="1">
      <c r="X1687" s="222">
        <v>42952</v>
      </c>
      <c r="Y1687" s="98"/>
      <c r="Z1687" s="98"/>
      <c r="AA1687" s="98"/>
      <c r="AB1687" s="98"/>
      <c r="AC1687" s="98"/>
      <c r="AD1687" s="98"/>
      <c r="AE1687" s="98"/>
    </row>
    <row r="1688" spans="24:31" ht="15" customHeight="1">
      <c r="X1688" s="222">
        <v>42953</v>
      </c>
      <c r="Y1688" s="98"/>
      <c r="Z1688" s="98"/>
      <c r="AA1688" s="98"/>
      <c r="AB1688" s="98"/>
      <c r="AC1688" s="98"/>
      <c r="AD1688" s="98"/>
      <c r="AE1688" s="98"/>
    </row>
    <row r="1689" spans="24:31" ht="15" customHeight="1">
      <c r="X1689" s="222">
        <v>42954</v>
      </c>
      <c r="Y1689" s="98">
        <v>52.37</v>
      </c>
      <c r="Z1689" s="98"/>
      <c r="AA1689" s="98"/>
      <c r="AB1689" s="98"/>
      <c r="AC1689" s="98"/>
      <c r="AD1689" s="98"/>
      <c r="AE1689" s="98"/>
    </row>
    <row r="1690" spans="24:31" ht="15" customHeight="1">
      <c r="X1690" s="222">
        <v>42955</v>
      </c>
      <c r="Y1690" s="98">
        <v>52.14</v>
      </c>
      <c r="Z1690" s="98"/>
      <c r="AA1690" s="98"/>
      <c r="AB1690" s="98"/>
      <c r="AC1690" s="98"/>
      <c r="AD1690" s="98"/>
      <c r="AE1690" s="98"/>
    </row>
    <row r="1691" spans="24:31" ht="15" customHeight="1">
      <c r="X1691" s="222">
        <v>42956</v>
      </c>
      <c r="Y1691" s="98">
        <v>52.7</v>
      </c>
      <c r="Z1691" s="98"/>
      <c r="AA1691" s="98"/>
      <c r="AB1691" s="98"/>
      <c r="AC1691" s="98"/>
      <c r="AD1691" s="98"/>
      <c r="AE1691" s="98"/>
    </row>
    <row r="1692" spans="24:31" ht="15" customHeight="1">
      <c r="X1692" s="222">
        <v>42957</v>
      </c>
      <c r="Y1692" s="98">
        <v>51.9</v>
      </c>
      <c r="Z1692" s="98"/>
      <c r="AA1692" s="98"/>
      <c r="AB1692" s="98"/>
      <c r="AC1692" s="98"/>
      <c r="AD1692" s="98"/>
      <c r="AE1692" s="98"/>
    </row>
    <row r="1693" spans="24:31" ht="15" customHeight="1">
      <c r="X1693" s="222">
        <v>42958</v>
      </c>
      <c r="Y1693" s="98">
        <v>52.1</v>
      </c>
      <c r="Z1693" s="98"/>
      <c r="AA1693" s="98"/>
      <c r="AB1693" s="98"/>
      <c r="AC1693" s="98"/>
      <c r="AD1693" s="98"/>
      <c r="AE1693" s="98"/>
    </row>
    <row r="1694" spans="24:31" ht="15" customHeight="1">
      <c r="X1694" s="222">
        <v>42959</v>
      </c>
      <c r="Y1694" s="98"/>
      <c r="Z1694" s="98"/>
      <c r="AA1694" s="98"/>
      <c r="AB1694" s="98"/>
      <c r="AC1694" s="98"/>
      <c r="AD1694" s="98"/>
      <c r="AE1694" s="98"/>
    </row>
    <row r="1695" spans="24:31" ht="15" customHeight="1">
      <c r="X1695" s="222">
        <v>42960</v>
      </c>
      <c r="Y1695" s="98"/>
      <c r="Z1695" s="98"/>
      <c r="AA1695" s="98"/>
      <c r="AB1695" s="98"/>
      <c r="AC1695" s="98"/>
      <c r="AD1695" s="98"/>
      <c r="AE1695" s="98"/>
    </row>
    <row r="1696" spans="24:31" ht="15" customHeight="1">
      <c r="X1696" s="222">
        <v>42961</v>
      </c>
      <c r="Y1696" s="98">
        <v>50.73</v>
      </c>
      <c r="Z1696" s="98"/>
      <c r="AA1696" s="98"/>
      <c r="AB1696" s="98"/>
      <c r="AC1696" s="98"/>
      <c r="AD1696" s="98"/>
      <c r="AE1696" s="98"/>
    </row>
    <row r="1697" spans="24:31" ht="15" customHeight="1">
      <c r="X1697" s="222">
        <v>42962</v>
      </c>
      <c r="Y1697" s="98">
        <v>50.8</v>
      </c>
      <c r="Z1697" s="98"/>
      <c r="AA1697" s="98"/>
      <c r="AB1697" s="98"/>
      <c r="AC1697" s="98"/>
      <c r="AD1697" s="98"/>
      <c r="AE1697" s="98"/>
    </row>
    <row r="1698" spans="24:31" ht="15" customHeight="1">
      <c r="X1698" s="222">
        <v>42963</v>
      </c>
      <c r="Y1698" s="98">
        <v>50.27</v>
      </c>
      <c r="Z1698" s="98"/>
      <c r="AA1698" s="98"/>
      <c r="AB1698" s="98"/>
      <c r="AC1698" s="98"/>
      <c r="AD1698" s="98"/>
      <c r="AE1698" s="98"/>
    </row>
    <row r="1699" spans="24:31" ht="15" customHeight="1">
      <c r="X1699" s="222">
        <v>42964</v>
      </c>
      <c r="Y1699" s="98">
        <v>51.03</v>
      </c>
      <c r="Z1699" s="98"/>
      <c r="AA1699" s="98"/>
      <c r="AB1699" s="98"/>
      <c r="AC1699" s="98"/>
      <c r="AD1699" s="98"/>
      <c r="AE1699" s="98"/>
    </row>
    <row r="1700" spans="24:31" ht="15" customHeight="1">
      <c r="X1700" s="222">
        <v>42965</v>
      </c>
      <c r="Y1700" s="98">
        <v>52.72</v>
      </c>
      <c r="Z1700" s="98"/>
      <c r="AA1700" s="98"/>
      <c r="AB1700" s="98"/>
      <c r="AC1700" s="98"/>
      <c r="AD1700" s="98"/>
      <c r="AE1700" s="98"/>
    </row>
    <row r="1701" spans="24:31" ht="15" customHeight="1">
      <c r="X1701" s="222">
        <v>42966</v>
      </c>
      <c r="Y1701" s="98"/>
      <c r="Z1701" s="98"/>
      <c r="AA1701" s="98"/>
      <c r="AB1701" s="98"/>
      <c r="AC1701" s="98"/>
      <c r="AD1701" s="98"/>
      <c r="AE1701" s="98"/>
    </row>
    <row r="1702" spans="24:31" ht="15" customHeight="1">
      <c r="X1702" s="222">
        <v>42967</v>
      </c>
      <c r="Y1702" s="98"/>
      <c r="Z1702" s="98"/>
      <c r="AA1702" s="98"/>
      <c r="AB1702" s="98"/>
      <c r="AC1702" s="98"/>
      <c r="AD1702" s="98"/>
      <c r="AE1702" s="98"/>
    </row>
    <row r="1703" spans="24:31" ht="15" customHeight="1">
      <c r="X1703" s="222">
        <v>42968</v>
      </c>
      <c r="Y1703" s="98">
        <v>51.66</v>
      </c>
      <c r="Z1703" s="98"/>
      <c r="AA1703" s="98"/>
      <c r="AB1703" s="98"/>
      <c r="AC1703" s="98"/>
      <c r="AD1703" s="98"/>
      <c r="AE1703" s="98"/>
    </row>
    <row r="1704" spans="24:31" ht="15" customHeight="1">
      <c r="X1704" s="222">
        <v>42969</v>
      </c>
      <c r="Y1704" s="98">
        <v>51.87</v>
      </c>
      <c r="Z1704" s="98"/>
      <c r="AA1704" s="98"/>
      <c r="AB1704" s="98"/>
      <c r="AC1704" s="98"/>
      <c r="AD1704" s="98"/>
      <c r="AE1704" s="98"/>
    </row>
    <row r="1705" spans="24:31" ht="15" customHeight="1">
      <c r="X1705" s="222">
        <v>42970</v>
      </c>
      <c r="Y1705" s="98">
        <v>52.57</v>
      </c>
      <c r="Z1705" s="98"/>
      <c r="AA1705" s="98"/>
      <c r="AB1705" s="98"/>
      <c r="AC1705" s="98"/>
      <c r="AD1705" s="98"/>
      <c r="AE1705" s="98"/>
    </row>
    <row r="1706" spans="24:31" ht="15" customHeight="1">
      <c r="X1706" s="222">
        <v>42971</v>
      </c>
      <c r="Y1706" s="98">
        <v>52.04</v>
      </c>
      <c r="Z1706" s="98"/>
      <c r="AA1706" s="98"/>
      <c r="AB1706" s="98"/>
      <c r="AC1706" s="98"/>
      <c r="AD1706" s="98"/>
      <c r="AE1706" s="98"/>
    </row>
    <row r="1707" spans="24:31" ht="15" customHeight="1">
      <c r="X1707" s="222">
        <v>42972</v>
      </c>
      <c r="Y1707" s="98">
        <v>52.41</v>
      </c>
      <c r="Z1707" s="98"/>
      <c r="AA1707" s="98"/>
      <c r="AB1707" s="98"/>
      <c r="AC1707" s="98"/>
      <c r="AD1707" s="98"/>
      <c r="AE1707" s="98"/>
    </row>
    <row r="1708" spans="24:31" ht="15" customHeight="1">
      <c r="X1708" s="222">
        <v>42973</v>
      </c>
      <c r="Y1708" s="98"/>
      <c r="Z1708" s="98"/>
      <c r="AA1708" s="98"/>
      <c r="AB1708" s="98"/>
      <c r="AC1708" s="98"/>
      <c r="AD1708" s="98"/>
      <c r="AE1708" s="98"/>
    </row>
    <row r="1709" spans="24:31" ht="15" customHeight="1">
      <c r="X1709" s="222">
        <v>42974</v>
      </c>
      <c r="Y1709" s="98"/>
      <c r="Z1709" s="98"/>
      <c r="AA1709" s="98"/>
      <c r="AB1709" s="98"/>
      <c r="AC1709" s="98"/>
      <c r="AD1709" s="98"/>
      <c r="AE1709" s="98"/>
    </row>
    <row r="1710" spans="24:31" ht="15" customHeight="1">
      <c r="X1710" s="222">
        <v>42975</v>
      </c>
      <c r="Y1710" s="98">
        <v>51.89</v>
      </c>
      <c r="Z1710" s="98"/>
      <c r="AA1710" s="98"/>
      <c r="AB1710" s="98"/>
      <c r="AC1710" s="98"/>
      <c r="AD1710" s="98"/>
      <c r="AE1710" s="98"/>
    </row>
    <row r="1711" spans="24:31" ht="15" customHeight="1">
      <c r="X1711" s="222">
        <v>42976</v>
      </c>
      <c r="Y1711" s="98">
        <v>52</v>
      </c>
      <c r="Z1711" s="98"/>
      <c r="AA1711" s="98"/>
      <c r="AB1711" s="98"/>
      <c r="AC1711" s="98"/>
      <c r="AD1711" s="98"/>
      <c r="AE1711" s="98"/>
    </row>
    <row r="1712" spans="24:31" ht="15" customHeight="1">
      <c r="X1712" s="222">
        <v>42977</v>
      </c>
      <c r="Y1712" s="98">
        <v>50.86</v>
      </c>
      <c r="Z1712" s="98"/>
      <c r="AA1712" s="98"/>
      <c r="AB1712" s="98"/>
      <c r="AC1712" s="98"/>
      <c r="AD1712" s="98"/>
      <c r="AE1712" s="98"/>
    </row>
    <row r="1713" spans="24:31" ht="15" customHeight="1">
      <c r="X1713" s="222">
        <v>42978</v>
      </c>
      <c r="Y1713" s="98">
        <v>52.38</v>
      </c>
      <c r="Z1713" s="98"/>
      <c r="AA1713" s="98"/>
      <c r="AB1713" s="98"/>
      <c r="AC1713" s="98"/>
      <c r="AD1713" s="98"/>
      <c r="AE1713" s="98"/>
    </row>
    <row r="1714" spans="24:31" ht="15" customHeight="1">
      <c r="X1714" s="222">
        <v>42979</v>
      </c>
      <c r="Y1714" s="98">
        <v>52.75</v>
      </c>
      <c r="Z1714" s="98"/>
      <c r="AA1714" s="98"/>
      <c r="AB1714" s="98"/>
      <c r="AC1714" s="98"/>
      <c r="AD1714" s="98"/>
      <c r="AE1714" s="98"/>
    </row>
    <row r="1715" spans="24:31" ht="15" customHeight="1">
      <c r="X1715" s="222">
        <v>42980</v>
      </c>
      <c r="Y1715" s="98"/>
      <c r="Z1715" s="98"/>
      <c r="AA1715" s="98"/>
      <c r="AB1715" s="98"/>
      <c r="AC1715" s="98"/>
      <c r="AD1715" s="98"/>
      <c r="AE1715" s="98"/>
    </row>
    <row r="1716" spans="24:31" ht="15" customHeight="1">
      <c r="X1716" s="222">
        <v>42981</v>
      </c>
      <c r="Y1716" s="98"/>
      <c r="Z1716" s="98"/>
      <c r="AA1716" s="98"/>
      <c r="AB1716" s="98"/>
      <c r="AC1716" s="98"/>
      <c r="AD1716" s="98"/>
      <c r="AE1716" s="98"/>
    </row>
    <row r="1717" spans="24:31" ht="15" customHeight="1">
      <c r="X1717" s="222">
        <v>42982</v>
      </c>
      <c r="Y1717" s="98">
        <v>52.34</v>
      </c>
      <c r="Z1717" s="98"/>
      <c r="AA1717" s="98"/>
      <c r="AB1717" s="98"/>
      <c r="AC1717" s="98"/>
      <c r="AD1717" s="98"/>
      <c r="AE1717" s="98"/>
    </row>
    <row r="1718" spans="24:31" ht="15" customHeight="1">
      <c r="X1718" s="222">
        <v>42983</v>
      </c>
      <c r="Y1718" s="98">
        <v>53.38</v>
      </c>
      <c r="Z1718" s="98"/>
      <c r="AA1718" s="98"/>
      <c r="AB1718" s="98"/>
      <c r="AC1718" s="98"/>
      <c r="AD1718" s="98"/>
      <c r="AE1718" s="98"/>
    </row>
    <row r="1719" spans="24:31" ht="15" customHeight="1">
      <c r="X1719" s="222">
        <v>42984</v>
      </c>
      <c r="Y1719" s="98">
        <v>54.2</v>
      </c>
      <c r="Z1719" s="98"/>
      <c r="AA1719" s="98"/>
      <c r="AB1719" s="98"/>
      <c r="AC1719" s="98"/>
      <c r="AD1719" s="98"/>
      <c r="AE1719" s="98"/>
    </row>
    <row r="1720" spans="24:31" ht="15" customHeight="1">
      <c r="X1720" s="222">
        <v>42985</v>
      </c>
      <c r="Y1720" s="98">
        <v>54.49</v>
      </c>
      <c r="Z1720" s="98"/>
      <c r="AA1720" s="98"/>
      <c r="AB1720" s="98"/>
      <c r="AC1720" s="98"/>
      <c r="AD1720" s="98"/>
      <c r="AE1720" s="98"/>
    </row>
    <row r="1721" spans="24:31" ht="15" customHeight="1">
      <c r="X1721" s="222">
        <v>42986</v>
      </c>
      <c r="Y1721" s="98">
        <v>53.78</v>
      </c>
      <c r="Z1721" s="98"/>
      <c r="AA1721" s="98"/>
      <c r="AB1721" s="98"/>
      <c r="AC1721" s="98"/>
      <c r="AD1721" s="98"/>
      <c r="AE1721" s="98"/>
    </row>
    <row r="1722" spans="24:31" ht="15" customHeight="1">
      <c r="X1722" s="222">
        <v>42987</v>
      </c>
      <c r="Y1722" s="98"/>
      <c r="Z1722" s="98"/>
      <c r="AA1722" s="98"/>
      <c r="AB1722" s="98"/>
      <c r="AC1722" s="98"/>
      <c r="AD1722" s="98"/>
      <c r="AE1722" s="98"/>
    </row>
    <row r="1723" spans="24:31" ht="15" customHeight="1">
      <c r="X1723" s="222">
        <v>42988</v>
      </c>
      <c r="Y1723" s="98"/>
      <c r="Z1723" s="98"/>
      <c r="AA1723" s="98"/>
      <c r="AB1723" s="98"/>
      <c r="AC1723" s="98"/>
      <c r="AD1723" s="98"/>
      <c r="AE1723" s="98"/>
    </row>
    <row r="1724" spans="24:31" ht="15" customHeight="1">
      <c r="X1724" s="222">
        <v>42989</v>
      </c>
      <c r="Y1724" s="98">
        <v>53.84</v>
      </c>
      <c r="Z1724" s="98"/>
      <c r="AA1724" s="98"/>
      <c r="AB1724" s="98"/>
      <c r="AC1724" s="98"/>
      <c r="AD1724" s="98"/>
      <c r="AE1724" s="98"/>
    </row>
    <row r="1725" spans="24:31" ht="15" customHeight="1">
      <c r="X1725" s="222">
        <v>42990</v>
      </c>
      <c r="Y1725" s="98">
        <v>54.27</v>
      </c>
      <c r="Z1725" s="98"/>
      <c r="AA1725" s="98"/>
      <c r="AB1725" s="98"/>
      <c r="AC1725" s="98"/>
      <c r="AD1725" s="98"/>
      <c r="AE1725" s="98"/>
    </row>
    <row r="1726" spans="24:31" ht="15" customHeight="1">
      <c r="X1726" s="222">
        <v>42991</v>
      </c>
      <c r="Y1726" s="98">
        <v>55.16</v>
      </c>
      <c r="Z1726" s="98"/>
      <c r="AA1726" s="98"/>
      <c r="AB1726" s="98"/>
      <c r="AC1726" s="98"/>
      <c r="AD1726" s="98"/>
      <c r="AE1726" s="98"/>
    </row>
    <row r="1727" spans="24:31" ht="15" customHeight="1">
      <c r="X1727" s="222">
        <v>42992</v>
      </c>
      <c r="Y1727" s="98">
        <v>55.47</v>
      </c>
      <c r="Z1727" s="98"/>
      <c r="AA1727" s="98"/>
      <c r="AB1727" s="98"/>
      <c r="AC1727" s="98"/>
      <c r="AD1727" s="98"/>
      <c r="AE1727" s="98"/>
    </row>
    <row r="1728" spans="24:31" ht="15" customHeight="1">
      <c r="X1728" s="222">
        <v>42993</v>
      </c>
      <c r="Y1728" s="98">
        <v>55.62</v>
      </c>
      <c r="Z1728" s="98"/>
      <c r="AA1728" s="98"/>
      <c r="AB1728" s="98"/>
      <c r="AC1728" s="98"/>
      <c r="AD1728" s="98"/>
      <c r="AE1728" s="98"/>
    </row>
    <row r="1729" spans="24:31" ht="15" customHeight="1">
      <c r="X1729" s="222">
        <v>42994</v>
      </c>
      <c r="Y1729" s="98"/>
      <c r="Z1729" s="98"/>
      <c r="AA1729" s="98"/>
      <c r="AB1729" s="98"/>
      <c r="AC1729" s="98"/>
      <c r="AD1729" s="98"/>
      <c r="AE1729" s="98"/>
    </row>
    <row r="1730" spans="24:31" ht="15" customHeight="1">
      <c r="X1730" s="222">
        <v>42995</v>
      </c>
      <c r="Y1730" s="98"/>
      <c r="Z1730" s="98"/>
      <c r="AA1730" s="98"/>
      <c r="AB1730" s="98"/>
      <c r="AC1730" s="98"/>
      <c r="AD1730" s="98"/>
      <c r="AE1730" s="98"/>
    </row>
    <row r="1731" spans="24:31" ht="15" customHeight="1">
      <c r="X1731" s="222">
        <v>42996</v>
      </c>
      <c r="Y1731" s="98">
        <v>55.48</v>
      </c>
      <c r="Z1731" s="98"/>
      <c r="AA1731" s="98"/>
      <c r="AB1731" s="98"/>
      <c r="AC1731" s="98"/>
      <c r="AD1731" s="98"/>
      <c r="AE1731" s="98"/>
    </row>
    <row r="1732" spans="24:31" ht="15" customHeight="1">
      <c r="X1732" s="222">
        <v>42997</v>
      </c>
      <c r="Y1732" s="98">
        <v>55.14</v>
      </c>
      <c r="Z1732" s="98"/>
      <c r="AA1732" s="98"/>
      <c r="AB1732" s="98"/>
      <c r="AC1732" s="98"/>
      <c r="AD1732" s="98"/>
      <c r="AE1732" s="98"/>
    </row>
    <row r="1733" spans="24:31" ht="15" customHeight="1">
      <c r="X1733" s="222">
        <v>42998</v>
      </c>
      <c r="Y1733" s="98">
        <v>56.29</v>
      </c>
      <c r="Z1733" s="98"/>
      <c r="AA1733" s="98"/>
      <c r="AB1733" s="98"/>
      <c r="AC1733" s="98"/>
      <c r="AD1733" s="98"/>
      <c r="AE1733" s="98"/>
    </row>
    <row r="1734" spans="24:31" ht="15" customHeight="1">
      <c r="X1734" s="222">
        <v>42999</v>
      </c>
      <c r="Y1734" s="98">
        <v>56.43</v>
      </c>
      <c r="Z1734" s="98"/>
      <c r="AA1734" s="98"/>
      <c r="AB1734" s="98"/>
      <c r="AC1734" s="98"/>
      <c r="AD1734" s="98"/>
      <c r="AE1734" s="98"/>
    </row>
    <row r="1735" spans="24:31" ht="15" customHeight="1">
      <c r="X1735" s="222">
        <v>43000</v>
      </c>
      <c r="Y1735" s="98">
        <v>56.86</v>
      </c>
      <c r="Z1735" s="98"/>
      <c r="AA1735" s="98"/>
      <c r="AB1735" s="98"/>
      <c r="AC1735" s="98"/>
      <c r="AD1735" s="98"/>
      <c r="AE1735" s="98"/>
    </row>
    <row r="1736" spans="24:31" ht="15" customHeight="1">
      <c r="X1736" s="222">
        <v>43001</v>
      </c>
      <c r="Y1736" s="98"/>
      <c r="Z1736" s="98"/>
      <c r="AA1736" s="98"/>
      <c r="AB1736" s="98"/>
      <c r="AC1736" s="98"/>
      <c r="AD1736" s="98"/>
      <c r="AE1736" s="98"/>
    </row>
    <row r="1737" spans="24:31" ht="15" customHeight="1">
      <c r="X1737" s="222">
        <v>43002</v>
      </c>
      <c r="Y1737" s="98"/>
      <c r="Z1737" s="98"/>
      <c r="AA1737" s="98"/>
      <c r="AB1737" s="98"/>
      <c r="AC1737" s="98"/>
      <c r="AD1737" s="98"/>
      <c r="AE1737" s="98"/>
    </row>
    <row r="1738" spans="24:31" ht="15" customHeight="1">
      <c r="X1738" s="222">
        <v>43003</v>
      </c>
      <c r="Y1738" s="98">
        <v>59.02</v>
      </c>
      <c r="Z1738" s="98"/>
      <c r="AA1738" s="98"/>
      <c r="AB1738" s="98"/>
      <c r="AC1738" s="98"/>
      <c r="AD1738" s="98"/>
      <c r="AE1738" s="98"/>
    </row>
    <row r="1739" spans="24:31" ht="15" customHeight="1">
      <c r="X1739" s="222">
        <v>43004</v>
      </c>
      <c r="Y1739" s="98">
        <v>58.44</v>
      </c>
      <c r="Z1739" s="98"/>
      <c r="AA1739" s="98"/>
      <c r="AB1739" s="98"/>
      <c r="AC1739" s="98"/>
      <c r="AD1739" s="98"/>
      <c r="AE1739" s="98"/>
    </row>
    <row r="1740" spans="24:31" ht="15" customHeight="1">
      <c r="X1740" s="222">
        <v>43005</v>
      </c>
      <c r="Y1740" s="98">
        <v>57.9</v>
      </c>
      <c r="Z1740" s="98"/>
      <c r="AA1740" s="98"/>
      <c r="AB1740" s="98"/>
      <c r="AC1740" s="98"/>
      <c r="AD1740" s="98"/>
      <c r="AE1740" s="98"/>
    </row>
    <row r="1741" spans="24:31" ht="15" customHeight="1">
      <c r="X1741" s="222">
        <v>43006</v>
      </c>
      <c r="Y1741" s="98">
        <v>57.41</v>
      </c>
      <c r="Z1741" s="98"/>
      <c r="AA1741" s="98"/>
      <c r="AB1741" s="98"/>
      <c r="AC1741" s="98"/>
      <c r="AD1741" s="98"/>
      <c r="AE1741" s="98"/>
    </row>
    <row r="1742" spans="24:31" ht="15" customHeight="1">
      <c r="X1742" s="222">
        <v>43007</v>
      </c>
      <c r="Y1742" s="98">
        <v>57.54</v>
      </c>
      <c r="Z1742" s="98"/>
      <c r="AA1742" s="98"/>
      <c r="AB1742" s="98"/>
      <c r="AC1742" s="98"/>
      <c r="AD1742" s="98"/>
      <c r="AE1742" s="98"/>
    </row>
    <row r="1743" spans="24:31" ht="15" customHeight="1">
      <c r="X1743" s="222">
        <v>43008</v>
      </c>
      <c r="Y1743" s="98"/>
      <c r="Z1743" s="98"/>
      <c r="AA1743" s="98"/>
      <c r="AB1743" s="98"/>
      <c r="AC1743" s="98"/>
      <c r="AD1743" s="98"/>
      <c r="AE1743" s="98"/>
    </row>
    <row r="1744" spans="24:31" ht="15" customHeight="1">
      <c r="X1744" s="222">
        <v>43009</v>
      </c>
      <c r="Y1744" s="98"/>
      <c r="Z1744" s="98"/>
      <c r="AA1744" s="98"/>
      <c r="AB1744" s="98"/>
      <c r="AC1744" s="98"/>
      <c r="AD1744" s="98"/>
      <c r="AE1744" s="98"/>
    </row>
    <row r="1745" spans="24:31" ht="15" customHeight="1">
      <c r="X1745" s="222">
        <v>43010</v>
      </c>
      <c r="Y1745" s="98">
        <v>56.12</v>
      </c>
      <c r="Z1745" s="98"/>
      <c r="AA1745" s="98"/>
      <c r="AB1745" s="98"/>
      <c r="AC1745" s="98"/>
      <c r="AD1745" s="98"/>
      <c r="AE1745" s="98"/>
    </row>
    <row r="1746" spans="24:31" ht="15" customHeight="1">
      <c r="X1746" s="222">
        <v>43011</v>
      </c>
      <c r="Y1746" s="98">
        <v>56</v>
      </c>
      <c r="Z1746" s="98"/>
      <c r="AA1746" s="98"/>
      <c r="AB1746" s="98"/>
      <c r="AC1746" s="98"/>
      <c r="AD1746" s="98"/>
      <c r="AE1746" s="98"/>
    </row>
    <row r="1747" spans="24:31" ht="15" customHeight="1">
      <c r="X1747" s="222">
        <v>43012</v>
      </c>
      <c r="Y1747" s="98">
        <v>55.8</v>
      </c>
      <c r="Z1747" s="98"/>
      <c r="AA1747" s="98"/>
      <c r="AB1747" s="98"/>
      <c r="AC1747" s="98"/>
      <c r="AD1747" s="98"/>
      <c r="AE1747" s="98"/>
    </row>
    <row r="1748" spans="24:31" ht="15" customHeight="1">
      <c r="X1748" s="222">
        <v>43013</v>
      </c>
      <c r="Y1748" s="98">
        <v>57</v>
      </c>
      <c r="Z1748" s="98"/>
      <c r="AA1748" s="98"/>
      <c r="AB1748" s="98"/>
      <c r="AC1748" s="98"/>
      <c r="AD1748" s="98"/>
      <c r="AE1748" s="98"/>
    </row>
    <row r="1749" spans="24:31" ht="15" customHeight="1">
      <c r="X1749" s="222">
        <v>43014</v>
      </c>
      <c r="Y1749" s="98">
        <v>55.62</v>
      </c>
      <c r="Z1749" s="98"/>
      <c r="AA1749" s="98"/>
      <c r="AB1749" s="98"/>
      <c r="AC1749" s="98"/>
      <c r="AD1749" s="98"/>
      <c r="AE1749" s="98"/>
    </row>
    <row r="1750" spans="24:31" ht="15" customHeight="1">
      <c r="X1750" s="222">
        <v>43015</v>
      </c>
      <c r="Y1750" s="98"/>
      <c r="Z1750" s="98"/>
      <c r="AA1750" s="98"/>
      <c r="AB1750" s="98"/>
      <c r="AC1750" s="98"/>
      <c r="AD1750" s="98"/>
      <c r="AE1750" s="98"/>
    </row>
    <row r="1751" spans="24:31" ht="15" customHeight="1">
      <c r="X1751" s="222">
        <v>43016</v>
      </c>
      <c r="Y1751" s="98"/>
      <c r="Z1751" s="98"/>
      <c r="AA1751" s="98"/>
      <c r="AB1751" s="98"/>
      <c r="AC1751" s="98"/>
      <c r="AD1751" s="98"/>
      <c r="AE1751" s="98"/>
    </row>
    <row r="1752" spans="24:31" ht="15" customHeight="1">
      <c r="X1752" s="222">
        <v>43017</v>
      </c>
      <c r="Y1752" s="98">
        <v>55.79</v>
      </c>
      <c r="Z1752" s="98"/>
      <c r="AA1752" s="98"/>
      <c r="AB1752" s="98"/>
      <c r="AC1752" s="98"/>
      <c r="AD1752" s="98"/>
      <c r="AE1752" s="98"/>
    </row>
    <row r="1753" spans="24:31" ht="15" customHeight="1">
      <c r="X1753" s="222">
        <v>43018</v>
      </c>
      <c r="Y1753" s="98">
        <v>56.61</v>
      </c>
      <c r="Z1753" s="98"/>
      <c r="AA1753" s="98"/>
      <c r="AB1753" s="98"/>
      <c r="AC1753" s="98"/>
      <c r="AD1753" s="98"/>
      <c r="AE1753" s="98"/>
    </row>
    <row r="1754" spans="24:31" ht="15" customHeight="1">
      <c r="X1754" s="222">
        <v>43019</v>
      </c>
      <c r="Y1754" s="98">
        <v>56.94</v>
      </c>
      <c r="Z1754" s="98"/>
      <c r="AA1754" s="98"/>
      <c r="AB1754" s="98"/>
      <c r="AC1754" s="98"/>
      <c r="AD1754" s="98"/>
      <c r="AE1754" s="98"/>
    </row>
    <row r="1755" spans="24:31" ht="15" customHeight="1">
      <c r="X1755" s="222">
        <v>43020</v>
      </c>
      <c r="Y1755" s="98">
        <v>56.25</v>
      </c>
      <c r="Z1755" s="98"/>
      <c r="AA1755" s="98"/>
      <c r="AB1755" s="98"/>
      <c r="AC1755" s="98"/>
      <c r="AD1755" s="98"/>
      <c r="AE1755" s="98"/>
    </row>
    <row r="1756" spans="24:31" ht="15" customHeight="1">
      <c r="X1756" s="222">
        <v>43021</v>
      </c>
      <c r="Y1756" s="98">
        <v>57.17</v>
      </c>
      <c r="Z1756" s="98"/>
      <c r="AA1756" s="98"/>
      <c r="AB1756" s="98"/>
      <c r="AC1756" s="98"/>
      <c r="AD1756" s="98"/>
      <c r="AE1756" s="98"/>
    </row>
    <row r="1757" spans="24:31" ht="15" customHeight="1">
      <c r="X1757" s="222">
        <v>43022</v>
      </c>
      <c r="Y1757" s="98"/>
      <c r="Z1757" s="98"/>
      <c r="AA1757" s="98"/>
      <c r="AB1757" s="98"/>
      <c r="AC1757" s="98"/>
      <c r="AD1757" s="98"/>
      <c r="AE1757" s="98"/>
    </row>
    <row r="1758" spans="24:31" ht="15" customHeight="1">
      <c r="X1758" s="222">
        <v>43023</v>
      </c>
      <c r="Y1758" s="98"/>
      <c r="Z1758" s="98"/>
      <c r="AA1758" s="98"/>
      <c r="AB1758" s="98"/>
      <c r="AC1758" s="98"/>
      <c r="AD1758" s="98"/>
      <c r="AE1758" s="98"/>
    </row>
    <row r="1759" spans="24:31" ht="15" customHeight="1">
      <c r="X1759" s="222">
        <v>43024</v>
      </c>
      <c r="Y1759" s="98">
        <v>57.82</v>
      </c>
      <c r="Z1759" s="98"/>
      <c r="AA1759" s="98"/>
      <c r="AB1759" s="98"/>
      <c r="AC1759" s="98"/>
      <c r="AD1759" s="98"/>
      <c r="AE1759" s="98"/>
    </row>
    <row r="1760" spans="24:31" ht="15" customHeight="1">
      <c r="X1760" s="222">
        <v>43025</v>
      </c>
      <c r="Y1760" s="98">
        <v>57.88</v>
      </c>
      <c r="Z1760" s="98"/>
      <c r="AA1760" s="98"/>
      <c r="AB1760" s="98"/>
      <c r="AC1760" s="98"/>
      <c r="AD1760" s="98"/>
      <c r="AE1760" s="98"/>
    </row>
    <row r="1761" spans="24:31" ht="15" customHeight="1">
      <c r="X1761" s="222">
        <v>43026</v>
      </c>
      <c r="Y1761" s="98">
        <v>58.15</v>
      </c>
      <c r="Z1761" s="98"/>
      <c r="AA1761" s="98"/>
      <c r="AB1761" s="98"/>
      <c r="AC1761" s="98"/>
      <c r="AD1761" s="98"/>
      <c r="AE1761" s="98"/>
    </row>
    <row r="1762" spans="24:31" ht="15" customHeight="1">
      <c r="X1762" s="222">
        <v>43027</v>
      </c>
      <c r="Y1762" s="98">
        <v>57.23</v>
      </c>
      <c r="Z1762" s="98"/>
      <c r="AA1762" s="98"/>
      <c r="AB1762" s="98"/>
      <c r="AC1762" s="98"/>
      <c r="AD1762" s="98"/>
      <c r="AE1762" s="98"/>
    </row>
    <row r="1763" spans="24:31" ht="15" customHeight="1">
      <c r="X1763" s="222">
        <v>43028</v>
      </c>
      <c r="Y1763" s="98">
        <v>57.75</v>
      </c>
      <c r="Z1763" s="98"/>
      <c r="AA1763" s="98"/>
      <c r="AB1763" s="98"/>
      <c r="AC1763" s="98"/>
      <c r="AD1763" s="98"/>
      <c r="AE1763" s="98"/>
    </row>
    <row r="1764" spans="24:31" ht="15" customHeight="1">
      <c r="X1764" s="222">
        <v>43029</v>
      </c>
      <c r="Y1764" s="98"/>
      <c r="Z1764" s="98"/>
      <c r="AA1764" s="98"/>
      <c r="AB1764" s="98"/>
      <c r="AC1764" s="98"/>
      <c r="AD1764" s="98"/>
      <c r="AE1764" s="98"/>
    </row>
    <row r="1765" spans="24:31" ht="15" customHeight="1">
      <c r="X1765" s="222">
        <v>43030</v>
      </c>
      <c r="Y1765" s="98"/>
      <c r="Z1765" s="98"/>
      <c r="AA1765" s="98"/>
      <c r="AB1765" s="98"/>
      <c r="AC1765" s="98"/>
      <c r="AD1765" s="98"/>
      <c r="AE1765" s="98"/>
    </row>
    <row r="1766" spans="24:31" ht="15" customHeight="1">
      <c r="X1766" s="222">
        <v>43031</v>
      </c>
      <c r="Y1766" s="98">
        <v>57.37</v>
      </c>
      <c r="Z1766" s="98"/>
      <c r="AA1766" s="98"/>
      <c r="AB1766" s="98"/>
      <c r="AC1766" s="98"/>
      <c r="AD1766" s="98"/>
      <c r="AE1766" s="98"/>
    </row>
    <row r="1767" spans="24:31" ht="15" customHeight="1">
      <c r="X1767" s="222">
        <v>43032</v>
      </c>
      <c r="Y1767" s="98">
        <v>58.33</v>
      </c>
      <c r="Z1767" s="98"/>
      <c r="AA1767" s="98"/>
      <c r="AB1767" s="98"/>
      <c r="AC1767" s="98"/>
      <c r="AD1767" s="98"/>
      <c r="AE1767" s="98"/>
    </row>
    <row r="1768" spans="24:31" ht="15" customHeight="1">
      <c r="X1768" s="222">
        <v>43033</v>
      </c>
      <c r="Y1768" s="98">
        <v>58.44</v>
      </c>
      <c r="Z1768" s="98"/>
      <c r="AA1768" s="98"/>
      <c r="AB1768" s="98"/>
      <c r="AC1768" s="98"/>
      <c r="AD1768" s="98"/>
      <c r="AE1768" s="98"/>
    </row>
    <row r="1769" spans="24:31" ht="15" customHeight="1">
      <c r="X1769" s="222">
        <v>43034</v>
      </c>
      <c r="Y1769" s="98">
        <v>59.3</v>
      </c>
      <c r="Z1769" s="98"/>
      <c r="AA1769" s="98"/>
      <c r="AB1769" s="98"/>
      <c r="AC1769" s="98"/>
      <c r="AD1769" s="98"/>
      <c r="AE1769" s="98"/>
    </row>
    <row r="1770" spans="24:31" ht="15" customHeight="1">
      <c r="X1770" s="222">
        <v>43035</v>
      </c>
      <c r="Y1770" s="98">
        <v>60.44</v>
      </c>
      <c r="Z1770" s="98"/>
      <c r="AA1770" s="98"/>
      <c r="AB1770" s="98"/>
      <c r="AC1770" s="98"/>
      <c r="AD1770" s="98"/>
      <c r="AE1770" s="98"/>
    </row>
    <row r="1771" spans="24:31" ht="15" customHeight="1">
      <c r="X1771" s="222">
        <v>43036</v>
      </c>
      <c r="Y1771" s="98"/>
      <c r="Z1771" s="98"/>
      <c r="AA1771" s="98"/>
      <c r="AB1771" s="98"/>
      <c r="AC1771" s="98"/>
      <c r="AD1771" s="98"/>
      <c r="AE1771" s="98"/>
    </row>
    <row r="1772" spans="24:31" ht="15" customHeight="1">
      <c r="X1772" s="222">
        <v>43037</v>
      </c>
      <c r="Y1772" s="98"/>
      <c r="Z1772" s="98"/>
      <c r="AA1772" s="98"/>
      <c r="AB1772" s="98"/>
      <c r="AC1772" s="98"/>
      <c r="AD1772" s="98"/>
      <c r="AE1772" s="98"/>
    </row>
    <row r="1773" spans="24:31" ht="15" customHeight="1">
      <c r="X1773" s="222">
        <v>43038</v>
      </c>
      <c r="Y1773" s="98">
        <v>60.9</v>
      </c>
      <c r="Z1773" s="98"/>
      <c r="AA1773" s="98"/>
      <c r="AB1773" s="98"/>
      <c r="AC1773" s="98"/>
      <c r="AD1773" s="98"/>
      <c r="AE1773" s="98"/>
    </row>
    <row r="1774" spans="24:31" ht="15" customHeight="1">
      <c r="X1774" s="222">
        <v>43039</v>
      </c>
      <c r="Y1774" s="98">
        <v>61.37</v>
      </c>
      <c r="Z1774" s="98"/>
      <c r="AA1774" s="98"/>
      <c r="AB1774" s="98"/>
      <c r="AC1774" s="98"/>
      <c r="AD1774" s="98"/>
      <c r="AE1774" s="98"/>
    </row>
    <row r="1775" spans="24:31" ht="15" customHeight="1">
      <c r="X1775" s="222">
        <v>43040</v>
      </c>
      <c r="Y1775" s="98">
        <v>60.49</v>
      </c>
      <c r="Z1775" s="98"/>
      <c r="AA1775" s="98"/>
      <c r="AB1775" s="98"/>
      <c r="AC1775" s="98"/>
      <c r="AD1775" s="98"/>
      <c r="AE1775" s="98"/>
    </row>
    <row r="1776" spans="24:31" ht="15" customHeight="1">
      <c r="X1776" s="222">
        <v>43041</v>
      </c>
      <c r="Y1776" s="98">
        <v>60.62</v>
      </c>
      <c r="Z1776" s="98"/>
      <c r="AA1776" s="98"/>
      <c r="AB1776" s="98"/>
      <c r="AC1776" s="98"/>
      <c r="AD1776" s="98"/>
      <c r="AE1776" s="98"/>
    </row>
    <row r="1777" spans="24:31" ht="15" customHeight="1">
      <c r="X1777" s="222">
        <v>43042</v>
      </c>
      <c r="Y1777" s="98">
        <v>62.07</v>
      </c>
      <c r="Z1777" s="98"/>
      <c r="AA1777" s="98"/>
      <c r="AB1777" s="98"/>
      <c r="AC1777" s="98"/>
      <c r="AD1777" s="98"/>
      <c r="AE1777" s="98"/>
    </row>
    <row r="1778" spans="24:31" ht="15" customHeight="1">
      <c r="X1778" s="222">
        <v>43043</v>
      </c>
      <c r="Y1778" s="98"/>
      <c r="Z1778" s="98"/>
      <c r="AA1778" s="98"/>
      <c r="AB1778" s="98"/>
      <c r="AC1778" s="98"/>
      <c r="AD1778" s="98"/>
      <c r="AE1778" s="98"/>
    </row>
    <row r="1779" spans="24:31" ht="15" customHeight="1">
      <c r="X1779" s="222">
        <v>43044</v>
      </c>
      <c r="Y1779" s="98"/>
      <c r="Z1779" s="98"/>
      <c r="AA1779" s="98"/>
      <c r="AB1779" s="98"/>
      <c r="AC1779" s="98"/>
      <c r="AD1779" s="98"/>
      <c r="AE1779" s="98"/>
    </row>
    <row r="1780" spans="24:31" ht="15" customHeight="1">
      <c r="X1780" s="222">
        <v>43045</v>
      </c>
      <c r="Y1780" s="98">
        <v>64.27</v>
      </c>
      <c r="Z1780" s="98"/>
      <c r="AA1780" s="98"/>
      <c r="AB1780" s="98"/>
      <c r="AC1780" s="98"/>
      <c r="AD1780" s="98"/>
      <c r="AE1780" s="98"/>
    </row>
    <row r="1781" spans="24:31" ht="15" customHeight="1">
      <c r="X1781" s="222">
        <v>43046</v>
      </c>
      <c r="Y1781" s="98">
        <v>63.69</v>
      </c>
      <c r="Z1781" s="98"/>
      <c r="AA1781" s="98"/>
      <c r="AB1781" s="98"/>
      <c r="AC1781" s="98"/>
      <c r="AD1781" s="98"/>
      <c r="AE1781" s="98"/>
    </row>
    <row r="1782" spans="24:31" ht="15" customHeight="1">
      <c r="X1782" s="222">
        <v>43047</v>
      </c>
      <c r="Y1782" s="98">
        <v>63.49</v>
      </c>
      <c r="Z1782" s="98"/>
      <c r="AA1782" s="98"/>
      <c r="AB1782" s="98"/>
      <c r="AC1782" s="98"/>
      <c r="AD1782" s="98"/>
      <c r="AE1782" s="98"/>
    </row>
    <row r="1783" spans="24:31" ht="15" customHeight="1">
      <c r="X1783" s="222">
        <v>43048</v>
      </c>
      <c r="Y1783" s="98">
        <v>63.93</v>
      </c>
      <c r="Z1783" s="98"/>
      <c r="AA1783" s="98"/>
      <c r="AB1783" s="98"/>
      <c r="AC1783" s="98"/>
      <c r="AD1783" s="98"/>
      <c r="AE1783" s="98"/>
    </row>
    <row r="1784" spans="24:31" ht="15" customHeight="1">
      <c r="X1784" s="222">
        <v>43049</v>
      </c>
      <c r="Y1784" s="98">
        <v>63.52</v>
      </c>
      <c r="Z1784" s="98"/>
      <c r="AA1784" s="98"/>
      <c r="AB1784" s="98"/>
      <c r="AC1784" s="98"/>
      <c r="AD1784" s="98"/>
      <c r="AE1784" s="98"/>
    </row>
    <row r="1785" spans="24:31" ht="15" customHeight="1">
      <c r="X1785" s="222">
        <v>43050</v>
      </c>
      <c r="Y1785" s="98"/>
      <c r="Z1785" s="98"/>
      <c r="AA1785" s="98"/>
      <c r="AB1785" s="98"/>
      <c r="AC1785" s="98"/>
      <c r="AD1785" s="98"/>
      <c r="AE1785" s="98"/>
    </row>
    <row r="1786" spans="24:31" ht="15" customHeight="1">
      <c r="X1786" s="222">
        <v>43051</v>
      </c>
      <c r="Y1786" s="98"/>
      <c r="Z1786" s="98"/>
      <c r="AA1786" s="98"/>
      <c r="AB1786" s="98"/>
      <c r="AC1786" s="98"/>
      <c r="AD1786" s="98"/>
      <c r="AE1786" s="98"/>
    </row>
    <row r="1787" spans="24:31" ht="15" customHeight="1">
      <c r="X1787" s="222">
        <v>43052</v>
      </c>
      <c r="Y1787" s="98">
        <v>63.16</v>
      </c>
      <c r="Z1787" s="98"/>
      <c r="AA1787" s="98"/>
      <c r="AB1787" s="98"/>
      <c r="AC1787" s="98"/>
      <c r="AD1787" s="98"/>
      <c r="AE1787" s="98"/>
    </row>
    <row r="1788" spans="24:31" ht="15" customHeight="1">
      <c r="X1788" s="222">
        <v>43053</v>
      </c>
      <c r="Y1788" s="98">
        <v>62.21</v>
      </c>
      <c r="Z1788" s="98"/>
      <c r="AA1788" s="98"/>
      <c r="AB1788" s="98"/>
      <c r="AC1788" s="98"/>
      <c r="AD1788" s="98"/>
      <c r="AE1788" s="98"/>
    </row>
    <row r="1789" spans="24:31" ht="15" customHeight="1">
      <c r="X1789" s="222">
        <v>43054</v>
      </c>
      <c r="Y1789" s="98">
        <v>61.87</v>
      </c>
      <c r="Z1789" s="98"/>
      <c r="AA1789" s="98"/>
      <c r="AB1789" s="98"/>
      <c r="AC1789" s="98"/>
      <c r="AD1789" s="98"/>
      <c r="AE1789" s="98"/>
    </row>
    <row r="1790" spans="24:31" ht="15" customHeight="1">
      <c r="X1790" s="222">
        <v>43055</v>
      </c>
      <c r="Y1790" s="98">
        <v>61.36</v>
      </c>
      <c r="Z1790" s="98"/>
      <c r="AA1790" s="98"/>
      <c r="AB1790" s="98"/>
      <c r="AC1790" s="98"/>
      <c r="AD1790" s="98"/>
      <c r="AE1790" s="98"/>
    </row>
    <row r="1791" spans="24:31" ht="15" customHeight="1">
      <c r="X1791" s="222">
        <v>43056</v>
      </c>
      <c r="Y1791" s="98">
        <v>62.72</v>
      </c>
      <c r="Z1791" s="98"/>
      <c r="AA1791" s="98"/>
      <c r="AB1791" s="98"/>
      <c r="AC1791" s="98"/>
      <c r="AD1791" s="98"/>
      <c r="AE1791" s="98"/>
    </row>
    <row r="1792" spans="24:31" ht="15" customHeight="1">
      <c r="X1792" s="222">
        <v>43057</v>
      </c>
      <c r="Y1792" s="98"/>
      <c r="Z1792" s="98"/>
      <c r="AA1792" s="98"/>
      <c r="AB1792" s="98"/>
      <c r="AC1792" s="98"/>
      <c r="AD1792" s="98"/>
      <c r="AE1792" s="98"/>
    </row>
    <row r="1793" spans="24:31" ht="15" customHeight="1">
      <c r="X1793" s="222">
        <v>43058</v>
      </c>
      <c r="Y1793" s="98"/>
      <c r="Z1793" s="98"/>
      <c r="AA1793" s="98"/>
      <c r="AB1793" s="98"/>
      <c r="AC1793" s="98"/>
      <c r="AD1793" s="98"/>
      <c r="AE1793" s="98"/>
    </row>
    <row r="1794" spans="24:31" ht="15" customHeight="1">
      <c r="X1794" s="222">
        <v>43059</v>
      </c>
      <c r="Y1794" s="98">
        <v>62.22</v>
      </c>
      <c r="Z1794" s="98"/>
      <c r="AA1794" s="98"/>
      <c r="AB1794" s="98"/>
      <c r="AC1794" s="98"/>
      <c r="AD1794" s="98"/>
      <c r="AE1794" s="98"/>
    </row>
    <row r="1795" spans="24:31" ht="15" customHeight="1">
      <c r="X1795" s="222">
        <v>43060</v>
      </c>
      <c r="Y1795" s="98">
        <v>62.57</v>
      </c>
      <c r="Z1795" s="98"/>
      <c r="AA1795" s="98"/>
      <c r="AB1795" s="98"/>
      <c r="AC1795" s="98"/>
      <c r="AD1795" s="98"/>
      <c r="AE1795" s="98"/>
    </row>
    <row r="1796" spans="24:31" ht="15" customHeight="1">
      <c r="X1796" s="222">
        <v>43061</v>
      </c>
      <c r="Y1796" s="98">
        <v>63.32</v>
      </c>
      <c r="Z1796" s="98"/>
      <c r="AA1796" s="98"/>
      <c r="AB1796" s="98"/>
      <c r="AC1796" s="98"/>
      <c r="AD1796" s="98"/>
      <c r="AE1796" s="98"/>
    </row>
    <row r="1797" spans="24:31" ht="15" customHeight="1">
      <c r="X1797" s="222">
        <v>43062</v>
      </c>
      <c r="Y1797" s="98">
        <v>63.55</v>
      </c>
      <c r="Z1797" s="98"/>
      <c r="AA1797" s="98"/>
      <c r="AB1797" s="98"/>
      <c r="AC1797" s="98"/>
      <c r="AD1797" s="98"/>
      <c r="AE1797" s="98"/>
    </row>
    <row r="1798" spans="24:31" ht="15" customHeight="1">
      <c r="X1798" s="222">
        <v>43063</v>
      </c>
      <c r="Y1798" s="98">
        <v>63.86</v>
      </c>
      <c r="Z1798" s="98"/>
      <c r="AA1798" s="98"/>
      <c r="AB1798" s="98"/>
      <c r="AC1798" s="98"/>
      <c r="AD1798" s="98"/>
      <c r="AE1798" s="98"/>
    </row>
    <row r="1799" spans="24:31" ht="15" customHeight="1">
      <c r="X1799" s="222">
        <v>43064</v>
      </c>
      <c r="Y1799" s="98"/>
      <c r="Z1799" s="98"/>
      <c r="AA1799" s="98"/>
      <c r="AB1799" s="98"/>
      <c r="AC1799" s="98"/>
      <c r="AD1799" s="98"/>
      <c r="AE1799" s="98"/>
    </row>
    <row r="1800" spans="24:31" ht="15" customHeight="1">
      <c r="X1800" s="222">
        <v>43065</v>
      </c>
      <c r="Y1800" s="98"/>
      <c r="Z1800" s="98"/>
      <c r="AA1800" s="98"/>
      <c r="AB1800" s="98"/>
      <c r="AC1800" s="98"/>
      <c r="AD1800" s="98"/>
      <c r="AE1800" s="98"/>
    </row>
    <row r="1801" spans="24:31" ht="15" customHeight="1">
      <c r="X1801" s="222">
        <v>43066</v>
      </c>
      <c r="Y1801" s="98">
        <v>63.84</v>
      </c>
      <c r="Z1801" s="98"/>
      <c r="AA1801" s="98"/>
      <c r="AB1801" s="98"/>
      <c r="AC1801" s="98"/>
      <c r="AD1801" s="98"/>
      <c r="AE1801" s="98"/>
    </row>
    <row r="1802" spans="24:31" ht="15" customHeight="1">
      <c r="X1802" s="222">
        <v>43067</v>
      </c>
      <c r="Y1802" s="98">
        <v>63.61</v>
      </c>
      <c r="Z1802" s="98"/>
      <c r="AA1802" s="98"/>
      <c r="AB1802" s="98"/>
      <c r="AC1802" s="98"/>
      <c r="AD1802" s="98"/>
      <c r="AE1802" s="98"/>
    </row>
    <row r="1803" spans="24:31" ht="15" customHeight="1">
      <c r="X1803" s="222">
        <v>43068</v>
      </c>
      <c r="Y1803" s="98">
        <v>63.11</v>
      </c>
      <c r="Z1803" s="98"/>
      <c r="AA1803" s="98"/>
      <c r="AB1803" s="98"/>
      <c r="AC1803" s="98"/>
      <c r="AD1803" s="98"/>
      <c r="AE1803" s="98"/>
    </row>
    <row r="1804" spans="24:31" ht="15" customHeight="1">
      <c r="X1804" s="222">
        <v>43069</v>
      </c>
      <c r="Y1804" s="98">
        <v>63.57</v>
      </c>
      <c r="Z1804" s="98"/>
      <c r="AA1804" s="98"/>
      <c r="AB1804" s="98"/>
      <c r="AC1804" s="98"/>
      <c r="AD1804" s="98"/>
      <c r="AE1804" s="98"/>
    </row>
    <row r="1805" spans="24:31" ht="15" customHeight="1">
      <c r="X1805" s="222">
        <v>43070</v>
      </c>
      <c r="Y1805" s="98">
        <v>63.73</v>
      </c>
      <c r="Z1805" s="98"/>
      <c r="AA1805" s="98"/>
      <c r="AB1805" s="98"/>
      <c r="AC1805" s="98"/>
      <c r="AD1805" s="98"/>
      <c r="AE1805" s="98"/>
    </row>
    <row r="1806" spans="24:31" ht="15" customHeight="1">
      <c r="X1806" s="222">
        <v>43071</v>
      </c>
      <c r="Y1806" s="98"/>
      <c r="Z1806" s="98"/>
      <c r="AA1806" s="98"/>
      <c r="AB1806" s="98"/>
      <c r="AC1806" s="98"/>
      <c r="AD1806" s="98"/>
      <c r="AE1806" s="98"/>
    </row>
    <row r="1807" spans="24:31" ht="15" customHeight="1">
      <c r="X1807" s="222">
        <v>43072</v>
      </c>
      <c r="Y1807" s="98"/>
      <c r="Z1807" s="98"/>
      <c r="AA1807" s="98"/>
      <c r="AB1807" s="98"/>
      <c r="AC1807" s="98"/>
      <c r="AD1807" s="98"/>
      <c r="AE1807" s="98"/>
    </row>
    <row r="1808" spans="24:31" ht="15" customHeight="1">
      <c r="X1808" s="222">
        <v>43073</v>
      </c>
      <c r="Y1808" s="98">
        <v>62.45</v>
      </c>
      <c r="Z1808" s="98"/>
      <c r="AA1808" s="98"/>
      <c r="AB1808" s="98"/>
      <c r="AC1808" s="98"/>
      <c r="AD1808" s="98"/>
      <c r="AE1808" s="98"/>
    </row>
    <row r="1809" spans="24:31" ht="15" customHeight="1">
      <c r="X1809" s="222">
        <v>43074</v>
      </c>
      <c r="Y1809" s="98">
        <v>62.86</v>
      </c>
      <c r="Z1809" s="98"/>
      <c r="AA1809" s="98"/>
      <c r="AB1809" s="98"/>
      <c r="AC1809" s="98"/>
      <c r="AD1809" s="98"/>
      <c r="AE1809" s="98"/>
    </row>
    <row r="1810" spans="24:31" ht="15" customHeight="1">
      <c r="X1810" s="222">
        <v>43075</v>
      </c>
      <c r="Y1810" s="98">
        <v>61.22</v>
      </c>
      <c r="Z1810" s="98"/>
      <c r="AA1810" s="98"/>
      <c r="AB1810" s="98"/>
      <c r="AC1810" s="98"/>
      <c r="AD1810" s="98"/>
      <c r="AE1810" s="98"/>
    </row>
    <row r="1811" spans="24:31" ht="15" customHeight="1">
      <c r="X1811" s="222">
        <v>43076</v>
      </c>
      <c r="Y1811" s="98">
        <v>62.2</v>
      </c>
      <c r="Z1811" s="98"/>
      <c r="AA1811" s="98"/>
      <c r="AB1811" s="98"/>
      <c r="AC1811" s="98"/>
      <c r="AD1811" s="98"/>
      <c r="AE1811" s="98"/>
    </row>
    <row r="1812" spans="24:31" ht="15" customHeight="1">
      <c r="X1812" s="222">
        <v>43077</v>
      </c>
      <c r="Y1812" s="98">
        <v>63.4</v>
      </c>
      <c r="Z1812" s="98"/>
      <c r="AA1812" s="98"/>
      <c r="AB1812" s="98"/>
      <c r="AC1812" s="98"/>
      <c r="AD1812" s="98"/>
      <c r="AE1812" s="98"/>
    </row>
    <row r="1813" spans="24:31" ht="15" customHeight="1">
      <c r="X1813" s="222">
        <v>43078</v>
      </c>
      <c r="Y1813" s="98"/>
      <c r="Z1813" s="98"/>
      <c r="AA1813" s="98"/>
      <c r="AB1813" s="98"/>
      <c r="AC1813" s="98"/>
      <c r="AD1813" s="98"/>
      <c r="AE1813" s="98"/>
    </row>
    <row r="1814" spans="24:31" ht="15" customHeight="1">
      <c r="X1814" s="222">
        <v>43079</v>
      </c>
      <c r="Y1814" s="98"/>
      <c r="Z1814" s="98"/>
      <c r="AA1814" s="98"/>
      <c r="AB1814" s="98"/>
      <c r="AC1814" s="98"/>
      <c r="AD1814" s="98"/>
      <c r="AE1814" s="98"/>
    </row>
    <row r="1815" spans="24:31" ht="15" customHeight="1">
      <c r="X1815" s="222">
        <v>43080</v>
      </c>
      <c r="Y1815" s="98">
        <v>64.69</v>
      </c>
      <c r="Z1815" s="98"/>
      <c r="AA1815" s="98"/>
      <c r="AB1815" s="98"/>
      <c r="AC1815" s="98"/>
      <c r="AD1815" s="98"/>
      <c r="AE1815" s="98"/>
    </row>
    <row r="1816" spans="24:31" ht="15" customHeight="1">
      <c r="X1816" s="222">
        <v>43081</v>
      </c>
      <c r="Y1816" s="98">
        <v>63.34</v>
      </c>
      <c r="Z1816" s="98"/>
      <c r="AA1816" s="98"/>
      <c r="AB1816" s="98"/>
      <c r="AC1816" s="98"/>
      <c r="AD1816" s="98"/>
      <c r="AE1816" s="98"/>
    </row>
    <row r="1817" spans="24:31" ht="15" customHeight="1">
      <c r="X1817" s="222">
        <v>43082</v>
      </c>
      <c r="Y1817" s="98">
        <v>62.44</v>
      </c>
      <c r="Z1817" s="98"/>
      <c r="AA1817" s="98"/>
      <c r="AB1817" s="98"/>
      <c r="AC1817" s="98"/>
      <c r="AD1817" s="98"/>
      <c r="AE1817" s="98"/>
    </row>
    <row r="1818" spans="24:31" ht="15" customHeight="1">
      <c r="X1818" s="222">
        <v>43083</v>
      </c>
      <c r="Y1818" s="98">
        <v>63.31</v>
      </c>
      <c r="Z1818" s="98"/>
      <c r="AA1818" s="98"/>
      <c r="AB1818" s="98"/>
      <c r="AC1818" s="98"/>
      <c r="AD1818" s="98"/>
      <c r="AE1818" s="98"/>
    </row>
    <row r="1819" spans="24:31" ht="15" customHeight="1">
      <c r="X1819" s="222">
        <v>43084</v>
      </c>
      <c r="Y1819" s="98">
        <v>63.23</v>
      </c>
      <c r="Z1819" s="98"/>
      <c r="AA1819" s="98"/>
      <c r="AB1819" s="98"/>
      <c r="AC1819" s="98"/>
      <c r="AD1819" s="98"/>
      <c r="AE1819" s="98"/>
    </row>
    <row r="1820" spans="24:31" ht="15" customHeight="1">
      <c r="X1820" s="222">
        <v>43085</v>
      </c>
      <c r="Y1820" s="98"/>
      <c r="Z1820" s="98"/>
      <c r="AA1820" s="98"/>
      <c r="AB1820" s="98"/>
      <c r="AC1820" s="98"/>
      <c r="AD1820" s="98"/>
      <c r="AE1820" s="98"/>
    </row>
    <row r="1821" spans="24:31" ht="15" customHeight="1">
      <c r="X1821" s="222">
        <v>43086</v>
      </c>
      <c r="Y1821" s="98"/>
      <c r="Z1821" s="98"/>
      <c r="AA1821" s="98"/>
      <c r="AB1821" s="98"/>
      <c r="AC1821" s="98"/>
      <c r="AD1821" s="98"/>
      <c r="AE1821" s="98"/>
    </row>
    <row r="1822" spans="24:31" ht="15" customHeight="1">
      <c r="X1822" s="222">
        <v>43087</v>
      </c>
      <c r="Y1822" s="98">
        <v>63.41</v>
      </c>
      <c r="Z1822" s="98"/>
      <c r="AA1822" s="98"/>
      <c r="AB1822" s="98"/>
      <c r="AC1822" s="98"/>
      <c r="AD1822" s="98"/>
      <c r="AE1822" s="98"/>
    </row>
    <row r="1823" spans="24:31" ht="15" customHeight="1">
      <c r="X1823" s="222">
        <v>43088</v>
      </c>
      <c r="Y1823" s="98">
        <v>63.8</v>
      </c>
      <c r="Z1823" s="98"/>
      <c r="AA1823" s="98"/>
      <c r="AB1823" s="98"/>
      <c r="AC1823" s="98"/>
      <c r="AD1823" s="98"/>
      <c r="AE1823" s="98"/>
    </row>
    <row r="1824" spans="24:31" ht="15" customHeight="1">
      <c r="X1824" s="222">
        <v>43089</v>
      </c>
      <c r="Y1824" s="98">
        <v>64.56</v>
      </c>
      <c r="Z1824" s="98"/>
      <c r="AA1824" s="98"/>
      <c r="AB1824" s="98"/>
      <c r="AC1824" s="98"/>
      <c r="AD1824" s="98"/>
      <c r="AE1824" s="98"/>
    </row>
    <row r="1825" spans="24:31" ht="15" customHeight="1">
      <c r="X1825" s="222">
        <v>43090</v>
      </c>
      <c r="Y1825" s="98">
        <v>64.900000000000006</v>
      </c>
      <c r="Z1825" s="98"/>
      <c r="AA1825" s="98"/>
      <c r="AB1825" s="98"/>
      <c r="AC1825" s="98"/>
      <c r="AD1825" s="98"/>
      <c r="AE1825" s="98"/>
    </row>
    <row r="1826" spans="24:31" ht="15" customHeight="1">
      <c r="X1826" s="222">
        <v>43091</v>
      </c>
      <c r="Y1826" s="98">
        <v>65.25</v>
      </c>
      <c r="Z1826" s="98"/>
      <c r="AA1826" s="98"/>
      <c r="AB1826" s="98"/>
      <c r="AC1826" s="98"/>
      <c r="AD1826" s="98"/>
      <c r="AE1826" s="98"/>
    </row>
    <row r="1827" spans="24:31" ht="15" customHeight="1">
      <c r="X1827" s="222">
        <v>43092</v>
      </c>
      <c r="Y1827" s="98"/>
      <c r="Z1827" s="98"/>
      <c r="AA1827" s="98"/>
      <c r="AB1827" s="98"/>
      <c r="AC1827" s="98"/>
      <c r="AD1827" s="98"/>
      <c r="AE1827" s="98"/>
    </row>
    <row r="1828" spans="24:31" ht="15" customHeight="1">
      <c r="X1828" s="222">
        <v>43093</v>
      </c>
      <c r="Y1828" s="98"/>
      <c r="Z1828" s="98"/>
      <c r="AA1828" s="98"/>
      <c r="AB1828" s="98"/>
      <c r="AC1828" s="98"/>
      <c r="AD1828" s="98"/>
      <c r="AE1828" s="98"/>
    </row>
    <row r="1829" spans="24:31" ht="15" customHeight="1">
      <c r="X1829" s="222">
        <v>43094</v>
      </c>
      <c r="Y1829" s="98">
        <v>65.25</v>
      </c>
      <c r="Z1829" s="98"/>
      <c r="AA1829" s="98"/>
      <c r="AB1829" s="98"/>
      <c r="AC1829" s="98"/>
      <c r="AD1829" s="98"/>
      <c r="AE1829" s="98"/>
    </row>
    <row r="1830" spans="24:31" ht="15" customHeight="1">
      <c r="X1830" s="222">
        <v>43095</v>
      </c>
      <c r="Y1830" s="98">
        <v>67.02</v>
      </c>
      <c r="Z1830" s="98"/>
      <c r="AA1830" s="98"/>
      <c r="AB1830" s="98"/>
      <c r="AC1830" s="98"/>
      <c r="AD1830" s="98"/>
      <c r="AE1830" s="98"/>
    </row>
    <row r="1831" spans="24:31" ht="15" customHeight="1">
      <c r="X1831" s="222">
        <v>43096</v>
      </c>
      <c r="Y1831" s="98">
        <v>66.44</v>
      </c>
      <c r="Z1831" s="98"/>
      <c r="AA1831" s="98"/>
      <c r="AB1831" s="98"/>
      <c r="AC1831" s="98"/>
      <c r="AD1831" s="98"/>
      <c r="AE1831" s="98"/>
    </row>
    <row r="1832" spans="24:31" ht="15" customHeight="1">
      <c r="X1832" s="222">
        <v>43097</v>
      </c>
      <c r="Y1832" s="98">
        <v>66.72</v>
      </c>
      <c r="Z1832" s="98"/>
      <c r="AA1832" s="98"/>
      <c r="AB1832" s="98"/>
      <c r="AC1832" s="98"/>
      <c r="AD1832" s="98"/>
      <c r="AE1832" s="98"/>
    </row>
    <row r="1833" spans="24:31" ht="15" customHeight="1">
      <c r="X1833" s="222">
        <v>43098</v>
      </c>
      <c r="Y1833" s="98">
        <v>66.87</v>
      </c>
      <c r="Z1833" s="98"/>
      <c r="AA1833" s="98"/>
      <c r="AB1833" s="98"/>
      <c r="AC1833" s="98"/>
      <c r="AD1833" s="98"/>
      <c r="AE1833" s="98"/>
    </row>
    <row r="1834" spans="24:31" ht="15" customHeight="1">
      <c r="X1834" s="222">
        <v>43099</v>
      </c>
      <c r="Y1834" s="98"/>
      <c r="Z1834" s="98"/>
      <c r="AA1834" s="98"/>
      <c r="AB1834" s="98"/>
      <c r="AC1834" s="98"/>
      <c r="AD1834" s="98"/>
      <c r="AE1834" s="98"/>
    </row>
    <row r="1835" spans="24:31" ht="15" customHeight="1">
      <c r="X1835" s="222">
        <v>43100</v>
      </c>
      <c r="Y1835" s="98"/>
      <c r="Z1835" s="98"/>
      <c r="AA1835" s="98"/>
      <c r="AB1835" s="98"/>
      <c r="AC1835" s="98"/>
      <c r="AD1835" s="98"/>
      <c r="AE1835" s="98"/>
    </row>
    <row r="1836" spans="24:31" ht="15" customHeight="1">
      <c r="X1836" s="222">
        <v>43101</v>
      </c>
      <c r="Y1836" s="98">
        <v>66.87</v>
      </c>
      <c r="Z1836" s="98"/>
      <c r="AA1836" s="98"/>
      <c r="AB1836" s="98"/>
      <c r="AC1836" s="98"/>
      <c r="AD1836" s="98"/>
      <c r="AE1836" s="98"/>
    </row>
    <row r="1837" spans="24:31" ht="15" customHeight="1">
      <c r="X1837" s="222">
        <v>43102</v>
      </c>
      <c r="Y1837" s="98">
        <v>66.569999999999993</v>
      </c>
      <c r="Z1837" s="98"/>
      <c r="AA1837" s="98"/>
      <c r="AB1837" s="98"/>
      <c r="AC1837" s="98"/>
      <c r="AD1837" s="98"/>
      <c r="AE1837" s="98"/>
    </row>
    <row r="1838" spans="24:31" ht="15" customHeight="1">
      <c r="X1838" s="222">
        <v>43103</v>
      </c>
      <c r="Y1838" s="98">
        <v>67.84</v>
      </c>
      <c r="Z1838" s="98"/>
      <c r="AA1838" s="98"/>
      <c r="AB1838" s="98"/>
      <c r="AC1838" s="98"/>
      <c r="AD1838" s="98"/>
      <c r="AE1838" s="98"/>
    </row>
    <row r="1839" spans="24:31" ht="15" customHeight="1">
      <c r="X1839" s="222">
        <v>43104</v>
      </c>
      <c r="Y1839" s="98">
        <v>68.069999999999993</v>
      </c>
      <c r="Z1839" s="98"/>
      <c r="AA1839" s="98"/>
      <c r="AB1839" s="98"/>
      <c r="AC1839" s="98"/>
      <c r="AD1839" s="98"/>
      <c r="AE1839" s="98"/>
    </row>
    <row r="1840" spans="24:31" ht="15" customHeight="1">
      <c r="X1840" s="222">
        <v>43105</v>
      </c>
      <c r="Y1840" s="98">
        <v>67.62</v>
      </c>
      <c r="Z1840" s="98"/>
      <c r="AA1840" s="98"/>
      <c r="AB1840" s="98"/>
      <c r="AC1840" s="98"/>
      <c r="AD1840" s="98"/>
      <c r="AE1840" s="98"/>
    </row>
    <row r="1841" spans="24:31" ht="15" customHeight="1">
      <c r="X1841" s="222">
        <v>43106</v>
      </c>
      <c r="Y1841" s="98"/>
      <c r="Z1841" s="98"/>
      <c r="AA1841" s="98"/>
      <c r="AB1841" s="98"/>
      <c r="AC1841" s="98"/>
      <c r="AD1841" s="98"/>
      <c r="AE1841" s="98"/>
    </row>
    <row r="1842" spans="24:31" ht="15" customHeight="1">
      <c r="X1842" s="222">
        <v>43107</v>
      </c>
      <c r="Y1842" s="98"/>
      <c r="Z1842" s="98"/>
      <c r="AA1842" s="98"/>
      <c r="AB1842" s="98"/>
      <c r="AC1842" s="98"/>
      <c r="AD1842" s="98"/>
      <c r="AE1842" s="98"/>
    </row>
    <row r="1843" spans="24:31" ht="15" customHeight="1">
      <c r="X1843" s="222">
        <v>43108</v>
      </c>
      <c r="Y1843" s="98">
        <v>67.78</v>
      </c>
      <c r="Z1843" s="98"/>
      <c r="AA1843" s="98"/>
      <c r="AB1843" s="98"/>
      <c r="AC1843" s="98"/>
      <c r="AD1843" s="98"/>
      <c r="AE1843" s="98"/>
    </row>
    <row r="1844" spans="24:31" ht="15" customHeight="1">
      <c r="X1844" s="222">
        <v>43109</v>
      </c>
      <c r="Y1844" s="98">
        <v>68.819999999999993</v>
      </c>
      <c r="Z1844" s="98"/>
      <c r="AA1844" s="98"/>
      <c r="AB1844" s="98"/>
      <c r="AC1844" s="98"/>
      <c r="AD1844" s="98"/>
      <c r="AE1844" s="98"/>
    </row>
    <row r="1845" spans="24:31" ht="15" customHeight="1">
      <c r="X1845" s="222">
        <v>43110</v>
      </c>
      <c r="Y1845" s="98">
        <v>69.2</v>
      </c>
      <c r="Z1845" s="98"/>
      <c r="AA1845" s="98"/>
      <c r="AB1845" s="98"/>
      <c r="AC1845" s="98"/>
      <c r="AD1845" s="98"/>
      <c r="AE1845" s="98"/>
    </row>
    <row r="1846" spans="24:31" ht="15" customHeight="1">
      <c r="X1846" s="222">
        <v>43111</v>
      </c>
      <c r="Y1846" s="98">
        <v>69.260000000000005</v>
      </c>
      <c r="Z1846" s="98"/>
      <c r="AA1846" s="98"/>
      <c r="AB1846" s="98"/>
      <c r="AC1846" s="98"/>
      <c r="AD1846" s="98"/>
      <c r="AE1846" s="98"/>
    </row>
    <row r="1847" spans="24:31" ht="15" customHeight="1">
      <c r="X1847" s="222">
        <v>43112</v>
      </c>
      <c r="Y1847" s="98">
        <v>69.87</v>
      </c>
      <c r="Z1847" s="98"/>
      <c r="AA1847" s="98"/>
      <c r="AB1847" s="98"/>
      <c r="AC1847" s="98"/>
      <c r="AD1847" s="98"/>
      <c r="AE1847" s="98"/>
    </row>
    <row r="1848" spans="24:31" ht="15" customHeight="1">
      <c r="X1848" s="222">
        <v>43113</v>
      </c>
      <c r="Y1848" s="98"/>
      <c r="Z1848" s="98"/>
      <c r="AA1848" s="98"/>
      <c r="AB1848" s="98"/>
      <c r="AC1848" s="98"/>
      <c r="AD1848" s="98"/>
      <c r="AE1848" s="98"/>
    </row>
    <row r="1849" spans="24:31" ht="15" customHeight="1">
      <c r="X1849" s="222">
        <v>43114</v>
      </c>
      <c r="Y1849" s="98"/>
      <c r="Z1849" s="98"/>
      <c r="AA1849" s="98"/>
      <c r="AB1849" s="98"/>
      <c r="AC1849" s="98"/>
      <c r="AD1849" s="98"/>
      <c r="AE1849" s="98"/>
    </row>
    <row r="1850" spans="24:31" ht="15" customHeight="1">
      <c r="X1850" s="222">
        <v>43115</v>
      </c>
      <c r="Y1850" s="98">
        <v>70.260000000000005</v>
      </c>
      <c r="Z1850" s="98"/>
      <c r="AA1850" s="98"/>
      <c r="AB1850" s="98"/>
      <c r="AC1850" s="98"/>
      <c r="AD1850" s="98"/>
      <c r="AE1850" s="98"/>
    </row>
    <row r="1851" spans="24:31" ht="15" customHeight="1">
      <c r="X1851" s="222">
        <v>43116</v>
      </c>
      <c r="Y1851" s="98">
        <v>69.150000000000006</v>
      </c>
      <c r="Z1851" s="98"/>
      <c r="AA1851" s="98"/>
      <c r="AB1851" s="98"/>
      <c r="AC1851" s="98"/>
      <c r="AD1851" s="98"/>
      <c r="AE1851" s="98"/>
    </row>
    <row r="1852" spans="24:31" ht="15" customHeight="1">
      <c r="X1852" s="222">
        <v>43117</v>
      </c>
      <c r="Y1852" s="98">
        <v>69.38</v>
      </c>
      <c r="Z1852" s="98"/>
      <c r="AA1852" s="98"/>
      <c r="AB1852" s="98"/>
      <c r="AC1852" s="98"/>
      <c r="AD1852" s="98"/>
      <c r="AE1852" s="98"/>
    </row>
    <row r="1853" spans="24:31" ht="15" customHeight="1">
      <c r="X1853" s="222">
        <v>43118</v>
      </c>
      <c r="Y1853" s="98">
        <v>69.31</v>
      </c>
      <c r="Z1853" s="98"/>
      <c r="AA1853" s="98"/>
      <c r="AB1853" s="98"/>
      <c r="AC1853" s="98"/>
      <c r="AD1853" s="98"/>
      <c r="AE1853" s="98"/>
    </row>
    <row r="1854" spans="24:31" ht="15" customHeight="1">
      <c r="X1854" s="222">
        <v>43119</v>
      </c>
      <c r="Y1854" s="98">
        <v>68.61</v>
      </c>
      <c r="Z1854" s="98"/>
      <c r="AA1854" s="98"/>
      <c r="AB1854" s="98"/>
      <c r="AC1854" s="98"/>
      <c r="AD1854" s="98"/>
      <c r="AE1854" s="98"/>
    </row>
    <row r="1855" spans="24:31" ht="15" customHeight="1">
      <c r="X1855" s="222">
        <v>43120</v>
      </c>
      <c r="Y1855" s="98"/>
      <c r="Z1855" s="98"/>
      <c r="AA1855" s="98"/>
      <c r="AB1855" s="98"/>
      <c r="AC1855" s="98"/>
      <c r="AD1855" s="98"/>
      <c r="AE1855" s="98"/>
    </row>
    <row r="1856" spans="24:31" ht="15" customHeight="1">
      <c r="X1856" s="222">
        <v>43121</v>
      </c>
      <c r="Y1856" s="98"/>
      <c r="Z1856" s="98"/>
      <c r="AA1856" s="98"/>
      <c r="AB1856" s="98"/>
      <c r="AC1856" s="98"/>
      <c r="AD1856" s="98"/>
      <c r="AE1856" s="98"/>
    </row>
    <row r="1857" spans="24:31" ht="15" customHeight="1">
      <c r="X1857" s="222">
        <v>43122</v>
      </c>
      <c r="Y1857" s="98">
        <v>69.03</v>
      </c>
      <c r="Z1857" s="98"/>
      <c r="AA1857" s="98"/>
      <c r="AB1857" s="98"/>
      <c r="AC1857" s="98"/>
      <c r="AD1857" s="98"/>
      <c r="AE1857" s="98"/>
    </row>
    <row r="1858" spans="24:31" ht="15" customHeight="1">
      <c r="X1858" s="222">
        <v>43123</v>
      </c>
      <c r="Y1858" s="98">
        <v>69.959999999999994</v>
      </c>
      <c r="Z1858" s="98"/>
      <c r="AA1858" s="98"/>
      <c r="AB1858" s="98"/>
      <c r="AC1858" s="98"/>
      <c r="AD1858" s="98"/>
      <c r="AE1858" s="98"/>
    </row>
    <row r="1859" spans="24:31" ht="15" customHeight="1">
      <c r="X1859" s="222">
        <v>43124</v>
      </c>
      <c r="Y1859" s="98">
        <v>70.86</v>
      </c>
      <c r="Z1859" s="98"/>
      <c r="AA1859" s="98"/>
      <c r="AB1859" s="98"/>
      <c r="AC1859" s="98"/>
      <c r="AD1859" s="98"/>
      <c r="AE1859" s="98"/>
    </row>
    <row r="1860" spans="24:31" ht="15" customHeight="1">
      <c r="X1860" s="222">
        <v>43125</v>
      </c>
      <c r="Y1860" s="98">
        <v>70.42</v>
      </c>
      <c r="Z1860" s="98"/>
      <c r="AA1860" s="98"/>
      <c r="AB1860" s="98"/>
      <c r="AC1860" s="98"/>
      <c r="AD1860" s="98"/>
      <c r="AE1860" s="98"/>
    </row>
    <row r="1861" spans="24:31" ht="15" customHeight="1">
      <c r="X1861" s="222">
        <v>43126</v>
      </c>
      <c r="Y1861" s="98">
        <v>70.52</v>
      </c>
      <c r="Z1861" s="98"/>
      <c r="AA1861" s="98"/>
      <c r="AB1861" s="98"/>
      <c r="AC1861" s="98"/>
      <c r="AD1861" s="98"/>
      <c r="AE1861" s="98"/>
    </row>
    <row r="1862" spans="24:31" ht="15" customHeight="1">
      <c r="X1862" s="222">
        <v>43127</v>
      </c>
      <c r="Y1862" s="98"/>
      <c r="Z1862" s="98"/>
      <c r="AA1862" s="98"/>
      <c r="AB1862" s="98"/>
      <c r="AC1862" s="98"/>
      <c r="AD1862" s="98"/>
      <c r="AE1862" s="98"/>
    </row>
    <row r="1863" spans="24:31" ht="15" customHeight="1">
      <c r="X1863" s="222">
        <v>43128</v>
      </c>
      <c r="Y1863" s="98"/>
      <c r="Z1863" s="98"/>
      <c r="AA1863" s="98"/>
      <c r="AB1863" s="98"/>
      <c r="AC1863" s="98"/>
      <c r="AD1863" s="98"/>
      <c r="AE1863" s="98"/>
    </row>
    <row r="1864" spans="24:31" ht="15" customHeight="1">
      <c r="X1864" s="222">
        <v>43129</v>
      </c>
      <c r="Y1864" s="98">
        <v>69.459999999999994</v>
      </c>
      <c r="Z1864" s="98"/>
      <c r="AA1864" s="98"/>
      <c r="AB1864" s="98"/>
      <c r="AC1864" s="98"/>
      <c r="AD1864" s="98"/>
      <c r="AE1864" s="98"/>
    </row>
    <row r="1865" spans="24:31" ht="15" customHeight="1">
      <c r="X1865" s="222">
        <v>43130</v>
      </c>
      <c r="Y1865" s="98">
        <v>69.02</v>
      </c>
      <c r="Z1865" s="98"/>
      <c r="AA1865" s="98"/>
      <c r="AB1865" s="98"/>
      <c r="AC1865" s="98"/>
      <c r="AD1865" s="98"/>
      <c r="AE1865" s="98"/>
    </row>
    <row r="1866" spans="24:31" ht="15" customHeight="1">
      <c r="X1866" s="222">
        <v>43131</v>
      </c>
      <c r="Y1866" s="98">
        <v>69.05</v>
      </c>
      <c r="Z1866" s="98"/>
      <c r="AA1866" s="98"/>
      <c r="AB1866" s="98"/>
      <c r="AC1866" s="98"/>
      <c r="AD1866" s="98"/>
      <c r="AE1866" s="98"/>
    </row>
    <row r="1867" spans="24:31" ht="15" customHeight="1">
      <c r="X1867" s="222">
        <v>43132</v>
      </c>
      <c r="Y1867" s="98">
        <v>69.650000000000006</v>
      </c>
      <c r="Z1867" s="98"/>
      <c r="AA1867" s="98"/>
      <c r="AB1867" s="98"/>
      <c r="AC1867" s="98"/>
      <c r="AD1867" s="98"/>
      <c r="AE1867" s="98"/>
    </row>
    <row r="1868" spans="24:31" ht="15" customHeight="1">
      <c r="X1868" s="222">
        <v>43133</v>
      </c>
      <c r="Y1868" s="98">
        <v>68.58</v>
      </c>
      <c r="Z1868" s="98"/>
      <c r="AA1868" s="98"/>
      <c r="AB1868" s="98"/>
      <c r="AC1868" s="98"/>
      <c r="AD1868" s="98"/>
      <c r="AE1868" s="98"/>
    </row>
    <row r="1869" spans="24:31" ht="15" customHeight="1">
      <c r="X1869" s="222">
        <v>43134</v>
      </c>
      <c r="Y1869" s="98"/>
      <c r="Z1869" s="98"/>
      <c r="AA1869" s="98"/>
      <c r="AB1869" s="98"/>
      <c r="AC1869" s="98"/>
      <c r="AD1869" s="98"/>
      <c r="AE1869" s="98"/>
    </row>
    <row r="1870" spans="24:31" ht="15" customHeight="1">
      <c r="X1870" s="222">
        <v>43135</v>
      </c>
      <c r="Y1870" s="98"/>
      <c r="Z1870" s="98"/>
      <c r="AA1870" s="98"/>
      <c r="AB1870" s="98"/>
      <c r="AC1870" s="98"/>
      <c r="AD1870" s="98"/>
      <c r="AE1870" s="98"/>
    </row>
    <row r="1871" spans="24:31" ht="15" customHeight="1">
      <c r="X1871" s="222">
        <v>43136</v>
      </c>
      <c r="Y1871" s="98">
        <v>67.62</v>
      </c>
      <c r="Z1871" s="98"/>
      <c r="AA1871" s="98"/>
      <c r="AB1871" s="98"/>
      <c r="AC1871" s="98"/>
      <c r="AD1871" s="98"/>
      <c r="AE1871" s="98"/>
    </row>
    <row r="1872" spans="24:31" ht="15" customHeight="1">
      <c r="X1872" s="222">
        <v>43137</v>
      </c>
      <c r="Y1872" s="98">
        <v>66.86</v>
      </c>
      <c r="Z1872" s="98"/>
      <c r="AA1872" s="98"/>
      <c r="AB1872" s="98"/>
      <c r="AC1872" s="98"/>
      <c r="AD1872" s="98"/>
      <c r="AE1872" s="98"/>
    </row>
    <row r="1873" spans="24:31" ht="15" customHeight="1">
      <c r="X1873" s="222">
        <v>43138</v>
      </c>
      <c r="Y1873" s="98">
        <v>65.510000000000005</v>
      </c>
      <c r="Z1873" s="98"/>
      <c r="AA1873" s="98"/>
      <c r="AB1873" s="98"/>
      <c r="AC1873" s="98"/>
      <c r="AD1873" s="98"/>
      <c r="AE1873" s="98"/>
    </row>
    <row r="1874" spans="24:31" ht="15" customHeight="1">
      <c r="X1874" s="222">
        <v>43139</v>
      </c>
      <c r="Y1874" s="98">
        <v>64.81</v>
      </c>
      <c r="Z1874" s="98"/>
      <c r="AA1874" s="98"/>
      <c r="AB1874" s="98"/>
      <c r="AC1874" s="98"/>
      <c r="AD1874" s="98"/>
      <c r="AE1874" s="98"/>
    </row>
    <row r="1875" spans="24:31" ht="15" customHeight="1">
      <c r="X1875" s="222">
        <v>43140</v>
      </c>
      <c r="Y1875" s="98">
        <v>62.79</v>
      </c>
      <c r="Z1875" s="98"/>
      <c r="AA1875" s="98"/>
      <c r="AB1875" s="98"/>
      <c r="AC1875" s="98"/>
      <c r="AD1875" s="98"/>
      <c r="AE1875" s="98"/>
    </row>
    <row r="1876" spans="24:31" ht="15" customHeight="1">
      <c r="X1876" s="222">
        <v>43141</v>
      </c>
      <c r="Y1876" s="98"/>
      <c r="Z1876" s="98"/>
      <c r="AA1876" s="98"/>
      <c r="AB1876" s="98"/>
      <c r="AC1876" s="98"/>
      <c r="AD1876" s="98"/>
      <c r="AE1876" s="98"/>
    </row>
    <row r="1877" spans="24:31" ht="15" customHeight="1">
      <c r="X1877" s="222">
        <v>43142</v>
      </c>
      <c r="Y1877" s="98"/>
      <c r="Z1877" s="98"/>
      <c r="AA1877" s="98"/>
      <c r="AB1877" s="98"/>
      <c r="AC1877" s="98"/>
      <c r="AD1877" s="98"/>
      <c r="AE1877" s="98"/>
    </row>
    <row r="1878" spans="24:31" ht="15" customHeight="1">
      <c r="X1878" s="222">
        <v>43143</v>
      </c>
      <c r="Y1878" s="98">
        <v>62.59</v>
      </c>
      <c r="Z1878" s="98"/>
      <c r="AA1878" s="98"/>
      <c r="AB1878" s="98"/>
      <c r="AC1878" s="98"/>
      <c r="AD1878" s="98"/>
      <c r="AE1878" s="98"/>
    </row>
    <row r="1879" spans="24:31" ht="15" customHeight="1">
      <c r="X1879" s="222">
        <v>43144</v>
      </c>
      <c r="Y1879" s="98">
        <v>62.72</v>
      </c>
      <c r="Z1879" s="98"/>
      <c r="AA1879" s="98"/>
      <c r="AB1879" s="98"/>
      <c r="AC1879" s="98"/>
      <c r="AD1879" s="98"/>
      <c r="AE1879" s="98"/>
    </row>
    <row r="1880" spans="24:31" ht="15" customHeight="1">
      <c r="X1880" s="222">
        <v>43145</v>
      </c>
      <c r="Y1880" s="98">
        <v>64.36</v>
      </c>
      <c r="Z1880" s="98"/>
      <c r="AA1880" s="98"/>
      <c r="AB1880" s="98"/>
      <c r="AC1880" s="98"/>
      <c r="AD1880" s="98"/>
      <c r="AE1880" s="98"/>
    </row>
    <row r="1881" spans="24:31" ht="15" customHeight="1">
      <c r="X1881" s="222">
        <v>43146</v>
      </c>
      <c r="Y1881" s="98">
        <v>64.33</v>
      </c>
      <c r="Z1881" s="98"/>
      <c r="AA1881" s="98"/>
      <c r="AB1881" s="98"/>
      <c r="AC1881" s="98"/>
      <c r="AD1881" s="98"/>
      <c r="AE1881" s="98"/>
    </row>
    <row r="1882" spans="24:31" ht="15" customHeight="1">
      <c r="X1882" s="222">
        <v>43147</v>
      </c>
      <c r="Y1882" s="98">
        <v>64.84</v>
      </c>
      <c r="Z1882" s="98"/>
      <c r="AA1882" s="98"/>
      <c r="AB1882" s="98"/>
      <c r="AC1882" s="98"/>
      <c r="AD1882" s="98"/>
      <c r="AE1882" s="98"/>
    </row>
    <row r="1883" spans="24:31" ht="15" customHeight="1">
      <c r="X1883" s="222">
        <v>43148</v>
      </c>
      <c r="Y1883" s="98"/>
      <c r="Z1883" s="98"/>
      <c r="AA1883" s="98"/>
      <c r="AB1883" s="98"/>
      <c r="AC1883" s="98"/>
      <c r="AD1883" s="98"/>
      <c r="AE1883" s="98"/>
    </row>
    <row r="1884" spans="24:31" ht="15" customHeight="1">
      <c r="X1884" s="222">
        <v>43149</v>
      </c>
      <c r="Y1884" s="98"/>
      <c r="Z1884" s="98"/>
      <c r="AA1884" s="98"/>
      <c r="AB1884" s="98"/>
      <c r="AC1884" s="98"/>
      <c r="AD1884" s="98"/>
      <c r="AE1884" s="98"/>
    </row>
    <row r="1885" spans="24:31" ht="15" customHeight="1">
      <c r="X1885" s="222">
        <v>43150</v>
      </c>
      <c r="Y1885" s="98">
        <v>65.67</v>
      </c>
      <c r="Z1885" s="98"/>
      <c r="AA1885" s="98"/>
      <c r="AB1885" s="98"/>
      <c r="AC1885" s="98"/>
      <c r="AD1885" s="98"/>
      <c r="AE1885" s="98"/>
    </row>
    <row r="1886" spans="24:31" ht="15" customHeight="1">
      <c r="X1886" s="222">
        <v>43151</v>
      </c>
      <c r="Y1886" s="98">
        <v>65.25</v>
      </c>
      <c r="Z1886" s="98"/>
      <c r="AA1886" s="98"/>
      <c r="AB1886" s="98"/>
      <c r="AC1886" s="98"/>
      <c r="AD1886" s="98"/>
      <c r="AE1886" s="98"/>
    </row>
    <row r="1887" spans="24:31" ht="15" customHeight="1">
      <c r="X1887" s="222">
        <v>43152</v>
      </c>
      <c r="Y1887" s="98">
        <v>65.42</v>
      </c>
      <c r="Z1887" s="98"/>
      <c r="AA1887" s="98"/>
      <c r="AB1887" s="98"/>
      <c r="AC1887" s="98"/>
      <c r="AD1887" s="98"/>
      <c r="AE1887" s="98"/>
    </row>
    <row r="1888" spans="24:31" ht="15" customHeight="1">
      <c r="X1888" s="222">
        <v>43153</v>
      </c>
      <c r="Y1888" s="98">
        <v>66.39</v>
      </c>
      <c r="Z1888" s="98"/>
      <c r="AA1888" s="98"/>
      <c r="AB1888" s="98"/>
      <c r="AC1888" s="98"/>
      <c r="AD1888" s="98"/>
      <c r="AE1888" s="98"/>
    </row>
    <row r="1889" spans="24:31" ht="15" customHeight="1">
      <c r="X1889" s="222">
        <v>43154</v>
      </c>
      <c r="Y1889" s="98">
        <v>67.31</v>
      </c>
      <c r="Z1889" s="98"/>
      <c r="AA1889" s="98"/>
      <c r="AB1889" s="98"/>
      <c r="AC1889" s="98"/>
      <c r="AD1889" s="98"/>
      <c r="AE1889" s="98"/>
    </row>
    <row r="1890" spans="24:31" ht="15" customHeight="1">
      <c r="X1890" s="222">
        <v>43155</v>
      </c>
      <c r="Y1890" s="98"/>
      <c r="Z1890" s="98"/>
      <c r="AA1890" s="98"/>
      <c r="AB1890" s="98"/>
      <c r="AC1890" s="98"/>
      <c r="AD1890" s="98"/>
      <c r="AE1890" s="98"/>
    </row>
    <row r="1891" spans="24:31" ht="15" customHeight="1">
      <c r="X1891" s="222">
        <v>43156</v>
      </c>
      <c r="Y1891" s="98"/>
      <c r="Z1891" s="98"/>
      <c r="AA1891" s="98"/>
      <c r="AB1891" s="98"/>
      <c r="AC1891" s="98"/>
      <c r="AD1891" s="98"/>
      <c r="AE1891" s="98"/>
    </row>
    <row r="1892" spans="24:31" ht="15" customHeight="1">
      <c r="X1892" s="222">
        <v>43157</v>
      </c>
      <c r="Y1892" s="98">
        <v>67.5</v>
      </c>
      <c r="Z1892" s="98"/>
      <c r="AA1892" s="98"/>
      <c r="AB1892" s="98"/>
      <c r="AC1892" s="98"/>
      <c r="AD1892" s="98"/>
      <c r="AE1892" s="98"/>
    </row>
    <row r="1893" spans="24:31" ht="15" customHeight="1">
      <c r="X1893" s="222">
        <v>43158</v>
      </c>
      <c r="Y1893" s="98">
        <v>66.63</v>
      </c>
      <c r="Z1893" s="98"/>
      <c r="AA1893" s="98"/>
      <c r="AB1893" s="98"/>
      <c r="AC1893" s="98"/>
      <c r="AD1893" s="98"/>
      <c r="AE1893" s="98"/>
    </row>
    <row r="1894" spans="24:31" ht="15" customHeight="1">
      <c r="X1894" s="222">
        <v>43159</v>
      </c>
      <c r="Y1894" s="98">
        <v>65.78</v>
      </c>
      <c r="Z1894" s="98"/>
      <c r="AA1894" s="98"/>
      <c r="AB1894" s="98"/>
      <c r="AC1894" s="98"/>
      <c r="AD1894" s="98"/>
      <c r="AE1894" s="98"/>
    </row>
    <row r="1895" spans="24:31" ht="15" customHeight="1">
      <c r="X1895" s="222">
        <v>43160</v>
      </c>
      <c r="Y1895" s="98">
        <v>63.83</v>
      </c>
      <c r="Z1895" s="98"/>
      <c r="AA1895" s="98"/>
      <c r="AB1895" s="98"/>
      <c r="AC1895" s="98"/>
      <c r="AD1895" s="98"/>
      <c r="AE1895" s="98"/>
    </row>
    <row r="1896" spans="24:31" ht="15" customHeight="1">
      <c r="X1896" s="222">
        <v>43161</v>
      </c>
      <c r="Y1896" s="98">
        <v>64.37</v>
      </c>
      <c r="Z1896" s="98"/>
      <c r="AA1896" s="98"/>
      <c r="AB1896" s="98"/>
      <c r="AC1896" s="98"/>
      <c r="AD1896" s="98"/>
      <c r="AE1896" s="98"/>
    </row>
    <row r="1897" spans="24:31" ht="15" customHeight="1">
      <c r="X1897" s="222">
        <v>43162</v>
      </c>
      <c r="Y1897" s="98"/>
      <c r="Z1897" s="98"/>
      <c r="AA1897" s="98"/>
      <c r="AB1897" s="98"/>
      <c r="AC1897" s="98"/>
      <c r="AD1897" s="98"/>
      <c r="AE1897" s="98"/>
    </row>
    <row r="1898" spans="24:31" ht="15" customHeight="1">
      <c r="X1898" s="222">
        <v>43163</v>
      </c>
      <c r="Y1898" s="98"/>
      <c r="Z1898" s="98"/>
      <c r="AA1898" s="98"/>
      <c r="AB1898" s="98"/>
      <c r="AC1898" s="98"/>
      <c r="AD1898" s="98"/>
      <c r="AE1898" s="98"/>
    </row>
    <row r="1899" spans="24:31" ht="15" customHeight="1">
      <c r="X1899" s="222">
        <v>43164</v>
      </c>
      <c r="Y1899" s="98">
        <v>65.540000000000006</v>
      </c>
      <c r="Z1899" s="98"/>
      <c r="AA1899" s="98"/>
      <c r="AB1899" s="98"/>
      <c r="AC1899" s="98"/>
      <c r="AD1899" s="98"/>
      <c r="AE1899" s="98"/>
    </row>
    <row r="1900" spans="24:31" ht="15" customHeight="1">
      <c r="X1900" s="222">
        <v>43165</v>
      </c>
      <c r="Y1900" s="98">
        <v>65.790000000000006</v>
      </c>
      <c r="Z1900" s="98"/>
      <c r="AA1900" s="98"/>
      <c r="AB1900" s="98"/>
      <c r="AC1900" s="98"/>
      <c r="AD1900" s="98"/>
      <c r="AE1900" s="98"/>
    </row>
    <row r="1901" spans="24:31" ht="15" customHeight="1">
      <c r="X1901" s="222">
        <v>43166</v>
      </c>
      <c r="Y1901" s="98">
        <v>64.34</v>
      </c>
      <c r="Z1901" s="98"/>
      <c r="AA1901" s="98"/>
      <c r="AB1901" s="98"/>
      <c r="AC1901" s="98"/>
      <c r="AD1901" s="98"/>
      <c r="AE1901" s="98"/>
    </row>
    <row r="1902" spans="24:31" ht="15" customHeight="1">
      <c r="X1902" s="222">
        <v>43167</v>
      </c>
      <c r="Y1902" s="98">
        <v>63.61</v>
      </c>
      <c r="Z1902" s="98"/>
      <c r="AA1902" s="98"/>
      <c r="AB1902" s="98"/>
      <c r="AC1902" s="98"/>
      <c r="AD1902" s="98"/>
      <c r="AE1902" s="98"/>
    </row>
    <row r="1903" spans="24:31" ht="15" customHeight="1">
      <c r="X1903" s="222">
        <v>43168</v>
      </c>
      <c r="Y1903" s="98">
        <v>65.489999999999995</v>
      </c>
      <c r="Z1903" s="98"/>
      <c r="AA1903" s="98"/>
      <c r="AB1903" s="98"/>
      <c r="AC1903" s="98"/>
      <c r="AD1903" s="98"/>
      <c r="AE1903" s="98"/>
    </row>
    <row r="1904" spans="24:31" ht="15" customHeight="1">
      <c r="X1904" s="222">
        <v>43169</v>
      </c>
      <c r="Y1904" s="98"/>
      <c r="Z1904" s="98"/>
      <c r="AA1904" s="98"/>
      <c r="AB1904" s="98"/>
      <c r="AC1904" s="98"/>
      <c r="AD1904" s="98"/>
      <c r="AE1904" s="98"/>
    </row>
    <row r="1905" spans="24:31" ht="15" customHeight="1">
      <c r="X1905" s="222">
        <v>43170</v>
      </c>
      <c r="Y1905" s="98"/>
      <c r="Z1905" s="98"/>
      <c r="AA1905" s="98"/>
      <c r="AB1905" s="98"/>
      <c r="AC1905" s="98"/>
      <c r="AD1905" s="98"/>
      <c r="AE1905" s="98"/>
    </row>
    <row r="1906" spans="24:31" ht="15" customHeight="1">
      <c r="X1906" s="222">
        <v>43171</v>
      </c>
      <c r="Y1906" s="98">
        <v>64.95</v>
      </c>
      <c r="Z1906" s="98"/>
      <c r="AA1906" s="98"/>
      <c r="AB1906" s="98"/>
      <c r="AC1906" s="98"/>
      <c r="AD1906" s="98"/>
      <c r="AE1906" s="98"/>
    </row>
    <row r="1907" spans="24:31" ht="15" customHeight="1">
      <c r="X1907" s="222">
        <v>43172</v>
      </c>
      <c r="Y1907" s="98">
        <v>64.64</v>
      </c>
      <c r="Z1907" s="98"/>
      <c r="AA1907" s="98"/>
      <c r="AB1907" s="98"/>
      <c r="AC1907" s="98"/>
      <c r="AD1907" s="98"/>
      <c r="AE1907" s="98"/>
    </row>
    <row r="1908" spans="24:31" ht="15" customHeight="1">
      <c r="X1908" s="222">
        <v>43173</v>
      </c>
      <c r="Y1908" s="98">
        <v>64.89</v>
      </c>
      <c r="Z1908" s="98"/>
      <c r="AA1908" s="98"/>
      <c r="AB1908" s="98"/>
      <c r="AC1908" s="98"/>
      <c r="AD1908" s="98"/>
      <c r="AE1908" s="98"/>
    </row>
    <row r="1909" spans="24:31" ht="15" customHeight="1">
      <c r="X1909" s="222">
        <v>43174</v>
      </c>
      <c r="Y1909" s="98">
        <v>65.12</v>
      </c>
      <c r="Z1909" s="98"/>
      <c r="AA1909" s="98"/>
      <c r="AB1909" s="98"/>
      <c r="AC1909" s="98"/>
      <c r="AD1909" s="98"/>
      <c r="AE1909" s="98"/>
    </row>
    <row r="1910" spans="24:31" ht="15" customHeight="1">
      <c r="X1910" s="222">
        <v>43175</v>
      </c>
      <c r="Y1910" s="98">
        <v>66.209999999999994</v>
      </c>
      <c r="Z1910" s="98"/>
      <c r="AA1910" s="98"/>
      <c r="AB1910" s="98"/>
      <c r="AC1910" s="98"/>
      <c r="AD1910" s="98"/>
      <c r="AE1910" s="98"/>
    </row>
    <row r="1911" spans="24:31" ht="15" customHeight="1">
      <c r="X1911" s="222">
        <v>43176</v>
      </c>
      <c r="Y1911" s="98"/>
      <c r="Z1911" s="98"/>
      <c r="AA1911" s="98"/>
      <c r="AB1911" s="98"/>
      <c r="AC1911" s="98"/>
      <c r="AD1911" s="98"/>
      <c r="AE1911" s="98"/>
    </row>
    <row r="1912" spans="24:31" ht="15" customHeight="1">
      <c r="X1912" s="222">
        <v>43177</v>
      </c>
      <c r="Y1912" s="98"/>
      <c r="Z1912" s="98"/>
      <c r="AA1912" s="98"/>
      <c r="AB1912" s="98"/>
      <c r="AC1912" s="98"/>
      <c r="AD1912" s="98"/>
      <c r="AE1912" s="98"/>
    </row>
    <row r="1913" spans="24:31" ht="15" customHeight="1">
      <c r="X1913" s="222">
        <v>43178</v>
      </c>
      <c r="Y1913" s="98">
        <v>66.05</v>
      </c>
      <c r="Z1913" s="98"/>
      <c r="AA1913" s="98"/>
      <c r="AB1913" s="98"/>
      <c r="AC1913" s="98"/>
      <c r="AD1913" s="98"/>
      <c r="AE1913" s="98"/>
    </row>
    <row r="1914" spans="24:31" ht="15" customHeight="1">
      <c r="X1914" s="222">
        <v>43179</v>
      </c>
      <c r="Y1914" s="98">
        <v>67.42</v>
      </c>
      <c r="Z1914" s="98"/>
      <c r="AA1914" s="98"/>
      <c r="AB1914" s="98"/>
      <c r="AC1914" s="98"/>
      <c r="AD1914" s="98"/>
      <c r="AE1914" s="98"/>
    </row>
    <row r="1915" spans="24:31" ht="15" customHeight="1">
      <c r="X1915" s="222">
        <v>43180</v>
      </c>
      <c r="Y1915" s="98">
        <v>69.47</v>
      </c>
      <c r="Z1915" s="98"/>
      <c r="AA1915" s="98"/>
      <c r="AB1915" s="98"/>
      <c r="AC1915" s="98"/>
      <c r="AD1915" s="98"/>
      <c r="AE1915" s="98"/>
    </row>
    <row r="1916" spans="24:31" ht="15" customHeight="1">
      <c r="X1916" s="222">
        <v>43181</v>
      </c>
      <c r="Y1916" s="98">
        <v>68.91</v>
      </c>
      <c r="Z1916" s="98"/>
      <c r="AA1916" s="98"/>
      <c r="AB1916" s="98"/>
      <c r="AC1916" s="98"/>
      <c r="AD1916" s="98"/>
      <c r="AE1916" s="98"/>
    </row>
    <row r="1917" spans="24:31" ht="15" customHeight="1">
      <c r="X1917" s="222">
        <v>43182</v>
      </c>
      <c r="Y1917" s="98">
        <v>70.45</v>
      </c>
      <c r="Z1917" s="98"/>
      <c r="AA1917" s="98"/>
      <c r="AB1917" s="98"/>
      <c r="AC1917" s="98"/>
      <c r="AD1917" s="98"/>
      <c r="AE1917" s="98"/>
    </row>
    <row r="1918" spans="24:31" ht="15" customHeight="1">
      <c r="X1918" s="222">
        <v>43183</v>
      </c>
      <c r="Y1918" s="98"/>
      <c r="Z1918" s="98"/>
      <c r="AA1918" s="98"/>
      <c r="AB1918" s="98"/>
      <c r="AC1918" s="98"/>
      <c r="AD1918" s="98"/>
      <c r="AE1918" s="98"/>
    </row>
    <row r="1919" spans="24:31" ht="15" customHeight="1">
      <c r="X1919" s="222">
        <v>43184</v>
      </c>
      <c r="Y1919" s="98"/>
      <c r="Z1919" s="98"/>
      <c r="AA1919" s="98"/>
      <c r="AB1919" s="98"/>
      <c r="AC1919" s="98"/>
      <c r="AD1919" s="98"/>
      <c r="AE1919" s="98"/>
    </row>
    <row r="1920" spans="24:31" ht="15" customHeight="1">
      <c r="X1920" s="222">
        <v>43185</v>
      </c>
      <c r="Y1920" s="98">
        <v>70.12</v>
      </c>
      <c r="Z1920" s="98"/>
      <c r="AA1920" s="98"/>
      <c r="AB1920" s="98"/>
      <c r="AC1920" s="98"/>
      <c r="AD1920" s="98"/>
      <c r="AE1920" s="98"/>
    </row>
    <row r="1921" spans="24:31" ht="15" customHeight="1">
      <c r="X1921" s="222">
        <v>43186</v>
      </c>
      <c r="Y1921" s="98">
        <v>70.11</v>
      </c>
      <c r="Z1921" s="98"/>
      <c r="AA1921" s="98"/>
      <c r="AB1921" s="98"/>
      <c r="AC1921" s="98"/>
      <c r="AD1921" s="98"/>
      <c r="AE1921" s="98"/>
    </row>
    <row r="1922" spans="24:31" ht="15" customHeight="1">
      <c r="X1922" s="222">
        <v>43187</v>
      </c>
      <c r="Y1922" s="98">
        <v>69.53</v>
      </c>
      <c r="Z1922" s="98"/>
      <c r="AA1922" s="98"/>
      <c r="AB1922" s="98"/>
      <c r="AC1922" s="98"/>
      <c r="AD1922" s="98"/>
      <c r="AE1922" s="98"/>
    </row>
    <row r="1923" spans="24:31" ht="15" customHeight="1">
      <c r="X1923" s="222">
        <v>43188</v>
      </c>
      <c r="Y1923" s="98">
        <v>70.27</v>
      </c>
      <c r="Z1923" s="98"/>
      <c r="AA1923" s="98"/>
      <c r="AB1923" s="98"/>
      <c r="AC1923" s="98"/>
      <c r="AD1923" s="98"/>
      <c r="AE1923" s="98"/>
    </row>
    <row r="1924" spans="24:31" ht="15" customHeight="1">
      <c r="X1924" s="222">
        <v>43189</v>
      </c>
      <c r="Y1924" s="98">
        <v>70.27</v>
      </c>
      <c r="Z1924" s="98"/>
      <c r="AA1924" s="98"/>
      <c r="AB1924" s="98"/>
      <c r="AC1924" s="98"/>
      <c r="AD1924" s="98"/>
      <c r="AE1924" s="98"/>
    </row>
    <row r="1925" spans="24:31" ht="15" customHeight="1">
      <c r="X1925" s="222">
        <v>43190</v>
      </c>
      <c r="Y1925" s="98"/>
      <c r="Z1925" s="98"/>
      <c r="AA1925" s="98"/>
      <c r="AB1925" s="98"/>
      <c r="AC1925" s="98"/>
      <c r="AD1925" s="98"/>
      <c r="AE1925" s="98"/>
    </row>
    <row r="1926" spans="24:31" ht="15" customHeight="1">
      <c r="X1926" s="222">
        <v>43191</v>
      </c>
      <c r="Y1926" s="98"/>
      <c r="Z1926" s="98"/>
      <c r="AA1926" s="98"/>
      <c r="AB1926" s="98"/>
      <c r="AC1926" s="98"/>
      <c r="AD1926" s="98"/>
      <c r="AE1926" s="98"/>
    </row>
    <row r="1927" spans="24:31" ht="15" customHeight="1">
      <c r="X1927" s="222">
        <v>43192</v>
      </c>
      <c r="Y1927" s="98">
        <v>67.64</v>
      </c>
      <c r="Z1927" s="98"/>
      <c r="AA1927" s="98"/>
      <c r="AB1927" s="98"/>
      <c r="AC1927" s="98"/>
      <c r="AD1927" s="98"/>
      <c r="AE1927" s="98"/>
    </row>
    <row r="1928" spans="24:31" ht="15" customHeight="1">
      <c r="X1928" s="222">
        <v>43193</v>
      </c>
      <c r="Y1928" s="98">
        <v>68.12</v>
      </c>
      <c r="Z1928" s="98"/>
      <c r="AA1928" s="98"/>
      <c r="AB1928" s="98"/>
      <c r="AC1928" s="98"/>
      <c r="AD1928" s="98"/>
      <c r="AE1928" s="98"/>
    </row>
    <row r="1929" spans="24:31" ht="15" customHeight="1">
      <c r="X1929" s="222">
        <v>43194</v>
      </c>
      <c r="Y1929" s="98">
        <v>68.02</v>
      </c>
      <c r="Z1929" s="98"/>
      <c r="AA1929" s="98"/>
      <c r="AB1929" s="98"/>
      <c r="AC1929" s="98"/>
      <c r="AD1929" s="98"/>
      <c r="AE1929" s="98"/>
    </row>
    <row r="1930" spans="24:31" ht="15" customHeight="1">
      <c r="X1930" s="222">
        <v>43195</v>
      </c>
      <c r="Y1930" s="98">
        <v>68.33</v>
      </c>
      <c r="Z1930" s="98"/>
      <c r="AA1930" s="98"/>
      <c r="AB1930" s="98"/>
      <c r="AC1930" s="98"/>
      <c r="AD1930" s="98"/>
      <c r="AE1930" s="98"/>
    </row>
    <row r="1931" spans="24:31" ht="15" customHeight="1">
      <c r="X1931" s="222">
        <v>43196</v>
      </c>
      <c r="Y1931" s="98">
        <v>67.11</v>
      </c>
      <c r="Z1931" s="98"/>
      <c r="AA1931" s="98"/>
      <c r="AB1931" s="98"/>
      <c r="AC1931" s="98"/>
      <c r="AD1931" s="98"/>
      <c r="AE1931" s="98"/>
    </row>
    <row r="1932" spans="24:31" ht="15" customHeight="1">
      <c r="X1932" s="222">
        <v>43197</v>
      </c>
      <c r="Y1932" s="98"/>
      <c r="Z1932" s="98"/>
      <c r="AA1932" s="98"/>
      <c r="AB1932" s="98"/>
      <c r="AC1932" s="98"/>
      <c r="AD1932" s="98"/>
      <c r="AE1932" s="98"/>
    </row>
    <row r="1933" spans="24:31" ht="15" customHeight="1">
      <c r="X1933" s="222">
        <v>43198</v>
      </c>
      <c r="Y1933" s="98"/>
      <c r="Z1933" s="98"/>
      <c r="AA1933" s="98"/>
      <c r="AB1933" s="98"/>
      <c r="AC1933" s="98"/>
      <c r="AD1933" s="98"/>
      <c r="AE1933" s="98"/>
    </row>
    <row r="1934" spans="24:31" ht="15" customHeight="1">
      <c r="X1934" s="222">
        <v>43199</v>
      </c>
      <c r="Y1934" s="98">
        <v>68.650000000000006</v>
      </c>
      <c r="Z1934" s="98"/>
      <c r="AA1934" s="98"/>
      <c r="AB1934" s="98"/>
      <c r="AC1934" s="98"/>
      <c r="AD1934" s="98"/>
      <c r="AE1934" s="98"/>
    </row>
    <row r="1935" spans="24:31" ht="15" customHeight="1">
      <c r="X1935" s="222">
        <v>43200</v>
      </c>
      <c r="Y1935" s="98">
        <v>71.040000000000006</v>
      </c>
      <c r="Z1935" s="98"/>
      <c r="AA1935" s="98"/>
      <c r="AB1935" s="98"/>
      <c r="AC1935" s="98"/>
      <c r="AD1935" s="98"/>
      <c r="AE1935" s="98"/>
    </row>
    <row r="1936" spans="24:31" ht="15" customHeight="1">
      <c r="X1936" s="222">
        <v>43201</v>
      </c>
      <c r="Y1936" s="98">
        <v>72.06</v>
      </c>
      <c r="Z1936" s="98"/>
      <c r="AA1936" s="98"/>
      <c r="AB1936" s="98"/>
      <c r="AC1936" s="98"/>
      <c r="AD1936" s="98"/>
      <c r="AE1936" s="98"/>
    </row>
    <row r="1937" spans="24:31" ht="15" customHeight="1">
      <c r="X1937" s="222">
        <v>43202</v>
      </c>
      <c r="Y1937" s="98">
        <v>72.02</v>
      </c>
      <c r="Z1937" s="98"/>
      <c r="AA1937" s="98"/>
      <c r="AB1937" s="98"/>
      <c r="AC1937" s="98"/>
      <c r="AD1937" s="98"/>
      <c r="AE1937" s="98"/>
    </row>
    <row r="1938" spans="24:31" ht="15" customHeight="1">
      <c r="X1938" s="222">
        <v>43203</v>
      </c>
      <c r="Y1938" s="98">
        <v>72.58</v>
      </c>
      <c r="Z1938" s="98"/>
      <c r="AA1938" s="98"/>
      <c r="AB1938" s="98"/>
      <c r="AC1938" s="98"/>
      <c r="AD1938" s="98"/>
      <c r="AE1938" s="98"/>
    </row>
    <row r="1939" spans="24:31" ht="15" customHeight="1">
      <c r="X1939" s="222">
        <v>43204</v>
      </c>
      <c r="Y1939" s="98"/>
      <c r="Z1939" s="98"/>
      <c r="AA1939" s="98"/>
      <c r="AB1939" s="98"/>
      <c r="AC1939" s="98"/>
      <c r="AD1939" s="98"/>
      <c r="AE1939" s="98"/>
    </row>
    <row r="1940" spans="24:31" ht="15" customHeight="1">
      <c r="X1940" s="222">
        <v>43205</v>
      </c>
      <c r="Y1940" s="98"/>
      <c r="Z1940" s="98"/>
      <c r="AA1940" s="98"/>
      <c r="AB1940" s="98"/>
      <c r="AC1940" s="98"/>
      <c r="AD1940" s="98"/>
      <c r="AE1940" s="98"/>
    </row>
    <row r="1941" spans="24:31" ht="15" customHeight="1">
      <c r="X1941" s="222">
        <v>43206</v>
      </c>
      <c r="Y1941" s="98">
        <v>71.42</v>
      </c>
      <c r="Z1941" s="98"/>
      <c r="AA1941" s="98"/>
      <c r="AB1941" s="98"/>
      <c r="AC1941" s="98"/>
      <c r="AD1941" s="98"/>
      <c r="AE1941" s="98"/>
    </row>
    <row r="1942" spans="24:31" ht="15" customHeight="1">
      <c r="X1942" s="222">
        <v>43207</v>
      </c>
      <c r="Y1942" s="98">
        <v>71.58</v>
      </c>
      <c r="Z1942" s="98"/>
      <c r="AA1942" s="98"/>
      <c r="AB1942" s="98"/>
      <c r="AC1942" s="98"/>
      <c r="AD1942" s="98"/>
      <c r="AE1942" s="98"/>
    </row>
    <row r="1943" spans="24:31" ht="15" customHeight="1">
      <c r="X1943" s="222">
        <v>43208</v>
      </c>
      <c r="Y1943" s="98">
        <v>73.48</v>
      </c>
      <c r="Z1943" s="98"/>
      <c r="AA1943" s="98"/>
      <c r="AB1943" s="98"/>
      <c r="AC1943" s="98"/>
      <c r="AD1943" s="98"/>
      <c r="AE1943" s="98"/>
    </row>
    <row r="1944" spans="24:31" ht="15" customHeight="1">
      <c r="X1944" s="222">
        <v>43209</v>
      </c>
      <c r="Y1944" s="98">
        <v>73.78</v>
      </c>
      <c r="Z1944" s="98"/>
      <c r="AA1944" s="98"/>
      <c r="AB1944" s="98"/>
      <c r="AC1944" s="98"/>
      <c r="AD1944" s="98"/>
      <c r="AE1944" s="98"/>
    </row>
    <row r="1945" spans="24:31" ht="15" customHeight="1">
      <c r="X1945" s="222">
        <v>43210</v>
      </c>
      <c r="Y1945" s="98">
        <v>74.06</v>
      </c>
      <c r="Z1945" s="98"/>
      <c r="AA1945" s="98"/>
      <c r="AB1945" s="98"/>
      <c r="AC1945" s="98"/>
      <c r="AD1945" s="98"/>
      <c r="AE1945" s="98"/>
    </row>
    <row r="1946" spans="24:31" ht="15" customHeight="1">
      <c r="X1946" s="222">
        <v>43211</v>
      </c>
      <c r="Y1946" s="98"/>
      <c r="Z1946" s="98"/>
      <c r="AA1946" s="98"/>
      <c r="AB1946" s="98"/>
      <c r="AC1946" s="98"/>
      <c r="AD1946" s="98"/>
      <c r="AE1946" s="98"/>
    </row>
    <row r="1947" spans="24:31" ht="15" customHeight="1">
      <c r="X1947" s="222">
        <v>43212</v>
      </c>
      <c r="Y1947" s="98"/>
      <c r="Z1947" s="98"/>
      <c r="AA1947" s="98"/>
      <c r="AB1947" s="98"/>
      <c r="AC1947" s="98"/>
      <c r="AD1947" s="98"/>
      <c r="AE1947" s="98"/>
    </row>
    <row r="1948" spans="24:31" ht="15" customHeight="1">
      <c r="X1948" s="222">
        <v>43213</v>
      </c>
      <c r="Y1948" s="98">
        <v>74.709999999999994</v>
      </c>
      <c r="Z1948" s="98"/>
      <c r="AA1948" s="98"/>
      <c r="AB1948" s="98"/>
      <c r="AC1948" s="98"/>
      <c r="AD1948" s="98"/>
      <c r="AE1948" s="98"/>
    </row>
    <row r="1949" spans="24:31" ht="15" customHeight="1">
      <c r="X1949" s="222">
        <v>43214</v>
      </c>
      <c r="Y1949" s="98">
        <v>73.86</v>
      </c>
      <c r="Z1949" s="98"/>
      <c r="AA1949" s="98"/>
      <c r="AB1949" s="98"/>
      <c r="AC1949" s="98"/>
      <c r="AD1949" s="98"/>
      <c r="AE1949" s="98"/>
    </row>
    <row r="1950" spans="24:31" ht="15" customHeight="1">
      <c r="X1950" s="222">
        <v>43215</v>
      </c>
      <c r="Y1950" s="98">
        <v>74</v>
      </c>
      <c r="Z1950" s="98"/>
      <c r="AA1950" s="98"/>
      <c r="AB1950" s="98"/>
      <c r="AC1950" s="98"/>
      <c r="AD1950" s="98"/>
      <c r="AE1950" s="98"/>
    </row>
    <row r="1951" spans="24:31" ht="15" customHeight="1">
      <c r="X1951" s="222">
        <v>43216</v>
      </c>
      <c r="Y1951" s="98">
        <v>74.739999999999995</v>
      </c>
      <c r="Z1951" s="98"/>
      <c r="AA1951" s="98"/>
      <c r="AB1951" s="98"/>
      <c r="AC1951" s="98"/>
      <c r="AD1951" s="98"/>
      <c r="AE1951" s="98"/>
    </row>
    <row r="1952" spans="24:31" ht="15" customHeight="1">
      <c r="X1952" s="222">
        <v>43217</v>
      </c>
      <c r="Y1952" s="98">
        <v>74.64</v>
      </c>
      <c r="Z1952" s="98"/>
      <c r="AA1952" s="98"/>
      <c r="AB1952" s="98"/>
      <c r="AC1952" s="98"/>
      <c r="AD1952" s="98"/>
      <c r="AE1952" s="98"/>
    </row>
    <row r="1953" spans="24:31" ht="15" customHeight="1">
      <c r="X1953" s="222">
        <v>43218</v>
      </c>
      <c r="Y1953" s="98"/>
      <c r="Z1953" s="98"/>
      <c r="AA1953" s="98"/>
      <c r="AB1953" s="98"/>
      <c r="AC1953" s="98"/>
      <c r="AD1953" s="98"/>
      <c r="AE1953" s="98"/>
    </row>
    <row r="1954" spans="24:31" ht="15" customHeight="1">
      <c r="X1954" s="222">
        <v>43219</v>
      </c>
      <c r="Y1954" s="98"/>
      <c r="Z1954" s="98"/>
      <c r="AA1954" s="98"/>
      <c r="AB1954" s="98"/>
      <c r="AC1954" s="98"/>
      <c r="AD1954" s="98"/>
      <c r="AE1954" s="98"/>
    </row>
    <row r="1955" spans="24:31" ht="15" customHeight="1">
      <c r="X1955" s="222">
        <v>43220</v>
      </c>
      <c r="Y1955" s="98">
        <v>75.17</v>
      </c>
      <c r="Z1955" s="98"/>
      <c r="AA1955" s="98"/>
      <c r="AB1955" s="98"/>
      <c r="AC1955" s="98"/>
      <c r="AD1955" s="98"/>
      <c r="AE1955" s="98"/>
    </row>
    <row r="1956" spans="24:31" ht="15" customHeight="1">
      <c r="X1956" s="222">
        <v>43221</v>
      </c>
      <c r="Y1956" s="98">
        <v>73.13</v>
      </c>
      <c r="Z1956" s="98"/>
      <c r="AA1956" s="98"/>
      <c r="AB1956" s="98"/>
      <c r="AC1956" s="98"/>
      <c r="AD1956" s="98"/>
      <c r="AE1956" s="98"/>
    </row>
    <row r="1957" spans="24:31" ht="15" customHeight="1">
      <c r="X1957" s="222">
        <v>43222</v>
      </c>
      <c r="Y1957" s="98">
        <v>73.36</v>
      </c>
      <c r="Z1957" s="98"/>
      <c r="AA1957" s="98"/>
      <c r="AB1957" s="98"/>
      <c r="AC1957" s="98"/>
      <c r="AD1957" s="98"/>
      <c r="AE1957" s="98"/>
    </row>
    <row r="1958" spans="24:31" ht="15" customHeight="1">
      <c r="X1958" s="222">
        <v>43223</v>
      </c>
      <c r="Y1958" s="98">
        <v>73.62</v>
      </c>
      <c r="Z1958" s="98"/>
      <c r="AA1958" s="98"/>
      <c r="AB1958" s="98"/>
      <c r="AC1958" s="98"/>
      <c r="AD1958" s="98"/>
      <c r="AE1958" s="98"/>
    </row>
    <row r="1959" spans="24:31" ht="15" customHeight="1">
      <c r="X1959" s="222">
        <v>43224</v>
      </c>
      <c r="Y1959" s="98">
        <v>74.87</v>
      </c>
      <c r="Z1959" s="98"/>
      <c r="AA1959" s="98"/>
      <c r="AB1959" s="98"/>
      <c r="AC1959" s="98"/>
      <c r="AD1959" s="98"/>
      <c r="AE1959" s="98"/>
    </row>
    <row r="1960" spans="24:31" ht="15" customHeight="1">
      <c r="X1960" s="222">
        <v>43225</v>
      </c>
      <c r="Y1960" s="98"/>
      <c r="Z1960" s="98"/>
      <c r="AA1960" s="98"/>
      <c r="AB1960" s="98"/>
      <c r="AC1960" s="98"/>
      <c r="AD1960" s="98"/>
      <c r="AE1960" s="98"/>
    </row>
    <row r="1961" spans="24:31" ht="15" customHeight="1">
      <c r="X1961" s="222">
        <v>43226</v>
      </c>
      <c r="Y1961" s="98"/>
      <c r="Z1961" s="98"/>
      <c r="AA1961" s="98"/>
      <c r="AB1961" s="98"/>
      <c r="AC1961" s="98"/>
      <c r="AD1961" s="98"/>
      <c r="AE1961" s="98"/>
    </row>
    <row r="1962" spans="24:31" ht="15" customHeight="1">
      <c r="X1962" s="222">
        <v>43227</v>
      </c>
      <c r="Y1962" s="98">
        <v>76.17</v>
      </c>
      <c r="Z1962" s="98"/>
      <c r="AA1962" s="98"/>
      <c r="AB1962" s="98"/>
      <c r="AC1962" s="98"/>
      <c r="AD1962" s="98"/>
      <c r="AE1962" s="98"/>
    </row>
    <row r="1963" spans="24:31" ht="15" customHeight="1">
      <c r="X1963" s="222">
        <v>43228</v>
      </c>
      <c r="Y1963" s="98">
        <v>74.849999999999994</v>
      </c>
      <c r="Z1963" s="98"/>
      <c r="AA1963" s="98"/>
      <c r="AB1963" s="98"/>
      <c r="AC1963" s="98"/>
      <c r="AD1963" s="98"/>
      <c r="AE1963" s="98"/>
    </row>
    <row r="1964" spans="24:31" ht="15" customHeight="1">
      <c r="X1964" s="222">
        <v>43229</v>
      </c>
      <c r="Y1964" s="98">
        <v>77.209999999999994</v>
      </c>
      <c r="Z1964" s="98"/>
      <c r="AA1964" s="98"/>
      <c r="AB1964" s="98"/>
      <c r="AC1964" s="98"/>
      <c r="AD1964" s="98"/>
      <c r="AE1964" s="98"/>
    </row>
    <row r="1965" spans="24:31" ht="15" customHeight="1">
      <c r="X1965" s="222">
        <v>43230</v>
      </c>
      <c r="Y1965" s="98">
        <v>77.47</v>
      </c>
      <c r="Z1965" s="98"/>
      <c r="AA1965" s="98"/>
      <c r="AB1965" s="98"/>
      <c r="AC1965" s="98"/>
      <c r="AD1965" s="98"/>
      <c r="AE1965" s="98"/>
    </row>
    <row r="1966" spans="24:31" ht="15" customHeight="1">
      <c r="X1966" s="222">
        <v>43231</v>
      </c>
      <c r="Y1966" s="98">
        <v>77.12</v>
      </c>
      <c r="Z1966" s="98"/>
      <c r="AA1966" s="98"/>
      <c r="AB1966" s="98"/>
      <c r="AC1966" s="98"/>
      <c r="AD1966" s="98"/>
      <c r="AE1966" s="98"/>
    </row>
    <row r="1967" spans="24:31" ht="15" customHeight="1">
      <c r="X1967" s="222">
        <v>43232</v>
      </c>
      <c r="Y1967" s="98"/>
      <c r="Z1967" s="98"/>
      <c r="AA1967" s="98"/>
      <c r="AB1967" s="98"/>
      <c r="AC1967" s="98"/>
      <c r="AD1967" s="98"/>
      <c r="AE1967" s="98"/>
    </row>
    <row r="1968" spans="24:31" ht="15" customHeight="1">
      <c r="X1968" s="222">
        <v>43233</v>
      </c>
      <c r="Y1968" s="98"/>
      <c r="Z1968" s="98"/>
      <c r="AA1968" s="98"/>
      <c r="AB1968" s="98"/>
      <c r="AC1968" s="98"/>
      <c r="AD1968" s="98"/>
      <c r="AE1968" s="98"/>
    </row>
    <row r="1969" spans="24:31" ht="15" customHeight="1">
      <c r="X1969" s="222">
        <v>43234</v>
      </c>
      <c r="Y1969" s="98">
        <v>78.23</v>
      </c>
      <c r="Z1969" s="98"/>
      <c r="AA1969" s="98"/>
      <c r="AB1969" s="98"/>
      <c r="AC1969" s="98"/>
      <c r="AD1969" s="98"/>
      <c r="AE1969" s="98"/>
    </row>
    <row r="1970" spans="24:31" ht="15" customHeight="1">
      <c r="X1970" s="222">
        <v>43235</v>
      </c>
      <c r="Y1970" s="98">
        <v>78.430000000000007</v>
      </c>
      <c r="Z1970" s="98"/>
      <c r="AA1970" s="98"/>
      <c r="AB1970" s="98"/>
      <c r="AC1970" s="98"/>
      <c r="AD1970" s="98"/>
      <c r="AE1970" s="98"/>
    </row>
    <row r="1971" spans="24:31" ht="15" customHeight="1">
      <c r="X1971" s="222">
        <v>43236</v>
      </c>
      <c r="Y1971" s="98">
        <v>79.28</v>
      </c>
      <c r="Z1971" s="98"/>
      <c r="AA1971" s="98"/>
      <c r="AB1971" s="98"/>
      <c r="AC1971" s="98"/>
      <c r="AD1971" s="98"/>
      <c r="AE1971" s="98"/>
    </row>
    <row r="1972" spans="24:31" ht="15" customHeight="1">
      <c r="X1972" s="222">
        <v>43237</v>
      </c>
      <c r="Y1972" s="98">
        <v>79.3</v>
      </c>
      <c r="Z1972" s="98"/>
      <c r="AA1972" s="98"/>
      <c r="AB1972" s="98"/>
      <c r="AC1972" s="98"/>
      <c r="AD1972" s="98"/>
      <c r="AE1972" s="98"/>
    </row>
    <row r="1973" spans="24:31" ht="15" customHeight="1">
      <c r="X1973" s="222">
        <v>43238</v>
      </c>
      <c r="Y1973" s="98">
        <v>78.510000000000005</v>
      </c>
      <c r="Z1973" s="98"/>
      <c r="AA1973" s="98"/>
      <c r="AB1973" s="98"/>
      <c r="AC1973" s="98"/>
      <c r="AD1973" s="98"/>
      <c r="AE1973" s="98"/>
    </row>
    <row r="1974" spans="24:31" ht="15" customHeight="1">
      <c r="X1974" s="222">
        <v>43239</v>
      </c>
      <c r="Y1974" s="98"/>
      <c r="Z1974" s="98"/>
      <c r="AA1974" s="98"/>
      <c r="AB1974" s="98"/>
      <c r="AC1974" s="98"/>
      <c r="AD1974" s="98"/>
      <c r="AE1974" s="98"/>
    </row>
    <row r="1975" spans="24:31" ht="15" customHeight="1">
      <c r="X1975" s="222">
        <v>43240</v>
      </c>
      <c r="Y1975" s="98"/>
      <c r="Z1975" s="98"/>
      <c r="AA1975" s="98"/>
      <c r="AB1975" s="98"/>
      <c r="AC1975" s="98"/>
      <c r="AD1975" s="98"/>
      <c r="AE1975" s="98"/>
    </row>
    <row r="1976" spans="24:31" ht="15" customHeight="1">
      <c r="X1976" s="222">
        <v>43241</v>
      </c>
      <c r="Y1976" s="98">
        <v>79.22</v>
      </c>
      <c r="Z1976" s="98"/>
      <c r="AA1976" s="98"/>
      <c r="AB1976" s="98"/>
      <c r="AC1976" s="98"/>
      <c r="AD1976" s="98"/>
      <c r="AE1976" s="98"/>
    </row>
    <row r="1977" spans="24:31" ht="15" customHeight="1">
      <c r="X1977" s="222">
        <v>43242</v>
      </c>
      <c r="Y1977" s="98">
        <v>79.569999999999993</v>
      </c>
      <c r="Z1977" s="98"/>
      <c r="AA1977" s="98"/>
      <c r="AB1977" s="98"/>
      <c r="AC1977" s="98"/>
      <c r="AD1977" s="98"/>
      <c r="AE1977" s="98"/>
    </row>
    <row r="1978" spans="24:31" ht="15" customHeight="1">
      <c r="X1978" s="222">
        <v>43243</v>
      </c>
      <c r="Y1978" s="98">
        <v>79.8</v>
      </c>
      <c r="Z1978" s="98"/>
      <c r="AA1978" s="98"/>
      <c r="AB1978" s="98"/>
      <c r="AC1978" s="98"/>
      <c r="AD1978" s="98"/>
      <c r="AE1978" s="98"/>
    </row>
    <row r="1979" spans="24:31" ht="15" customHeight="1">
      <c r="X1979" s="222">
        <v>43244</v>
      </c>
      <c r="Y1979" s="98">
        <v>78.790000000000006</v>
      </c>
      <c r="Z1979" s="98"/>
      <c r="AA1979" s="98"/>
      <c r="AB1979" s="98"/>
      <c r="AC1979" s="98"/>
      <c r="AD1979" s="98"/>
      <c r="AE1979" s="98"/>
    </row>
    <row r="1980" spans="24:31" ht="15" customHeight="1">
      <c r="X1980" s="222">
        <v>43245</v>
      </c>
      <c r="Y1980" s="98">
        <v>76.44</v>
      </c>
      <c r="Z1980" s="98"/>
      <c r="AA1980" s="98"/>
      <c r="AB1980" s="98"/>
      <c r="AC1980" s="98"/>
      <c r="AD1980" s="98"/>
      <c r="AE1980" s="98"/>
    </row>
    <row r="1981" spans="24:31" ht="15" customHeight="1">
      <c r="X1981" s="222">
        <v>43246</v>
      </c>
      <c r="Y1981" s="98"/>
      <c r="Z1981" s="98"/>
      <c r="AA1981" s="98"/>
      <c r="AB1981" s="98"/>
      <c r="AC1981" s="98"/>
      <c r="AD1981" s="98"/>
      <c r="AE1981" s="98"/>
    </row>
    <row r="1982" spans="24:31" ht="15" customHeight="1">
      <c r="X1982" s="222">
        <v>43247</v>
      </c>
      <c r="Y1982" s="98"/>
      <c r="Z1982" s="98"/>
      <c r="AA1982" s="98"/>
      <c r="AB1982" s="98"/>
      <c r="AC1982" s="98"/>
      <c r="AD1982" s="98"/>
      <c r="AE1982" s="98"/>
    </row>
    <row r="1983" spans="24:31" ht="15" customHeight="1">
      <c r="X1983" s="222">
        <v>43248</v>
      </c>
      <c r="Y1983" s="98">
        <v>75.3</v>
      </c>
      <c r="Z1983" s="98"/>
      <c r="AA1983" s="98"/>
      <c r="AB1983" s="98"/>
      <c r="AC1983" s="98"/>
      <c r="AD1983" s="98"/>
      <c r="AE1983" s="98"/>
    </row>
    <row r="1984" spans="24:31" ht="15" customHeight="1">
      <c r="X1984" s="222">
        <v>43249</v>
      </c>
      <c r="Y1984" s="98">
        <v>75.39</v>
      </c>
      <c r="Z1984" s="98"/>
      <c r="AA1984" s="98"/>
      <c r="AB1984" s="98"/>
      <c r="AC1984" s="98"/>
      <c r="AD1984" s="98"/>
      <c r="AE1984" s="98"/>
    </row>
    <row r="1985" spans="24:31" ht="15" customHeight="1">
      <c r="X1985" s="222">
        <v>43250</v>
      </c>
      <c r="Y1985" s="98">
        <v>77.5</v>
      </c>
      <c r="Z1985" s="98"/>
      <c r="AA1985" s="98"/>
      <c r="AB1985" s="98"/>
      <c r="AC1985" s="98"/>
      <c r="AD1985" s="98"/>
      <c r="AE1985" s="98"/>
    </row>
    <row r="1986" spans="24:31" ht="15" customHeight="1">
      <c r="X1986" s="222">
        <v>43251</v>
      </c>
      <c r="Y1986" s="98">
        <v>77.59</v>
      </c>
      <c r="Z1986" s="98"/>
      <c r="AA1986" s="98"/>
      <c r="AB1986" s="98"/>
      <c r="AC1986" s="98"/>
      <c r="AD1986" s="98"/>
      <c r="AE1986" s="98"/>
    </row>
    <row r="1987" spans="24:31" ht="15" customHeight="1">
      <c r="X1987" s="222">
        <v>43252</v>
      </c>
      <c r="Y1987" s="98">
        <v>76.790000000000006</v>
      </c>
      <c r="Z1987" s="98"/>
      <c r="AA1987" s="98"/>
      <c r="AB1987" s="98"/>
      <c r="AC1987" s="98"/>
      <c r="AD1987" s="98"/>
      <c r="AE1987" s="98"/>
    </row>
    <row r="1988" spans="24:31" ht="15" customHeight="1">
      <c r="X1988" s="222">
        <v>43253</v>
      </c>
      <c r="Y1988" s="98"/>
      <c r="Z1988" s="98"/>
      <c r="AA1988" s="98"/>
      <c r="AB1988" s="98"/>
      <c r="AC1988" s="98"/>
      <c r="AD1988" s="98"/>
      <c r="AE1988" s="98"/>
    </row>
    <row r="1989" spans="24:31" ht="15" customHeight="1">
      <c r="X1989" s="222">
        <v>43254</v>
      </c>
      <c r="Y1989" s="98"/>
      <c r="Z1989" s="98"/>
      <c r="AA1989" s="98"/>
      <c r="AB1989" s="98"/>
      <c r="AC1989" s="98"/>
      <c r="AD1989" s="98"/>
      <c r="AE1989" s="98"/>
    </row>
    <row r="1990" spans="24:31" ht="15" customHeight="1">
      <c r="X1990" s="222">
        <v>43255</v>
      </c>
      <c r="Y1990" s="98">
        <v>75.290000000000006</v>
      </c>
      <c r="Z1990" s="98"/>
      <c r="AA1990" s="98"/>
      <c r="AB1990" s="98"/>
      <c r="AC1990" s="98"/>
      <c r="AD1990" s="98"/>
      <c r="AE1990" s="98"/>
    </row>
    <row r="1991" spans="24:31" ht="15" customHeight="1">
      <c r="X1991" s="222">
        <v>43256</v>
      </c>
      <c r="Y1991" s="98">
        <v>75.38</v>
      </c>
      <c r="Z1991" s="98"/>
      <c r="AA1991" s="98"/>
      <c r="AB1991" s="98"/>
      <c r="AC1991" s="98"/>
      <c r="AD1991" s="98"/>
      <c r="AE1991" s="98"/>
    </row>
    <row r="1992" spans="24:31" ht="15" customHeight="1">
      <c r="X1992" s="222">
        <v>43257</v>
      </c>
      <c r="Y1992" s="98">
        <v>75.36</v>
      </c>
      <c r="Z1992" s="98"/>
      <c r="AA1992" s="98"/>
      <c r="AB1992" s="98"/>
      <c r="AC1992" s="98"/>
      <c r="AD1992" s="98"/>
      <c r="AE1992" s="98"/>
    </row>
    <row r="1993" spans="24:31" ht="15" customHeight="1">
      <c r="X1993" s="222">
        <v>43258</v>
      </c>
      <c r="Y1993" s="98">
        <v>77.319999999999993</v>
      </c>
      <c r="Z1993" s="98"/>
      <c r="AA1993" s="98"/>
      <c r="AB1993" s="98"/>
      <c r="AC1993" s="98"/>
      <c r="AD1993" s="98"/>
      <c r="AE1993" s="98"/>
    </row>
    <row r="1994" spans="24:31" ht="15" customHeight="1">
      <c r="X1994" s="222">
        <v>43259</v>
      </c>
      <c r="Y1994" s="98">
        <v>76.459999999999994</v>
      </c>
      <c r="Z1994" s="98"/>
      <c r="AA1994" s="98"/>
      <c r="AB1994" s="98"/>
      <c r="AC1994" s="98"/>
      <c r="AD1994" s="98"/>
      <c r="AE1994" s="98"/>
    </row>
    <row r="1995" spans="24:31" ht="15" customHeight="1">
      <c r="X1995" s="222">
        <v>43260</v>
      </c>
      <c r="Y1995" s="98"/>
      <c r="Z1995" s="98"/>
      <c r="AA1995" s="98"/>
      <c r="AB1995" s="98"/>
      <c r="AC1995" s="98"/>
      <c r="AD1995" s="98"/>
      <c r="AE1995" s="98"/>
    </row>
    <row r="1996" spans="24:31" ht="15" customHeight="1">
      <c r="X1996" s="222">
        <v>43261</v>
      </c>
      <c r="Y1996" s="98"/>
      <c r="Z1996" s="98"/>
      <c r="AA1996" s="98"/>
      <c r="AB1996" s="98"/>
      <c r="AC1996" s="98"/>
      <c r="AD1996" s="98"/>
      <c r="AE1996" s="98"/>
    </row>
    <row r="1997" spans="24:31" ht="15" customHeight="1">
      <c r="X1997" s="222">
        <v>43262</v>
      </c>
      <c r="Y1997" s="98">
        <v>76.459999999999994</v>
      </c>
      <c r="Z1997" s="98"/>
      <c r="AA1997" s="98"/>
      <c r="AB1997" s="98"/>
      <c r="AC1997" s="98"/>
      <c r="AD1997" s="98"/>
      <c r="AE1997" s="98"/>
    </row>
    <row r="1998" spans="24:31" ht="15" customHeight="1">
      <c r="X1998" s="222">
        <v>43263</v>
      </c>
      <c r="Y1998" s="98">
        <v>75.88</v>
      </c>
      <c r="Z1998" s="98"/>
      <c r="AA1998" s="98"/>
      <c r="AB1998" s="98"/>
      <c r="AC1998" s="98"/>
      <c r="AD1998" s="98"/>
      <c r="AE1998" s="98"/>
    </row>
    <row r="1999" spans="24:31" ht="15" customHeight="1">
      <c r="X1999" s="222">
        <v>43264</v>
      </c>
      <c r="Y1999" s="98">
        <v>76.739999999999995</v>
      </c>
      <c r="Z1999" s="98"/>
      <c r="AA1999" s="98"/>
      <c r="AB1999" s="98"/>
      <c r="AC1999" s="98"/>
      <c r="AD1999" s="98"/>
      <c r="AE1999" s="98"/>
    </row>
    <row r="2000" spans="24:31" ht="15" customHeight="1">
      <c r="X2000" s="222">
        <v>43265</v>
      </c>
      <c r="Y2000" s="98">
        <v>75.94</v>
      </c>
      <c r="Z2000" s="98"/>
      <c r="AA2000" s="98"/>
      <c r="AB2000" s="98"/>
      <c r="AC2000" s="98"/>
      <c r="AD2000" s="98"/>
      <c r="AE2000" s="98"/>
    </row>
    <row r="2001" spans="24:31" ht="15" customHeight="1">
      <c r="X2001" s="222">
        <v>43266</v>
      </c>
      <c r="Y2001" s="98">
        <v>73.44</v>
      </c>
      <c r="Z2001" s="98"/>
      <c r="AA2001" s="98"/>
      <c r="AB2001" s="98"/>
      <c r="AC2001" s="98"/>
      <c r="AD2001" s="98"/>
      <c r="AE2001" s="98"/>
    </row>
    <row r="2002" spans="24:31" ht="15" customHeight="1">
      <c r="X2002" s="222">
        <v>43267</v>
      </c>
      <c r="Y2002" s="98"/>
      <c r="Z2002" s="98"/>
      <c r="AA2002" s="98"/>
      <c r="AB2002" s="98"/>
      <c r="AC2002" s="98"/>
      <c r="AD2002" s="98"/>
      <c r="AE2002" s="98"/>
    </row>
    <row r="2003" spans="24:31" ht="15" customHeight="1">
      <c r="X2003" s="222">
        <v>43268</v>
      </c>
      <c r="Y2003" s="98"/>
      <c r="Z2003" s="98"/>
      <c r="AA2003" s="98"/>
      <c r="AB2003" s="98"/>
      <c r="AC2003" s="98"/>
      <c r="AD2003" s="98"/>
      <c r="AE2003" s="98"/>
    </row>
    <row r="2004" spans="24:31" ht="15" customHeight="1">
      <c r="X2004" s="222">
        <v>43269</v>
      </c>
      <c r="Y2004" s="98">
        <v>75.34</v>
      </c>
      <c r="Z2004" s="98"/>
      <c r="AA2004" s="98"/>
      <c r="AB2004" s="98"/>
      <c r="AC2004" s="98"/>
      <c r="AD2004" s="98"/>
      <c r="AE2004" s="98"/>
    </row>
    <row r="2005" spans="24:31" ht="15" customHeight="1">
      <c r="X2005" s="222">
        <v>43270</v>
      </c>
      <c r="Y2005" s="98">
        <v>75.08</v>
      </c>
      <c r="Z2005" s="98"/>
      <c r="AA2005" s="98"/>
      <c r="AB2005" s="98"/>
      <c r="AC2005" s="98"/>
      <c r="AD2005" s="98"/>
      <c r="AE2005" s="98"/>
    </row>
    <row r="2006" spans="24:31" ht="15" customHeight="1">
      <c r="X2006" s="222">
        <v>43271</v>
      </c>
      <c r="Y2006" s="98">
        <v>74.739999999999995</v>
      </c>
      <c r="Z2006" s="98"/>
      <c r="AA2006" s="98"/>
      <c r="AB2006" s="98"/>
      <c r="AC2006" s="98"/>
      <c r="AD2006" s="98"/>
      <c r="AE2006" s="98"/>
    </row>
    <row r="2007" spans="24:31" ht="15" customHeight="1">
      <c r="X2007" s="222">
        <v>43272</v>
      </c>
      <c r="Y2007" s="98">
        <v>73.05</v>
      </c>
      <c r="Z2007" s="98"/>
      <c r="AA2007" s="98"/>
      <c r="AB2007" s="98"/>
      <c r="AC2007" s="98"/>
      <c r="AD2007" s="98"/>
      <c r="AE2007" s="98"/>
    </row>
    <row r="2008" spans="24:31" ht="15" customHeight="1">
      <c r="X2008" s="222">
        <v>43273</v>
      </c>
      <c r="Y2008" s="98">
        <v>75.55</v>
      </c>
      <c r="Z2008" s="98"/>
      <c r="AA2008" s="98"/>
      <c r="AB2008" s="98"/>
      <c r="AC2008" s="98"/>
      <c r="AD2008" s="98"/>
      <c r="AE2008" s="98"/>
    </row>
    <row r="2009" spans="24:31" ht="15" customHeight="1">
      <c r="X2009" s="222">
        <v>43274</v>
      </c>
      <c r="Y2009" s="98"/>
      <c r="Z2009" s="98"/>
      <c r="AA2009" s="98"/>
      <c r="AB2009" s="98"/>
      <c r="AC2009" s="98"/>
      <c r="AD2009" s="98"/>
      <c r="AE2009" s="98"/>
    </row>
    <row r="2010" spans="24:31" ht="15" customHeight="1">
      <c r="X2010" s="222">
        <v>43275</v>
      </c>
      <c r="Y2010" s="98"/>
      <c r="Z2010" s="98"/>
      <c r="AA2010" s="98"/>
      <c r="AB2010" s="98"/>
      <c r="AC2010" s="98"/>
      <c r="AD2010" s="98"/>
      <c r="AE2010" s="98"/>
    </row>
    <row r="2011" spans="24:31" ht="15" customHeight="1">
      <c r="X2011" s="222">
        <v>43276</v>
      </c>
      <c r="Y2011" s="98">
        <v>74.73</v>
      </c>
      <c r="Z2011" s="98"/>
      <c r="AA2011" s="98"/>
      <c r="AB2011" s="98"/>
      <c r="AC2011" s="98"/>
      <c r="AD2011" s="98"/>
      <c r="AE2011" s="98"/>
    </row>
    <row r="2012" spans="24:31" ht="15" customHeight="1">
      <c r="X2012" s="222">
        <v>43277</v>
      </c>
      <c r="Y2012" s="98">
        <v>76.31</v>
      </c>
      <c r="Z2012" s="98"/>
      <c r="AA2012" s="98"/>
      <c r="AB2012" s="98"/>
      <c r="AC2012" s="98"/>
      <c r="AD2012" s="98"/>
      <c r="AE2012" s="98"/>
    </row>
    <row r="2013" spans="24:31" ht="15" customHeight="1">
      <c r="X2013" s="222">
        <v>43278</v>
      </c>
      <c r="Y2013" s="98">
        <v>77.62</v>
      </c>
      <c r="Z2013" s="98"/>
      <c r="AA2013" s="98"/>
      <c r="AB2013" s="98"/>
      <c r="AC2013" s="98"/>
      <c r="AD2013" s="98"/>
      <c r="AE2013" s="98"/>
    </row>
    <row r="2014" spans="24:31" ht="15" customHeight="1">
      <c r="X2014" s="222">
        <v>43279</v>
      </c>
      <c r="Y2014" s="98">
        <v>77.849999999999994</v>
      </c>
      <c r="Z2014" s="98"/>
      <c r="AA2014" s="98"/>
      <c r="AB2014" s="98"/>
      <c r="AC2014" s="98"/>
      <c r="AD2014" s="98"/>
      <c r="AE2014" s="98"/>
    </row>
    <row r="2015" spans="24:31" ht="15" customHeight="1">
      <c r="X2015" s="222">
        <v>43280</v>
      </c>
      <c r="Y2015" s="98">
        <v>79.44</v>
      </c>
      <c r="Z2015" s="98"/>
      <c r="AA2015" s="98"/>
      <c r="AB2015" s="98"/>
      <c r="AC2015" s="98"/>
      <c r="AD2015" s="98"/>
      <c r="AE2015" s="98"/>
    </row>
    <row r="2016" spans="24:31" ht="15" customHeight="1">
      <c r="X2016" s="222">
        <v>43281</v>
      </c>
      <c r="Y2016" s="98"/>
      <c r="Z2016" s="98"/>
      <c r="AA2016" s="98"/>
      <c r="AB2016" s="98"/>
      <c r="AC2016" s="98"/>
      <c r="AD2016" s="98"/>
      <c r="AE2016" s="98"/>
    </row>
    <row r="2017" spans="24:31" ht="15" customHeight="1">
      <c r="X2017" s="222">
        <v>43282</v>
      </c>
      <c r="Y2017" s="98"/>
      <c r="Z2017" s="98"/>
      <c r="AA2017" s="98"/>
      <c r="AB2017" s="98"/>
      <c r="AC2017" s="98"/>
      <c r="AD2017" s="98"/>
      <c r="AE2017" s="98"/>
    </row>
    <row r="2018" spans="24:31" ht="15" customHeight="1">
      <c r="X2018" s="222">
        <v>43283</v>
      </c>
      <c r="Y2018" s="98">
        <v>77.3</v>
      </c>
      <c r="Z2018" s="98"/>
      <c r="AA2018" s="98"/>
      <c r="AB2018" s="98"/>
      <c r="AC2018" s="98"/>
      <c r="AD2018" s="98"/>
      <c r="AE2018" s="98"/>
    </row>
    <row r="2019" spans="24:31" ht="15" customHeight="1">
      <c r="X2019" s="222">
        <v>43284</v>
      </c>
      <c r="Y2019" s="98">
        <v>77.760000000000005</v>
      </c>
      <c r="Z2019" s="98"/>
      <c r="AA2019" s="98"/>
      <c r="AB2019" s="98"/>
      <c r="AC2019" s="98"/>
      <c r="AD2019" s="98"/>
      <c r="AE2019" s="98"/>
    </row>
    <row r="2020" spans="24:31" ht="15" customHeight="1">
      <c r="X2020" s="222">
        <v>43285</v>
      </c>
      <c r="Y2020" s="98">
        <v>78.239999999999995</v>
      </c>
      <c r="Z2020" s="98"/>
      <c r="AA2020" s="98"/>
      <c r="AB2020" s="98"/>
      <c r="AC2020" s="98"/>
      <c r="AD2020" s="98"/>
      <c r="AE2020" s="98"/>
    </row>
    <row r="2021" spans="24:31" ht="15" customHeight="1">
      <c r="X2021" s="222">
        <v>43286</v>
      </c>
      <c r="Y2021" s="98">
        <v>77.39</v>
      </c>
      <c r="Z2021" s="98"/>
      <c r="AA2021" s="98"/>
      <c r="AB2021" s="98"/>
      <c r="AC2021" s="98"/>
      <c r="AD2021" s="98"/>
      <c r="AE2021" s="98"/>
    </row>
    <row r="2022" spans="24:31" ht="15" customHeight="1">
      <c r="X2022" s="222">
        <v>43287</v>
      </c>
      <c r="Y2022" s="98">
        <v>77.11</v>
      </c>
      <c r="Z2022" s="98"/>
      <c r="AA2022" s="98"/>
      <c r="AB2022" s="98"/>
      <c r="AC2022" s="98"/>
      <c r="AD2022" s="98"/>
      <c r="AE2022" s="98"/>
    </row>
    <row r="2023" spans="24:31" ht="15" customHeight="1">
      <c r="X2023" s="222">
        <v>43288</v>
      </c>
      <c r="Y2023" s="98"/>
      <c r="Z2023" s="98"/>
      <c r="AA2023" s="98"/>
      <c r="AB2023" s="98"/>
      <c r="AC2023" s="98"/>
      <c r="AD2023" s="98"/>
      <c r="AE2023" s="98"/>
    </row>
    <row r="2024" spans="24:31" ht="15" customHeight="1">
      <c r="X2024" s="222">
        <v>43289</v>
      </c>
      <c r="Y2024" s="98"/>
      <c r="Z2024" s="98"/>
      <c r="AA2024" s="98"/>
      <c r="AB2024" s="98"/>
      <c r="AC2024" s="98"/>
      <c r="AD2024" s="98"/>
      <c r="AE2024" s="98"/>
    </row>
    <row r="2025" spans="24:31" ht="15" customHeight="1">
      <c r="X2025" s="222">
        <v>43290</v>
      </c>
      <c r="Y2025" s="98">
        <v>78.069999999999993</v>
      </c>
      <c r="Z2025" s="98"/>
      <c r="AA2025" s="98"/>
      <c r="AB2025" s="98"/>
      <c r="AC2025" s="98"/>
      <c r="AD2025" s="98"/>
      <c r="AE2025" s="98"/>
    </row>
    <row r="2026" spans="24:31" ht="15" customHeight="1">
      <c r="X2026" s="222">
        <v>43291</v>
      </c>
      <c r="Y2026" s="98">
        <v>78.86</v>
      </c>
      <c r="Z2026" s="98"/>
      <c r="AA2026" s="98"/>
      <c r="AB2026" s="98"/>
      <c r="AC2026" s="98"/>
      <c r="AD2026" s="98"/>
      <c r="AE2026" s="98"/>
    </row>
    <row r="2027" spans="24:31" ht="15" customHeight="1">
      <c r="X2027" s="222">
        <v>43292</v>
      </c>
      <c r="Y2027" s="98">
        <v>73.400000000000006</v>
      </c>
      <c r="Z2027" s="98"/>
      <c r="AA2027" s="98"/>
      <c r="AB2027" s="98"/>
      <c r="AC2027" s="98"/>
      <c r="AD2027" s="98"/>
      <c r="AE2027" s="98"/>
    </row>
    <row r="2028" spans="24:31" ht="15" customHeight="1">
      <c r="X2028" s="222">
        <v>43293</v>
      </c>
      <c r="Y2028" s="98">
        <v>74.45</v>
      </c>
      <c r="Z2028" s="98"/>
      <c r="AA2028" s="98"/>
      <c r="AB2028" s="98"/>
      <c r="AC2028" s="98"/>
      <c r="AD2028" s="98"/>
      <c r="AE2028" s="98"/>
    </row>
    <row r="2029" spans="24:31" ht="15" customHeight="1">
      <c r="X2029" s="222">
        <v>43294</v>
      </c>
      <c r="Y2029" s="98">
        <v>75.33</v>
      </c>
      <c r="Z2029" s="98"/>
      <c r="AA2029" s="98"/>
      <c r="AB2029" s="98"/>
      <c r="AC2029" s="98"/>
      <c r="AD2029" s="98"/>
      <c r="AE2029" s="98"/>
    </row>
    <row r="2030" spans="24:31" ht="15" customHeight="1">
      <c r="X2030" s="222">
        <v>43295</v>
      </c>
      <c r="Y2030" s="98"/>
      <c r="Z2030" s="98"/>
      <c r="AA2030" s="98"/>
      <c r="AB2030" s="98"/>
      <c r="AC2030" s="98"/>
      <c r="AD2030" s="98"/>
      <c r="AE2030" s="98"/>
    </row>
    <row r="2031" spans="24:31" ht="15" customHeight="1">
      <c r="X2031" s="222">
        <v>43296</v>
      </c>
      <c r="Y2031" s="98"/>
      <c r="Z2031" s="98"/>
      <c r="AA2031" s="98"/>
      <c r="AB2031" s="98"/>
      <c r="AC2031" s="98"/>
      <c r="AD2031" s="98"/>
      <c r="AE2031" s="98"/>
    </row>
    <row r="2032" spans="24:31" ht="15" customHeight="1">
      <c r="X2032" s="222">
        <v>43297</v>
      </c>
      <c r="Y2032" s="98">
        <v>71.84</v>
      </c>
      <c r="Z2032" s="98"/>
      <c r="AA2032" s="98"/>
      <c r="AB2032" s="98"/>
      <c r="AC2032" s="98"/>
      <c r="AD2032" s="98"/>
      <c r="AE2032" s="98"/>
    </row>
    <row r="2033" spans="24:31" ht="15" customHeight="1">
      <c r="X2033" s="222">
        <v>43298</v>
      </c>
      <c r="Y2033" s="98">
        <v>72.16</v>
      </c>
      <c r="Z2033" s="98"/>
      <c r="AA2033" s="98"/>
      <c r="AB2033" s="98"/>
      <c r="AC2033" s="98"/>
      <c r="AD2033" s="98"/>
      <c r="AE2033" s="98"/>
    </row>
    <row r="2034" spans="24:31" ht="15" customHeight="1">
      <c r="X2034" s="222">
        <v>43299</v>
      </c>
      <c r="Y2034" s="98">
        <v>72.900000000000006</v>
      </c>
      <c r="Z2034" s="98"/>
      <c r="AA2034" s="98"/>
      <c r="AB2034" s="98"/>
      <c r="AC2034" s="98"/>
      <c r="AD2034" s="98"/>
      <c r="AE2034" s="98"/>
    </row>
    <row r="2035" spans="24:31" ht="15" customHeight="1">
      <c r="X2035" s="222">
        <v>43300</v>
      </c>
      <c r="Y2035" s="98">
        <v>72.58</v>
      </c>
      <c r="Z2035" s="98"/>
      <c r="AA2035" s="98"/>
      <c r="AB2035" s="98"/>
      <c r="AC2035" s="98"/>
      <c r="AD2035" s="98"/>
      <c r="AE2035" s="98"/>
    </row>
    <row r="2036" spans="24:31" ht="15" customHeight="1">
      <c r="X2036" s="222">
        <v>43301</v>
      </c>
      <c r="Y2036" s="98">
        <v>73.069999999999993</v>
      </c>
      <c r="Z2036" s="98"/>
      <c r="AA2036" s="98"/>
      <c r="AB2036" s="98"/>
      <c r="AC2036" s="98"/>
      <c r="AD2036" s="98"/>
      <c r="AE2036" s="98"/>
    </row>
    <row r="2037" spans="24:31" ht="15" customHeight="1">
      <c r="X2037" s="222">
        <v>43302</v>
      </c>
      <c r="Y2037" s="98"/>
      <c r="Z2037" s="98"/>
      <c r="AA2037" s="98"/>
      <c r="AB2037" s="98"/>
      <c r="AC2037" s="98"/>
      <c r="AD2037" s="98"/>
      <c r="AE2037" s="98"/>
    </row>
    <row r="2038" spans="24:31" ht="15" customHeight="1">
      <c r="X2038" s="222">
        <v>43303</v>
      </c>
      <c r="Y2038" s="98"/>
      <c r="Z2038" s="98"/>
      <c r="AA2038" s="98"/>
      <c r="AB2038" s="98"/>
      <c r="AC2038" s="98"/>
      <c r="AD2038" s="98"/>
      <c r="AE2038" s="98"/>
    </row>
    <row r="2039" spans="24:31" ht="15" customHeight="1">
      <c r="X2039" s="222">
        <v>43304</v>
      </c>
      <c r="Y2039" s="98">
        <v>73.06</v>
      </c>
      <c r="Z2039" s="98"/>
      <c r="AA2039" s="98"/>
      <c r="AB2039" s="98"/>
      <c r="AC2039" s="98"/>
      <c r="AD2039" s="98"/>
      <c r="AE2039" s="98"/>
    </row>
    <row r="2040" spans="24:31" ht="15" customHeight="1">
      <c r="X2040" s="222">
        <v>43305</v>
      </c>
      <c r="Y2040" s="98">
        <v>73.44</v>
      </c>
      <c r="Z2040" s="98"/>
      <c r="AA2040" s="98"/>
      <c r="AB2040" s="98"/>
      <c r="AC2040" s="98"/>
      <c r="AD2040" s="98"/>
      <c r="AE2040" s="98"/>
    </row>
    <row r="2041" spans="24:31" ht="15" customHeight="1">
      <c r="X2041" s="222">
        <v>43306</v>
      </c>
      <c r="Y2041" s="98">
        <v>73.930000000000007</v>
      </c>
      <c r="Z2041" s="98"/>
      <c r="AA2041" s="98"/>
      <c r="AB2041" s="98"/>
      <c r="AC2041" s="98"/>
      <c r="AD2041" s="98"/>
      <c r="AE2041" s="98"/>
    </row>
    <row r="2042" spans="24:31" ht="15" customHeight="1">
      <c r="X2042" s="222">
        <v>43307</v>
      </c>
      <c r="Y2042" s="98">
        <v>74.540000000000006</v>
      </c>
      <c r="Z2042" s="98"/>
      <c r="AA2042" s="98"/>
      <c r="AB2042" s="98"/>
      <c r="AC2042" s="98"/>
      <c r="AD2042" s="98"/>
      <c r="AE2042" s="98"/>
    </row>
    <row r="2043" spans="24:31" ht="15" customHeight="1">
      <c r="X2043" s="222">
        <v>43308</v>
      </c>
      <c r="Y2043" s="98">
        <v>74.290000000000006</v>
      </c>
      <c r="Z2043" s="98"/>
      <c r="AA2043" s="98"/>
      <c r="AB2043" s="98"/>
      <c r="AC2043" s="98"/>
      <c r="AD2043" s="98"/>
      <c r="AE2043" s="98"/>
    </row>
    <row r="2044" spans="24:31" ht="15" customHeight="1">
      <c r="X2044" s="222">
        <v>43309</v>
      </c>
      <c r="Y2044" s="98"/>
      <c r="Z2044" s="98"/>
      <c r="AA2044" s="98"/>
      <c r="AB2044" s="98"/>
      <c r="AC2044" s="98"/>
      <c r="AD2044" s="98"/>
      <c r="AE2044" s="98"/>
    </row>
    <row r="2045" spans="24:31" ht="15" customHeight="1">
      <c r="X2045" s="222">
        <v>43310</v>
      </c>
      <c r="Y2045" s="98"/>
      <c r="Z2045" s="98"/>
      <c r="AA2045" s="98"/>
      <c r="AB2045" s="98"/>
      <c r="AC2045" s="98"/>
      <c r="AD2045" s="98"/>
      <c r="AE2045" s="98"/>
    </row>
    <row r="2046" spans="24:31" ht="15" customHeight="1">
      <c r="X2046" s="222">
        <v>43311</v>
      </c>
      <c r="Y2046" s="98">
        <v>74.97</v>
      </c>
      <c r="Z2046" s="98"/>
      <c r="AA2046" s="98"/>
      <c r="AB2046" s="98"/>
      <c r="AC2046" s="98"/>
      <c r="AD2046" s="98"/>
      <c r="AE2046" s="98"/>
    </row>
    <row r="2047" spans="24:31" ht="15" customHeight="1">
      <c r="X2047" s="222">
        <v>43312</v>
      </c>
      <c r="Y2047" s="98">
        <v>74.25</v>
      </c>
      <c r="Z2047" s="98"/>
      <c r="AA2047" s="98"/>
      <c r="AB2047" s="98"/>
      <c r="AC2047" s="98"/>
      <c r="AD2047" s="98"/>
      <c r="AE2047" s="98"/>
    </row>
    <row r="2048" spans="24:31" ht="15" customHeight="1">
      <c r="X2048" s="222">
        <v>43313</v>
      </c>
      <c r="Y2048" s="98">
        <v>72.39</v>
      </c>
      <c r="Z2048" s="98"/>
      <c r="AA2048" s="98"/>
      <c r="AB2048" s="98"/>
      <c r="AC2048" s="98"/>
      <c r="AD2048" s="98"/>
      <c r="AE2048" s="98"/>
    </row>
    <row r="2049" spans="24:31" ht="15" customHeight="1">
      <c r="X2049" s="222">
        <v>43314</v>
      </c>
      <c r="Y2049" s="98">
        <v>73.45</v>
      </c>
      <c r="Z2049" s="98"/>
      <c r="AA2049" s="98"/>
      <c r="AB2049" s="98"/>
      <c r="AC2049" s="98"/>
      <c r="AD2049" s="98"/>
      <c r="AE2049" s="98"/>
    </row>
    <row r="2050" spans="24:31" ht="15" customHeight="1">
      <c r="X2050" s="222">
        <v>43315</v>
      </c>
      <c r="Y2050" s="98">
        <v>73.209999999999994</v>
      </c>
      <c r="Z2050" s="98"/>
      <c r="AA2050" s="98"/>
      <c r="AB2050" s="98"/>
      <c r="AC2050" s="98"/>
      <c r="AD2050" s="98"/>
      <c r="AE2050" s="98"/>
    </row>
    <row r="2051" spans="24:31" ht="15" customHeight="1">
      <c r="X2051" s="222">
        <v>43316</v>
      </c>
      <c r="Y2051" s="98"/>
      <c r="Z2051" s="98"/>
      <c r="AA2051" s="98"/>
      <c r="AB2051" s="98"/>
      <c r="AC2051" s="98"/>
      <c r="AD2051" s="98"/>
      <c r="AE2051" s="98"/>
    </row>
    <row r="2052" spans="24:31" ht="15" customHeight="1">
      <c r="X2052" s="222">
        <v>43317</v>
      </c>
      <c r="Y2052" s="98"/>
      <c r="Z2052" s="98"/>
      <c r="AA2052" s="98"/>
      <c r="AB2052" s="98"/>
      <c r="AC2052" s="98"/>
      <c r="AD2052" s="98"/>
      <c r="AE2052" s="98"/>
    </row>
    <row r="2053" spans="24:31" ht="15" customHeight="1">
      <c r="X2053" s="222">
        <v>43318</v>
      </c>
      <c r="Y2053" s="98">
        <v>73.75</v>
      </c>
      <c r="Z2053" s="98"/>
      <c r="AA2053" s="98"/>
      <c r="AB2053" s="98"/>
      <c r="AC2053" s="98"/>
      <c r="AD2053" s="98"/>
      <c r="AE2053" s="98"/>
    </row>
    <row r="2054" spans="24:31" ht="15" customHeight="1">
      <c r="X2054" s="222">
        <v>43319</v>
      </c>
      <c r="Y2054" s="98">
        <v>74.650000000000006</v>
      </c>
      <c r="Z2054" s="98"/>
      <c r="AA2054" s="98"/>
      <c r="AB2054" s="98"/>
      <c r="AC2054" s="98"/>
      <c r="AD2054" s="98"/>
      <c r="AE2054" s="98"/>
    </row>
    <row r="2055" spans="24:31" ht="15" customHeight="1">
      <c r="X2055" s="222">
        <v>43320</v>
      </c>
      <c r="Y2055" s="98">
        <v>72.28</v>
      </c>
      <c r="Z2055" s="98"/>
      <c r="AA2055" s="98"/>
      <c r="AB2055" s="98"/>
      <c r="AC2055" s="98"/>
      <c r="AD2055" s="98"/>
      <c r="AE2055" s="98"/>
    </row>
    <row r="2056" spans="24:31" ht="15" customHeight="1">
      <c r="X2056" s="222">
        <v>43321</v>
      </c>
      <c r="Y2056" s="98">
        <v>72.069999999999993</v>
      </c>
      <c r="Z2056" s="98"/>
      <c r="AA2056" s="98"/>
      <c r="AB2056" s="98"/>
      <c r="AC2056" s="98"/>
      <c r="AD2056" s="98"/>
      <c r="AE2056" s="98"/>
    </row>
    <row r="2057" spans="24:31" ht="15" customHeight="1">
      <c r="X2057" s="222">
        <v>43322</v>
      </c>
      <c r="Y2057" s="98">
        <v>72.81</v>
      </c>
      <c r="Z2057" s="98"/>
      <c r="AA2057" s="98"/>
      <c r="AB2057" s="98"/>
      <c r="AC2057" s="98"/>
      <c r="AD2057" s="98"/>
      <c r="AE2057" s="98"/>
    </row>
    <row r="2058" spans="24:31" ht="15" customHeight="1">
      <c r="X2058" s="222">
        <v>43323</v>
      </c>
      <c r="Y2058" s="98"/>
      <c r="Z2058" s="98"/>
      <c r="AA2058" s="98"/>
      <c r="AB2058" s="98"/>
      <c r="AC2058" s="98"/>
      <c r="AD2058" s="98"/>
      <c r="AE2058" s="98"/>
    </row>
    <row r="2059" spans="24:31" ht="15" customHeight="1">
      <c r="X2059" s="222">
        <v>43324</v>
      </c>
      <c r="Y2059" s="98"/>
      <c r="Z2059" s="98"/>
      <c r="AA2059" s="98"/>
      <c r="AB2059" s="98"/>
      <c r="AC2059" s="98"/>
      <c r="AD2059" s="98"/>
      <c r="AE2059" s="98"/>
    </row>
    <row r="2060" spans="24:31" ht="15" customHeight="1">
      <c r="X2060" s="222">
        <v>43325</v>
      </c>
      <c r="Y2060" s="98">
        <v>72.61</v>
      </c>
      <c r="Z2060" s="98"/>
      <c r="AA2060" s="98"/>
      <c r="AB2060" s="98"/>
      <c r="AC2060" s="98"/>
      <c r="AD2060" s="98"/>
      <c r="AE2060" s="98"/>
    </row>
    <row r="2061" spans="24:31" ht="15" customHeight="1">
      <c r="X2061" s="222">
        <v>43326</v>
      </c>
      <c r="Y2061" s="98">
        <v>72.459999999999994</v>
      </c>
      <c r="Z2061" s="98"/>
      <c r="AA2061" s="98"/>
      <c r="AB2061" s="98"/>
      <c r="AC2061" s="98"/>
      <c r="AD2061" s="98"/>
      <c r="AE2061" s="98"/>
    </row>
    <row r="2062" spans="24:31" ht="15" customHeight="1">
      <c r="X2062" s="222">
        <v>43327</v>
      </c>
      <c r="Y2062" s="98">
        <v>70.760000000000005</v>
      </c>
      <c r="Z2062" s="98"/>
      <c r="AA2062" s="98"/>
      <c r="AB2062" s="98"/>
      <c r="AC2062" s="98"/>
      <c r="AD2062" s="98"/>
      <c r="AE2062" s="98"/>
    </row>
    <row r="2063" spans="24:31" ht="15" customHeight="1">
      <c r="X2063" s="222">
        <v>43328</v>
      </c>
      <c r="Y2063" s="98">
        <v>71.430000000000007</v>
      </c>
      <c r="Z2063" s="98"/>
      <c r="AA2063" s="98"/>
      <c r="AB2063" s="98"/>
      <c r="AC2063" s="98"/>
      <c r="AD2063" s="98"/>
      <c r="AE2063" s="98"/>
    </row>
    <row r="2064" spans="24:31" ht="15" customHeight="1">
      <c r="X2064" s="222">
        <v>43329</v>
      </c>
      <c r="Y2064" s="98">
        <v>71.83</v>
      </c>
      <c r="Z2064" s="98"/>
      <c r="AA2064" s="98"/>
      <c r="AB2064" s="98"/>
      <c r="AC2064" s="98"/>
      <c r="AD2064" s="98"/>
      <c r="AE2064" s="98"/>
    </row>
    <row r="2065" spans="24:31" ht="15" customHeight="1">
      <c r="X2065" s="222">
        <v>43330</v>
      </c>
      <c r="Y2065" s="98"/>
      <c r="Z2065" s="98"/>
      <c r="AA2065" s="98"/>
      <c r="AB2065" s="98"/>
      <c r="AC2065" s="98"/>
      <c r="AD2065" s="98"/>
      <c r="AE2065" s="98"/>
    </row>
    <row r="2066" spans="24:31" ht="15" customHeight="1">
      <c r="X2066" s="222">
        <v>43331</v>
      </c>
      <c r="Y2066" s="98"/>
      <c r="Z2066" s="98"/>
      <c r="AA2066" s="98"/>
      <c r="AB2066" s="98"/>
      <c r="AC2066" s="98"/>
      <c r="AD2066" s="98"/>
      <c r="AE2066" s="98"/>
    </row>
    <row r="2067" spans="24:31" ht="15" customHeight="1">
      <c r="X2067" s="222">
        <v>43332</v>
      </c>
      <c r="Y2067" s="98">
        <v>72.209999999999994</v>
      </c>
      <c r="Z2067" s="98"/>
      <c r="AA2067" s="98"/>
      <c r="AB2067" s="98"/>
      <c r="AC2067" s="98"/>
      <c r="AD2067" s="98"/>
      <c r="AE2067" s="98"/>
    </row>
    <row r="2068" spans="24:31" ht="15" customHeight="1">
      <c r="X2068" s="222">
        <v>43333</v>
      </c>
      <c r="Y2068" s="98">
        <v>72.63</v>
      </c>
      <c r="Z2068" s="98"/>
      <c r="AA2068" s="98"/>
      <c r="AB2068" s="98"/>
      <c r="AC2068" s="98"/>
      <c r="AD2068" s="98"/>
      <c r="AE2068" s="98"/>
    </row>
    <row r="2069" spans="24:31" ht="15" customHeight="1">
      <c r="X2069" s="222">
        <v>43334</v>
      </c>
      <c r="Y2069" s="98">
        <v>74.78</v>
      </c>
      <c r="Z2069" s="98"/>
      <c r="AA2069" s="98"/>
      <c r="AB2069" s="98"/>
      <c r="AC2069" s="98"/>
      <c r="AD2069" s="98"/>
      <c r="AE2069" s="98"/>
    </row>
    <row r="2070" spans="24:31" ht="15" customHeight="1">
      <c r="X2070" s="222">
        <v>43335</v>
      </c>
      <c r="Y2070" s="98">
        <v>74.73</v>
      </c>
      <c r="Z2070" s="98"/>
      <c r="AA2070" s="98"/>
      <c r="AB2070" s="98"/>
      <c r="AC2070" s="98"/>
      <c r="AD2070" s="98"/>
      <c r="AE2070" s="98"/>
    </row>
    <row r="2071" spans="24:31" ht="15" customHeight="1">
      <c r="X2071" s="222">
        <v>43336</v>
      </c>
      <c r="Y2071" s="98">
        <v>75.819999999999993</v>
      </c>
      <c r="Z2071" s="98"/>
      <c r="AA2071" s="98"/>
      <c r="AB2071" s="98"/>
      <c r="AC2071" s="98"/>
      <c r="AD2071" s="98"/>
      <c r="AE2071" s="98"/>
    </row>
    <row r="2072" spans="24:31" ht="15" customHeight="1">
      <c r="X2072" s="222">
        <v>43337</v>
      </c>
      <c r="Y2072" s="98"/>
      <c r="Z2072" s="98"/>
      <c r="AA2072" s="98"/>
      <c r="AB2072" s="98"/>
      <c r="AC2072" s="98"/>
      <c r="AD2072" s="98"/>
      <c r="AE2072" s="98"/>
    </row>
    <row r="2073" spans="24:31" ht="15" customHeight="1">
      <c r="X2073" s="222">
        <v>43338</v>
      </c>
      <c r="Y2073" s="98"/>
      <c r="Z2073" s="98"/>
      <c r="AA2073" s="98"/>
      <c r="AB2073" s="98"/>
      <c r="AC2073" s="98"/>
      <c r="AD2073" s="98"/>
      <c r="AE2073" s="98"/>
    </row>
    <row r="2074" spans="24:31" ht="15" customHeight="1">
      <c r="X2074" s="222">
        <v>43339</v>
      </c>
      <c r="Y2074" s="98">
        <v>76.209999999999994</v>
      </c>
      <c r="Z2074" s="98"/>
      <c r="AA2074" s="98"/>
      <c r="AB2074" s="98"/>
      <c r="AC2074" s="98"/>
      <c r="AD2074" s="98"/>
      <c r="AE2074" s="98"/>
    </row>
    <row r="2075" spans="24:31" ht="15" customHeight="1">
      <c r="X2075" s="222">
        <v>43340</v>
      </c>
      <c r="Y2075" s="98">
        <v>75.95</v>
      </c>
      <c r="Z2075" s="98"/>
      <c r="AA2075" s="98"/>
      <c r="AB2075" s="98"/>
      <c r="AC2075" s="98"/>
      <c r="AD2075" s="98"/>
      <c r="AE2075" s="98"/>
    </row>
    <row r="2076" spans="24:31" ht="15" customHeight="1">
      <c r="X2076" s="222">
        <v>43341</v>
      </c>
      <c r="Y2076" s="98">
        <v>77.14</v>
      </c>
      <c r="Z2076" s="98"/>
      <c r="AA2076" s="98"/>
      <c r="AB2076" s="98"/>
      <c r="AC2076" s="98"/>
      <c r="AD2076" s="98"/>
      <c r="AE2076" s="98"/>
    </row>
    <row r="2077" spans="24:31" ht="15" customHeight="1">
      <c r="X2077" s="222">
        <v>43342</v>
      </c>
      <c r="Y2077" s="98">
        <v>77.77</v>
      </c>
      <c r="Z2077" s="98"/>
      <c r="AA2077" s="98"/>
      <c r="AB2077" s="98"/>
      <c r="AC2077" s="98"/>
      <c r="AD2077" s="98"/>
      <c r="AE2077" s="98"/>
    </row>
    <row r="2078" spans="24:31" ht="15" customHeight="1">
      <c r="X2078" s="222">
        <v>43343</v>
      </c>
      <c r="Y2078" s="98">
        <v>77.42</v>
      </c>
      <c r="Z2078" s="98"/>
      <c r="AA2078" s="98"/>
      <c r="AB2078" s="98"/>
      <c r="AC2078" s="98"/>
      <c r="AD2078" s="98"/>
      <c r="AE2078" s="98"/>
    </row>
    <row r="2079" spans="24:31" ht="15" customHeight="1">
      <c r="X2079" s="222">
        <v>43344</v>
      </c>
      <c r="Y2079" s="98"/>
      <c r="Z2079" s="98"/>
      <c r="AA2079" s="98"/>
      <c r="AB2079" s="98"/>
      <c r="AC2079" s="98"/>
      <c r="AD2079" s="98"/>
      <c r="AE2079" s="98"/>
    </row>
    <row r="2080" spans="24:31" ht="15" customHeight="1">
      <c r="X2080" s="222">
        <v>43345</v>
      </c>
      <c r="Y2080" s="98"/>
      <c r="Z2080" s="98"/>
      <c r="AA2080" s="98"/>
      <c r="AB2080" s="98"/>
      <c r="AC2080" s="98"/>
      <c r="AD2080" s="98"/>
      <c r="AE2080" s="98"/>
    </row>
    <row r="2081" spans="24:31" ht="15" customHeight="1">
      <c r="X2081" s="222">
        <v>43346</v>
      </c>
      <c r="Y2081" s="98">
        <v>78.150000000000006</v>
      </c>
      <c r="Z2081" s="98"/>
      <c r="AA2081" s="98"/>
      <c r="AB2081" s="98"/>
      <c r="AC2081" s="98"/>
      <c r="AD2081" s="98"/>
      <c r="AE2081" s="98"/>
    </row>
    <row r="2082" spans="24:31" ht="15" customHeight="1">
      <c r="X2082" s="222">
        <v>43347</v>
      </c>
      <c r="Y2082" s="98">
        <v>78.17</v>
      </c>
      <c r="Z2082" s="98"/>
      <c r="AA2082" s="98"/>
      <c r="AB2082" s="98"/>
      <c r="AC2082" s="98"/>
      <c r="AD2082" s="98"/>
      <c r="AE2082" s="98"/>
    </row>
    <row r="2083" spans="24:31" ht="15" customHeight="1">
      <c r="X2083" s="222">
        <v>43348</v>
      </c>
      <c r="Y2083" s="98">
        <v>77.27</v>
      </c>
      <c r="Z2083" s="98"/>
      <c r="AA2083" s="98"/>
      <c r="AB2083" s="98"/>
      <c r="AC2083" s="98"/>
      <c r="AD2083" s="98"/>
      <c r="AE2083" s="98"/>
    </row>
    <row r="2084" spans="24:31" ht="15" customHeight="1">
      <c r="X2084" s="222">
        <v>43349</v>
      </c>
      <c r="Y2084" s="98">
        <v>76.5</v>
      </c>
      <c r="Z2084" s="98"/>
      <c r="AA2084" s="98"/>
      <c r="AB2084" s="98"/>
      <c r="AC2084" s="98"/>
      <c r="AD2084" s="98"/>
      <c r="AE2084" s="98"/>
    </row>
    <row r="2085" spans="24:31" ht="15" customHeight="1">
      <c r="X2085" s="222">
        <v>43350</v>
      </c>
      <c r="Y2085" s="98">
        <v>76.83</v>
      </c>
      <c r="Z2085" s="98"/>
      <c r="AA2085" s="98"/>
      <c r="AB2085" s="98"/>
      <c r="AC2085" s="98"/>
      <c r="AD2085" s="98"/>
      <c r="AE2085" s="98"/>
    </row>
    <row r="2086" spans="24:31" ht="15" customHeight="1">
      <c r="X2086" s="222">
        <v>43351</v>
      </c>
      <c r="Y2086" s="98"/>
      <c r="Z2086" s="98"/>
      <c r="AA2086" s="98"/>
      <c r="AB2086" s="98"/>
      <c r="AC2086" s="98"/>
      <c r="AD2086" s="98"/>
      <c r="AE2086" s="98"/>
    </row>
    <row r="2087" spans="24:31" ht="15" customHeight="1">
      <c r="X2087" s="222">
        <v>43352</v>
      </c>
      <c r="Y2087" s="98"/>
      <c r="Z2087" s="98"/>
      <c r="AA2087" s="98"/>
      <c r="AB2087" s="98"/>
      <c r="AC2087" s="98"/>
      <c r="AD2087" s="98"/>
      <c r="AE2087" s="98"/>
    </row>
    <row r="2088" spans="24:31" ht="15" customHeight="1">
      <c r="X2088" s="222">
        <v>43353</v>
      </c>
      <c r="Y2088" s="98">
        <v>77.37</v>
      </c>
      <c r="Z2088" s="98"/>
      <c r="AA2088" s="98"/>
      <c r="AB2088" s="98"/>
      <c r="AC2088" s="98"/>
      <c r="AD2088" s="98"/>
      <c r="AE2088" s="98"/>
    </row>
    <row r="2089" spans="24:31" ht="15" customHeight="1">
      <c r="X2089" s="222">
        <v>43354</v>
      </c>
      <c r="Y2089" s="98">
        <v>79.06</v>
      </c>
      <c r="Z2089" s="98"/>
      <c r="AA2089" s="98"/>
      <c r="AB2089" s="98"/>
      <c r="AC2089" s="98"/>
      <c r="AD2089" s="98"/>
      <c r="AE2089" s="98"/>
    </row>
    <row r="2090" spans="24:31" ht="15" customHeight="1">
      <c r="X2090" s="222">
        <v>43355</v>
      </c>
      <c r="Y2090" s="98">
        <v>79.739999999999995</v>
      </c>
      <c r="Z2090" s="98"/>
      <c r="AA2090" s="98"/>
      <c r="AB2090" s="98"/>
      <c r="AC2090" s="98"/>
      <c r="AD2090" s="98"/>
      <c r="AE2090" s="98"/>
    </row>
    <row r="2091" spans="24:31" ht="15" customHeight="1">
      <c r="X2091" s="222">
        <v>43356</v>
      </c>
      <c r="Y2091" s="98">
        <v>78.180000000000007</v>
      </c>
      <c r="Z2091" s="98"/>
      <c r="AA2091" s="98"/>
      <c r="AB2091" s="98"/>
      <c r="AC2091" s="98"/>
      <c r="AD2091" s="98"/>
      <c r="AE2091" s="98"/>
    </row>
    <row r="2092" spans="24:31" ht="15" customHeight="1">
      <c r="X2092" s="222">
        <v>43357</v>
      </c>
      <c r="Y2092" s="98">
        <v>78.09</v>
      </c>
      <c r="Z2092" s="98"/>
      <c r="AA2092" s="98"/>
      <c r="AB2092" s="98"/>
      <c r="AC2092" s="98"/>
      <c r="AD2092" s="98"/>
      <c r="AE2092" s="98"/>
    </row>
    <row r="2093" spans="24:31" ht="15" customHeight="1">
      <c r="X2093" s="222">
        <v>43358</v>
      </c>
      <c r="Y2093" s="98"/>
      <c r="Z2093" s="98"/>
      <c r="AA2093" s="98"/>
      <c r="AB2093" s="98"/>
      <c r="AC2093" s="98"/>
      <c r="AD2093" s="98"/>
      <c r="AE2093" s="98"/>
    </row>
    <row r="2094" spans="24:31" ht="15" customHeight="1">
      <c r="X2094" s="222">
        <v>43359</v>
      </c>
      <c r="Y2094" s="98"/>
      <c r="Z2094" s="98"/>
      <c r="AA2094" s="98"/>
      <c r="AB2094" s="98"/>
      <c r="AC2094" s="98"/>
      <c r="AD2094" s="98"/>
      <c r="AE2094" s="98"/>
    </row>
    <row r="2095" spans="24:31" ht="15" customHeight="1">
      <c r="X2095" s="222">
        <v>43360</v>
      </c>
      <c r="Y2095" s="98">
        <v>78.05</v>
      </c>
      <c r="Z2095" s="98"/>
      <c r="AA2095" s="98"/>
      <c r="AB2095" s="98"/>
      <c r="AC2095" s="98"/>
      <c r="AD2095" s="98"/>
      <c r="AE2095" s="98"/>
    </row>
    <row r="2096" spans="24:31" ht="15" customHeight="1">
      <c r="X2096" s="222">
        <v>43361</v>
      </c>
      <c r="Y2096" s="98">
        <v>79.03</v>
      </c>
      <c r="Z2096" s="98"/>
      <c r="AA2096" s="98"/>
      <c r="AB2096" s="98"/>
      <c r="AC2096" s="98"/>
      <c r="AD2096" s="98"/>
      <c r="AE2096" s="98"/>
    </row>
    <row r="2097" spans="24:31" ht="15" customHeight="1">
      <c r="X2097" s="222">
        <v>43362</v>
      </c>
      <c r="Y2097" s="98">
        <v>79.400000000000006</v>
      </c>
      <c r="Z2097" s="98"/>
      <c r="AA2097" s="98"/>
      <c r="AB2097" s="98"/>
      <c r="AC2097" s="98"/>
      <c r="AD2097" s="98"/>
      <c r="AE2097" s="98"/>
    </row>
    <row r="2098" spans="24:31" ht="15" customHeight="1">
      <c r="X2098" s="222">
        <v>43363</v>
      </c>
      <c r="Y2098" s="98">
        <v>78.7</v>
      </c>
      <c r="Z2098" s="98"/>
      <c r="AA2098" s="98"/>
      <c r="AB2098" s="98"/>
      <c r="AC2098" s="98"/>
      <c r="AD2098" s="98"/>
      <c r="AE2098" s="98"/>
    </row>
    <row r="2099" spans="24:31" ht="15" customHeight="1">
      <c r="X2099" s="222">
        <v>43364</v>
      </c>
      <c r="Y2099" s="98">
        <v>78.8</v>
      </c>
      <c r="Z2099" s="98"/>
      <c r="AA2099" s="98"/>
      <c r="AB2099" s="98"/>
      <c r="AC2099" s="98"/>
      <c r="AD2099" s="98"/>
      <c r="AE2099" s="98"/>
    </row>
    <row r="2100" spans="24:31" ht="15" customHeight="1">
      <c r="X2100" s="222">
        <v>43365</v>
      </c>
      <c r="Y2100" s="98"/>
      <c r="Z2100" s="98"/>
      <c r="AA2100" s="98"/>
      <c r="AB2100" s="98"/>
      <c r="AC2100" s="98"/>
      <c r="AD2100" s="98"/>
      <c r="AE2100" s="98"/>
    </row>
    <row r="2101" spans="24:31" ht="15" customHeight="1">
      <c r="X2101" s="222">
        <v>43366</v>
      </c>
      <c r="Y2101" s="98"/>
      <c r="Z2101" s="98"/>
      <c r="AA2101" s="98"/>
      <c r="AB2101" s="98"/>
      <c r="AC2101" s="98"/>
      <c r="AD2101" s="98"/>
      <c r="AE2101" s="98"/>
    </row>
    <row r="2102" spans="24:31" ht="15" customHeight="1">
      <c r="X2102" s="222">
        <v>43367</v>
      </c>
      <c r="Y2102" s="98">
        <v>81.2</v>
      </c>
      <c r="Z2102" s="98"/>
      <c r="AA2102" s="98"/>
      <c r="AB2102" s="98"/>
      <c r="AC2102" s="98"/>
      <c r="AD2102" s="98"/>
      <c r="AE2102" s="98"/>
    </row>
    <row r="2103" spans="24:31" ht="15" customHeight="1">
      <c r="X2103" s="222">
        <v>43368</v>
      </c>
      <c r="Y2103" s="98">
        <v>81.87</v>
      </c>
      <c r="Z2103" s="98"/>
      <c r="AA2103" s="98"/>
      <c r="AB2103" s="98"/>
      <c r="AC2103" s="98"/>
      <c r="AD2103" s="98"/>
      <c r="AE2103" s="98"/>
    </row>
    <row r="2104" spans="24:31" ht="15" customHeight="1">
      <c r="X2104" s="222">
        <v>43369</v>
      </c>
      <c r="Y2104" s="98">
        <v>81.34</v>
      </c>
      <c r="Z2104" s="98"/>
      <c r="AA2104" s="98"/>
      <c r="AB2104" s="98"/>
      <c r="AC2104" s="98"/>
      <c r="AD2104" s="98"/>
      <c r="AE2104" s="98"/>
    </row>
    <row r="2105" spans="24:31" ht="15" customHeight="1">
      <c r="X2105" s="222">
        <v>43370</v>
      </c>
      <c r="Y2105" s="98">
        <v>81.72</v>
      </c>
      <c r="Z2105" s="98"/>
      <c r="AA2105" s="98"/>
      <c r="AB2105" s="98"/>
      <c r="AC2105" s="98"/>
      <c r="AD2105" s="98"/>
      <c r="AE2105" s="98"/>
    </row>
    <row r="2106" spans="24:31" ht="15" customHeight="1">
      <c r="X2106" s="222">
        <v>43371</v>
      </c>
      <c r="Y2106" s="98">
        <v>82.72</v>
      </c>
      <c r="Z2106" s="98"/>
      <c r="AA2106" s="98"/>
      <c r="AB2106" s="98"/>
      <c r="AC2106" s="98"/>
      <c r="AD2106" s="98"/>
      <c r="AE2106" s="98"/>
    </row>
    <row r="2107" spans="24:31" ht="15" customHeight="1">
      <c r="X2107" s="222">
        <v>43372</v>
      </c>
      <c r="Y2107" s="98"/>
      <c r="Z2107" s="98"/>
      <c r="AA2107" s="98"/>
      <c r="AB2107" s="98"/>
      <c r="AC2107" s="98"/>
      <c r="AD2107" s="98"/>
      <c r="AE2107" s="98"/>
    </row>
    <row r="2108" spans="24:31" ht="15" customHeight="1">
      <c r="X2108" s="222">
        <v>43373</v>
      </c>
      <c r="Y2108" s="98"/>
      <c r="Z2108" s="98"/>
      <c r="AA2108" s="98"/>
      <c r="AB2108" s="98"/>
      <c r="AC2108" s="98"/>
      <c r="AD2108" s="98"/>
      <c r="AE2108" s="98"/>
    </row>
    <row r="2109" spans="24:31" ht="15" customHeight="1">
      <c r="X2109" s="222">
        <v>43374</v>
      </c>
      <c r="Y2109" s="98">
        <v>84.98</v>
      </c>
      <c r="Z2109" s="98"/>
      <c r="AA2109" s="98"/>
      <c r="AB2109" s="98"/>
      <c r="AC2109" s="98"/>
      <c r="AD2109" s="98"/>
      <c r="AE2109" s="98"/>
    </row>
    <row r="2110" spans="24:31" ht="15" customHeight="1">
      <c r="X2110" s="222">
        <v>43375</v>
      </c>
      <c r="Y2110" s="98">
        <v>84.8</v>
      </c>
      <c r="Z2110" s="98"/>
      <c r="AA2110" s="98"/>
      <c r="AB2110" s="98"/>
      <c r="AC2110" s="98"/>
      <c r="AD2110" s="98"/>
      <c r="AE2110" s="98"/>
    </row>
    <row r="2111" spans="24:31" ht="15" customHeight="1">
      <c r="X2111" s="222">
        <v>43376</v>
      </c>
      <c r="Y2111" s="98">
        <v>86.29</v>
      </c>
      <c r="Z2111" s="98"/>
      <c r="AA2111" s="98"/>
      <c r="AB2111" s="98"/>
      <c r="AC2111" s="98"/>
      <c r="AD2111" s="98"/>
      <c r="AE2111" s="98"/>
    </row>
    <row r="2112" spans="24:31" ht="15" customHeight="1">
      <c r="X2112" s="222">
        <v>43377</v>
      </c>
      <c r="Y2112" s="98">
        <v>84.58</v>
      </c>
      <c r="Z2112" s="98"/>
      <c r="AA2112" s="98"/>
      <c r="AB2112" s="98"/>
      <c r="AC2112" s="98"/>
      <c r="AD2112" s="98"/>
      <c r="AE2112" s="98"/>
    </row>
    <row r="2113" spans="24:31" ht="15" customHeight="1">
      <c r="X2113" s="222">
        <v>43378</v>
      </c>
      <c r="Y2113" s="98">
        <v>84.16</v>
      </c>
      <c r="Z2113" s="98"/>
      <c r="AA2113" s="98"/>
      <c r="AB2113" s="98"/>
      <c r="AC2113" s="98"/>
      <c r="AD2113" s="98"/>
      <c r="AE2113" s="98"/>
    </row>
    <row r="2114" spans="24:31" ht="15" customHeight="1">
      <c r="X2114" s="222">
        <v>43379</v>
      </c>
      <c r="Y2114" s="98"/>
      <c r="Z2114" s="98"/>
      <c r="AA2114" s="98"/>
      <c r="AB2114" s="98"/>
      <c r="AC2114" s="98"/>
      <c r="AD2114" s="98"/>
      <c r="AE2114" s="98"/>
    </row>
    <row r="2115" spans="24:31" ht="15" customHeight="1">
      <c r="X2115" s="222">
        <v>43380</v>
      </c>
      <c r="Y2115" s="98"/>
      <c r="Z2115" s="98"/>
      <c r="AA2115" s="98"/>
      <c r="AB2115" s="98"/>
      <c r="AC2115" s="98"/>
      <c r="AD2115" s="98"/>
      <c r="AE2115" s="98"/>
    </row>
    <row r="2116" spans="24:31" ht="15" customHeight="1">
      <c r="X2116" s="222">
        <v>43381</v>
      </c>
      <c r="Y2116" s="98">
        <v>83.91</v>
      </c>
      <c r="Z2116" s="98"/>
      <c r="AA2116" s="98"/>
      <c r="AB2116" s="98"/>
      <c r="AC2116" s="98"/>
      <c r="AD2116" s="98"/>
      <c r="AE2116" s="98"/>
    </row>
    <row r="2117" spans="24:31" ht="15" customHeight="1">
      <c r="X2117" s="222">
        <v>43382</v>
      </c>
      <c r="Y2117" s="98">
        <v>85</v>
      </c>
      <c r="Z2117" s="98"/>
      <c r="AA2117" s="98"/>
      <c r="AB2117" s="98"/>
      <c r="AC2117" s="98"/>
      <c r="AD2117" s="98"/>
      <c r="AE2117" s="98"/>
    </row>
    <row r="2118" spans="24:31" ht="15" customHeight="1">
      <c r="X2118" s="222">
        <v>43383</v>
      </c>
      <c r="Y2118" s="98">
        <v>83.09</v>
      </c>
      <c r="Z2118" s="98"/>
      <c r="AA2118" s="98"/>
      <c r="AB2118" s="98"/>
      <c r="AC2118" s="98"/>
      <c r="AD2118" s="98"/>
      <c r="AE2118" s="98"/>
    </row>
    <row r="2119" spans="24:31" ht="15" customHeight="1">
      <c r="X2119" s="222">
        <v>43384</v>
      </c>
      <c r="Y2119" s="98">
        <v>80.260000000000005</v>
      </c>
      <c r="Z2119" s="98"/>
      <c r="AA2119" s="98"/>
      <c r="AB2119" s="98"/>
      <c r="AC2119" s="98"/>
      <c r="AD2119" s="98"/>
      <c r="AE2119" s="98"/>
    </row>
    <row r="2120" spans="24:31" ht="15" customHeight="1">
      <c r="X2120" s="222">
        <v>43385</v>
      </c>
      <c r="Y2120" s="98">
        <v>80.430000000000007</v>
      </c>
      <c r="Z2120" s="98"/>
      <c r="AA2120" s="98"/>
      <c r="AB2120" s="98"/>
      <c r="AC2120" s="98"/>
      <c r="AD2120" s="98"/>
      <c r="AE2120" s="98"/>
    </row>
    <row r="2121" spans="24:31" ht="15" customHeight="1">
      <c r="X2121" s="222">
        <v>43386</v>
      </c>
      <c r="Y2121" s="98"/>
      <c r="Z2121" s="98"/>
      <c r="AA2121" s="98"/>
      <c r="AB2121" s="98"/>
      <c r="AC2121" s="98"/>
      <c r="AD2121" s="98"/>
      <c r="AE2121" s="98"/>
    </row>
    <row r="2122" spans="24:31" ht="15" customHeight="1">
      <c r="X2122" s="222">
        <v>43387</v>
      </c>
      <c r="Y2122" s="98"/>
      <c r="Z2122" s="98"/>
      <c r="AA2122" s="98"/>
      <c r="AB2122" s="98"/>
      <c r="AC2122" s="98"/>
      <c r="AD2122" s="98"/>
      <c r="AE2122" s="98"/>
    </row>
    <row r="2123" spans="24:31" ht="15" customHeight="1">
      <c r="X2123" s="222">
        <v>43388</v>
      </c>
      <c r="Y2123" s="98">
        <v>80.78</v>
      </c>
      <c r="Z2123" s="98"/>
      <c r="AA2123" s="98"/>
      <c r="AB2123" s="98"/>
      <c r="AC2123" s="98"/>
      <c r="AD2123" s="98"/>
      <c r="AE2123" s="98"/>
    </row>
    <row r="2124" spans="24:31" ht="15" customHeight="1">
      <c r="X2124" s="222">
        <v>43389</v>
      </c>
      <c r="Y2124" s="98">
        <v>81.41</v>
      </c>
      <c r="Z2124" s="98"/>
      <c r="AA2124" s="98"/>
      <c r="AB2124" s="98"/>
      <c r="AC2124" s="98"/>
      <c r="AD2124" s="98"/>
      <c r="AE2124" s="98"/>
    </row>
    <row r="2125" spans="24:31" ht="15" customHeight="1">
      <c r="X2125" s="222">
        <v>43390</v>
      </c>
      <c r="Y2125" s="98">
        <v>80.05</v>
      </c>
      <c r="Z2125" s="98"/>
      <c r="AA2125" s="98"/>
      <c r="AB2125" s="98"/>
      <c r="AC2125" s="98"/>
      <c r="AD2125" s="98"/>
      <c r="AE2125" s="98"/>
    </row>
    <row r="2126" spans="24:31" ht="15" customHeight="1">
      <c r="X2126" s="222">
        <v>43391</v>
      </c>
      <c r="Y2126" s="98">
        <v>79.290000000000006</v>
      </c>
      <c r="Z2126" s="98"/>
      <c r="AA2126" s="98"/>
      <c r="AB2126" s="98"/>
      <c r="AC2126" s="98"/>
      <c r="AD2126" s="98"/>
      <c r="AE2126" s="98"/>
    </row>
    <row r="2127" spans="24:31" ht="15" customHeight="1">
      <c r="X2127" s="222">
        <v>43392</v>
      </c>
      <c r="Y2127" s="98">
        <v>79.78</v>
      </c>
      <c r="Z2127" s="98"/>
      <c r="AA2127" s="98"/>
      <c r="AB2127" s="98"/>
      <c r="AC2127" s="98"/>
      <c r="AD2127" s="98"/>
      <c r="AE2127" s="98"/>
    </row>
    <row r="2128" spans="24:31" ht="15" customHeight="1">
      <c r="X2128" s="222">
        <v>43393</v>
      </c>
      <c r="Y2128" s="98"/>
      <c r="Z2128" s="98"/>
      <c r="AA2128" s="98"/>
      <c r="AB2128" s="98"/>
      <c r="AC2128" s="98"/>
      <c r="AD2128" s="98"/>
      <c r="AE2128" s="98"/>
    </row>
    <row r="2129" spans="24:31" ht="15" customHeight="1">
      <c r="X2129" s="222">
        <v>43394</v>
      </c>
      <c r="Y2129" s="98"/>
      <c r="Z2129" s="98"/>
      <c r="AA2129" s="98"/>
      <c r="AB2129" s="98"/>
      <c r="AC2129" s="98"/>
      <c r="AD2129" s="98"/>
      <c r="AE2129" s="98"/>
    </row>
    <row r="2130" spans="24:31" ht="15" customHeight="1">
      <c r="X2130" s="222">
        <v>43395</v>
      </c>
      <c r="Y2130" s="98">
        <v>79.83</v>
      </c>
      <c r="Z2130" s="98"/>
      <c r="AA2130" s="98"/>
      <c r="AB2130" s="98"/>
      <c r="AC2130" s="98"/>
      <c r="AD2130" s="98"/>
      <c r="AE2130" s="98"/>
    </row>
    <row r="2131" spans="24:31" ht="15" customHeight="1">
      <c r="X2131" s="222">
        <v>43396</v>
      </c>
      <c r="Y2131" s="98">
        <v>76.44</v>
      </c>
      <c r="Z2131" s="98"/>
      <c r="AA2131" s="98"/>
      <c r="AB2131" s="98"/>
      <c r="AC2131" s="98"/>
      <c r="AD2131" s="98"/>
      <c r="AE2131" s="98"/>
    </row>
    <row r="2132" spans="24:31" ht="15" customHeight="1">
      <c r="X2132" s="222">
        <v>43397</v>
      </c>
      <c r="Y2132" s="98">
        <v>76.17</v>
      </c>
      <c r="Z2132" s="98"/>
      <c r="AA2132" s="98"/>
      <c r="AB2132" s="98"/>
      <c r="AC2132" s="98"/>
      <c r="AD2132" s="98"/>
      <c r="AE2132" s="98"/>
    </row>
    <row r="2133" spans="24:31" ht="15" customHeight="1">
      <c r="X2133" s="222">
        <v>43398</v>
      </c>
      <c r="Y2133" s="98">
        <v>76.89</v>
      </c>
      <c r="Z2133" s="98"/>
      <c r="AA2133" s="98"/>
      <c r="AB2133" s="98"/>
      <c r="AC2133" s="98"/>
      <c r="AD2133" s="98"/>
      <c r="AE2133" s="98"/>
    </row>
    <row r="2134" spans="24:31" ht="15" customHeight="1">
      <c r="X2134" s="222">
        <v>43399</v>
      </c>
      <c r="Y2134" s="98">
        <v>77.62</v>
      </c>
      <c r="Z2134" s="98"/>
      <c r="AA2134" s="98"/>
      <c r="AB2134" s="98"/>
      <c r="AC2134" s="98"/>
      <c r="AD2134" s="98"/>
      <c r="AE2134" s="98"/>
    </row>
    <row r="2135" spans="24:31" ht="15" customHeight="1">
      <c r="X2135" s="222">
        <v>43400</v>
      </c>
      <c r="Y2135" s="98"/>
      <c r="Z2135" s="98"/>
      <c r="AA2135" s="98"/>
      <c r="AB2135" s="98"/>
      <c r="AC2135" s="98"/>
      <c r="AD2135" s="98"/>
      <c r="AE2135" s="98"/>
    </row>
    <row r="2136" spans="24:31" ht="15" customHeight="1">
      <c r="X2136" s="222">
        <v>43401</v>
      </c>
      <c r="Y2136" s="98"/>
      <c r="Z2136" s="98"/>
      <c r="AA2136" s="98"/>
      <c r="AB2136" s="98"/>
      <c r="AC2136" s="98"/>
      <c r="AD2136" s="98"/>
      <c r="AE2136" s="98"/>
    </row>
    <row r="2137" spans="24:31" ht="15" customHeight="1">
      <c r="X2137" s="222">
        <v>43402</v>
      </c>
      <c r="Y2137" s="98">
        <v>77.34</v>
      </c>
      <c r="Z2137" s="98"/>
      <c r="AA2137" s="98"/>
      <c r="AB2137" s="98"/>
      <c r="AC2137" s="98"/>
      <c r="AD2137" s="98"/>
      <c r="AE2137" s="98"/>
    </row>
    <row r="2138" spans="24:31" ht="15" customHeight="1">
      <c r="X2138" s="222">
        <v>43403</v>
      </c>
      <c r="Y2138" s="98">
        <v>75.91</v>
      </c>
      <c r="Z2138" s="98"/>
      <c r="AA2138" s="98"/>
      <c r="AB2138" s="98"/>
      <c r="AC2138" s="98"/>
      <c r="AD2138" s="98"/>
      <c r="AE2138" s="98"/>
    </row>
    <row r="2139" spans="24:31" ht="15" customHeight="1">
      <c r="X2139" s="222">
        <v>43404</v>
      </c>
      <c r="Y2139" s="98">
        <v>75.47</v>
      </c>
      <c r="Z2139" s="98"/>
      <c r="AA2139" s="98"/>
      <c r="AB2139" s="98"/>
      <c r="AC2139" s="98"/>
      <c r="AD2139" s="98"/>
      <c r="AE2139" s="98"/>
    </row>
    <row r="2140" spans="24:31" ht="15" customHeight="1">
      <c r="X2140" s="222">
        <v>43405</v>
      </c>
      <c r="Y2140" s="98">
        <v>72.89</v>
      </c>
      <c r="Z2140" s="98"/>
      <c r="AA2140" s="98"/>
      <c r="AB2140" s="98"/>
      <c r="AC2140" s="98"/>
      <c r="AD2140" s="98"/>
      <c r="AE2140" s="98"/>
    </row>
    <row r="2141" spans="24:31" ht="15" customHeight="1">
      <c r="X2141" s="222">
        <v>43406</v>
      </c>
      <c r="Y2141" s="98">
        <v>72.83</v>
      </c>
      <c r="Z2141" s="98"/>
      <c r="AA2141" s="98"/>
      <c r="AB2141" s="98"/>
      <c r="AC2141" s="98"/>
      <c r="AD2141" s="98"/>
      <c r="AE2141" s="98"/>
    </row>
    <row r="2142" spans="24:31" ht="15" customHeight="1">
      <c r="X2142" s="222">
        <v>43407</v>
      </c>
      <c r="Y2142" s="98"/>
      <c r="Z2142" s="98"/>
      <c r="AA2142" s="98"/>
      <c r="AB2142" s="98"/>
      <c r="AC2142" s="98"/>
      <c r="AD2142" s="98"/>
      <c r="AE2142" s="98"/>
    </row>
    <row r="2143" spans="24:31" ht="15" customHeight="1">
      <c r="X2143" s="222">
        <v>43408</v>
      </c>
      <c r="Y2143" s="98"/>
      <c r="Z2143" s="98"/>
      <c r="AA2143" s="98"/>
      <c r="AB2143" s="98"/>
      <c r="AC2143" s="98"/>
      <c r="AD2143" s="98"/>
      <c r="AE2143" s="98"/>
    </row>
    <row r="2144" spans="24:31" ht="15" customHeight="1">
      <c r="X2144" s="222">
        <v>43409</v>
      </c>
      <c r="Y2144" s="98">
        <v>73.17</v>
      </c>
      <c r="Z2144" s="98"/>
      <c r="AA2144" s="98"/>
      <c r="AB2144" s="98"/>
      <c r="AC2144" s="98"/>
      <c r="AD2144" s="98"/>
      <c r="AE2144" s="98"/>
    </row>
    <row r="2145" spans="24:31" ht="15" customHeight="1">
      <c r="X2145" s="222">
        <v>43410</v>
      </c>
      <c r="Y2145" s="98">
        <v>72.13</v>
      </c>
      <c r="Z2145" s="98"/>
      <c r="AA2145" s="98"/>
      <c r="AB2145" s="98"/>
      <c r="AC2145" s="98"/>
      <c r="AD2145" s="98"/>
      <c r="AE2145" s="98"/>
    </row>
    <row r="2146" spans="24:31" ht="15" customHeight="1">
      <c r="X2146" s="222">
        <v>43411</v>
      </c>
      <c r="Y2146" s="98">
        <v>72.069999999999993</v>
      </c>
      <c r="Z2146" s="98"/>
      <c r="AA2146" s="98"/>
      <c r="AB2146" s="98"/>
      <c r="AC2146" s="98"/>
      <c r="AD2146" s="98"/>
      <c r="AE2146" s="98"/>
    </row>
    <row r="2147" spans="24:31" ht="15" customHeight="1">
      <c r="X2147" s="222">
        <v>43412</v>
      </c>
      <c r="Y2147" s="98">
        <v>70.650000000000006</v>
      </c>
      <c r="Z2147" s="98"/>
      <c r="AA2147" s="98"/>
      <c r="AB2147" s="98"/>
      <c r="AC2147" s="98"/>
      <c r="AD2147" s="98"/>
      <c r="AE2147" s="98"/>
    </row>
    <row r="2148" spans="24:31" ht="15" customHeight="1">
      <c r="X2148" s="222">
        <v>43413</v>
      </c>
      <c r="Y2148" s="98">
        <v>70.180000000000007</v>
      </c>
      <c r="Z2148" s="98"/>
      <c r="AA2148" s="98"/>
      <c r="AB2148" s="98"/>
      <c r="AC2148" s="98"/>
      <c r="AD2148" s="98"/>
      <c r="AE2148" s="98"/>
    </row>
    <row r="2149" spans="24:31" ht="15" customHeight="1">
      <c r="X2149" s="222">
        <v>43414</v>
      </c>
      <c r="Y2149" s="98"/>
      <c r="Z2149" s="98"/>
      <c r="AA2149" s="98"/>
      <c r="AB2149" s="98"/>
      <c r="AC2149" s="98"/>
      <c r="AD2149" s="98"/>
      <c r="AE2149" s="98"/>
    </row>
    <row r="2150" spans="24:31" ht="15" customHeight="1">
      <c r="X2150" s="222">
        <v>43415</v>
      </c>
      <c r="Y2150" s="98"/>
      <c r="Z2150" s="98"/>
      <c r="AA2150" s="98"/>
      <c r="AB2150" s="98"/>
      <c r="AC2150" s="98"/>
      <c r="AD2150" s="98"/>
      <c r="AE2150" s="98"/>
    </row>
    <row r="2151" spans="24:31" ht="15" customHeight="1">
      <c r="X2151" s="222">
        <v>43416</v>
      </c>
      <c r="Y2151" s="98">
        <v>70.12</v>
      </c>
      <c r="Z2151" s="98"/>
      <c r="AA2151" s="98"/>
      <c r="AB2151" s="98"/>
      <c r="AC2151" s="98"/>
      <c r="AD2151" s="98"/>
      <c r="AE2151" s="98"/>
    </row>
    <row r="2152" spans="24:31" ht="15" customHeight="1">
      <c r="X2152" s="222">
        <v>43417</v>
      </c>
      <c r="Y2152" s="98">
        <v>65.47</v>
      </c>
      <c r="Z2152" s="98"/>
      <c r="AA2152" s="98"/>
      <c r="AB2152" s="98"/>
      <c r="AC2152" s="98"/>
      <c r="AD2152" s="98"/>
      <c r="AE2152" s="98"/>
    </row>
    <row r="2153" spans="24:31" ht="15" customHeight="1">
      <c r="X2153" s="222">
        <v>43418</v>
      </c>
      <c r="Y2153" s="98">
        <v>66.12</v>
      </c>
      <c r="Z2153" s="98"/>
      <c r="AA2153" s="98"/>
      <c r="AB2153" s="98"/>
      <c r="AC2153" s="98"/>
      <c r="AD2153" s="98"/>
      <c r="AE2153" s="98"/>
    </row>
    <row r="2154" spans="24:31" ht="15" customHeight="1">
      <c r="X2154" s="222">
        <v>43419</v>
      </c>
      <c r="Y2154" s="98">
        <v>66.62</v>
      </c>
      <c r="Z2154" s="98"/>
      <c r="AA2154" s="98"/>
      <c r="AB2154" s="98"/>
      <c r="AC2154" s="98"/>
      <c r="AD2154" s="98"/>
      <c r="AE2154" s="98"/>
    </row>
    <row r="2155" spans="24:31" ht="15" customHeight="1">
      <c r="X2155" s="222">
        <v>43420</v>
      </c>
      <c r="Y2155" s="98">
        <v>66.760000000000005</v>
      </c>
      <c r="Z2155" s="98"/>
      <c r="AA2155" s="98"/>
      <c r="AB2155" s="98"/>
      <c r="AC2155" s="98"/>
      <c r="AD2155" s="98"/>
      <c r="AE2155" s="98"/>
    </row>
    <row r="2156" spans="24:31" ht="15" customHeight="1">
      <c r="X2156" s="222">
        <v>43421</v>
      </c>
      <c r="Y2156" s="98"/>
      <c r="Z2156" s="98"/>
      <c r="AA2156" s="98"/>
      <c r="AB2156" s="98"/>
      <c r="AC2156" s="98"/>
      <c r="AD2156" s="98"/>
      <c r="AE2156" s="98"/>
    </row>
    <row r="2157" spans="24:31" ht="15" customHeight="1">
      <c r="X2157" s="222">
        <v>43422</v>
      </c>
      <c r="Y2157" s="98"/>
      <c r="Z2157" s="98"/>
      <c r="AA2157" s="98"/>
      <c r="AB2157" s="98"/>
      <c r="AC2157" s="98"/>
      <c r="AD2157" s="98"/>
      <c r="AE2157" s="98"/>
    </row>
    <row r="2158" spans="24:31" ht="15" customHeight="1">
      <c r="X2158" s="222">
        <v>43423</v>
      </c>
      <c r="Y2158" s="98">
        <v>66.790000000000006</v>
      </c>
      <c r="Z2158" s="98"/>
      <c r="AA2158" s="98"/>
      <c r="AB2158" s="98"/>
      <c r="AC2158" s="98"/>
      <c r="AD2158" s="98"/>
      <c r="AE2158" s="98"/>
    </row>
    <row r="2159" spans="24:31" ht="15" customHeight="1">
      <c r="X2159" s="222">
        <v>43424</v>
      </c>
      <c r="Y2159" s="98">
        <v>62.53</v>
      </c>
      <c r="Z2159" s="98"/>
      <c r="AA2159" s="98"/>
      <c r="AB2159" s="98"/>
      <c r="AC2159" s="98"/>
      <c r="AD2159" s="98"/>
      <c r="AE2159" s="98"/>
    </row>
    <row r="2160" spans="24:31" ht="15" customHeight="1">
      <c r="X2160" s="222">
        <v>43425</v>
      </c>
      <c r="Y2160" s="98">
        <v>63.48</v>
      </c>
      <c r="Z2160" s="98"/>
      <c r="AA2160" s="98"/>
      <c r="AB2160" s="98"/>
      <c r="AC2160" s="98"/>
      <c r="AD2160" s="98"/>
      <c r="AE2160" s="98"/>
    </row>
    <row r="2161" spans="24:31" ht="15" customHeight="1">
      <c r="X2161" s="222">
        <v>43426</v>
      </c>
      <c r="Y2161" s="98">
        <v>62.6</v>
      </c>
      <c r="Z2161" s="98"/>
      <c r="AA2161" s="98"/>
      <c r="AB2161" s="98"/>
      <c r="AC2161" s="98"/>
      <c r="AD2161" s="98"/>
      <c r="AE2161" s="98"/>
    </row>
    <row r="2162" spans="24:31" ht="15" customHeight="1">
      <c r="X2162" s="222">
        <v>43427</v>
      </c>
      <c r="Y2162" s="98">
        <v>58.8</v>
      </c>
      <c r="Z2162" s="98"/>
      <c r="AA2162" s="98"/>
      <c r="AB2162" s="98"/>
      <c r="AC2162" s="98"/>
      <c r="AD2162" s="98"/>
      <c r="AE2162" s="98"/>
    </row>
    <row r="2163" spans="24:31" ht="15" customHeight="1">
      <c r="X2163" s="222">
        <v>43428</v>
      </c>
      <c r="Y2163" s="98"/>
      <c r="Z2163" s="98"/>
      <c r="AA2163" s="98"/>
      <c r="AB2163" s="98"/>
      <c r="AC2163" s="98"/>
      <c r="AD2163" s="98"/>
      <c r="AE2163" s="98"/>
    </row>
    <row r="2164" spans="24:31" ht="15" customHeight="1">
      <c r="X2164" s="222">
        <v>43429</v>
      </c>
      <c r="Y2164" s="98"/>
      <c r="Z2164" s="98"/>
      <c r="AA2164" s="98"/>
      <c r="AB2164" s="98"/>
      <c r="AC2164" s="98"/>
      <c r="AD2164" s="98"/>
      <c r="AE2164" s="98"/>
    </row>
    <row r="2165" spans="24:31" ht="15" customHeight="1">
      <c r="X2165" s="222">
        <v>43430</v>
      </c>
      <c r="Y2165" s="98">
        <v>60.48</v>
      </c>
      <c r="Z2165" s="98"/>
      <c r="AA2165" s="98"/>
      <c r="AB2165" s="98"/>
      <c r="AC2165" s="98"/>
      <c r="AD2165" s="98"/>
      <c r="AE2165" s="98"/>
    </row>
    <row r="2166" spans="24:31" ht="15" customHeight="1">
      <c r="X2166" s="222">
        <v>43431</v>
      </c>
      <c r="Y2166" s="98">
        <v>60.21</v>
      </c>
      <c r="Z2166" s="98"/>
      <c r="AA2166" s="98"/>
      <c r="AB2166" s="98"/>
      <c r="AC2166" s="98"/>
      <c r="AD2166" s="98"/>
      <c r="AE2166" s="98"/>
    </row>
    <row r="2167" spans="24:31" ht="15" customHeight="1">
      <c r="X2167" s="222">
        <v>43432</v>
      </c>
      <c r="Y2167" s="98">
        <v>58.76</v>
      </c>
      <c r="Z2167" s="98"/>
      <c r="AA2167" s="98"/>
      <c r="AB2167" s="98"/>
      <c r="AC2167" s="98"/>
      <c r="AD2167" s="98"/>
      <c r="AE2167" s="98"/>
    </row>
    <row r="2168" spans="24:31" ht="15" customHeight="1">
      <c r="X2168" s="222">
        <v>43433</v>
      </c>
      <c r="Y2168" s="98">
        <v>59.51</v>
      </c>
      <c r="Z2168" s="98"/>
      <c r="AA2168" s="98"/>
      <c r="AB2168" s="98"/>
      <c r="AC2168" s="98"/>
      <c r="AD2168" s="98"/>
      <c r="AE2168" s="98"/>
    </row>
    <row r="2169" spans="24:31" ht="15" customHeight="1">
      <c r="X2169" s="222">
        <v>43434</v>
      </c>
      <c r="Y2169" s="98">
        <v>58.71</v>
      </c>
      <c r="Z2169" s="98"/>
      <c r="AA2169" s="98"/>
      <c r="AB2169" s="98"/>
      <c r="AC2169" s="98"/>
      <c r="AD2169" s="98"/>
      <c r="AE2169" s="98"/>
    </row>
    <row r="2170" spans="24:31" ht="15" customHeight="1">
      <c r="X2170" s="222">
        <v>43435</v>
      </c>
      <c r="Y2170" s="98"/>
      <c r="Z2170" s="98"/>
      <c r="AA2170" s="98"/>
      <c r="AB2170" s="98"/>
      <c r="AC2170" s="98"/>
      <c r="AD2170" s="98"/>
      <c r="AE2170" s="98"/>
    </row>
    <row r="2171" spans="24:31" ht="15" customHeight="1">
      <c r="X2171" s="222">
        <v>43436</v>
      </c>
      <c r="Y2171" s="98"/>
      <c r="Z2171" s="98"/>
      <c r="AA2171" s="98"/>
      <c r="AB2171" s="98"/>
      <c r="AC2171" s="98"/>
      <c r="AD2171" s="98"/>
      <c r="AE2171" s="98"/>
    </row>
    <row r="2172" spans="24:31" ht="15" customHeight="1">
      <c r="X2172" s="222">
        <v>43437</v>
      </c>
      <c r="Y2172" s="98">
        <v>61.69</v>
      </c>
      <c r="Z2172" s="98"/>
      <c r="AA2172" s="98"/>
      <c r="AB2172" s="98"/>
      <c r="AC2172" s="98"/>
      <c r="AD2172" s="98"/>
      <c r="AE2172" s="98"/>
    </row>
    <row r="2173" spans="24:31" ht="15" customHeight="1">
      <c r="X2173" s="222">
        <v>43438</v>
      </c>
      <c r="Y2173" s="98">
        <v>62.08</v>
      </c>
      <c r="Z2173" s="98"/>
      <c r="AA2173" s="98"/>
      <c r="AB2173" s="98"/>
      <c r="AC2173" s="98"/>
      <c r="AD2173" s="98"/>
      <c r="AE2173" s="98"/>
    </row>
    <row r="2174" spans="24:31" ht="15" customHeight="1">
      <c r="X2174" s="222">
        <v>43439</v>
      </c>
      <c r="Y2174" s="98">
        <v>61.56</v>
      </c>
      <c r="Z2174" s="98"/>
      <c r="AA2174" s="98"/>
      <c r="AB2174" s="98"/>
      <c r="AC2174" s="98"/>
      <c r="AD2174" s="98"/>
      <c r="AE2174" s="98"/>
    </row>
    <row r="2175" spans="24:31" ht="15" customHeight="1">
      <c r="X2175" s="222">
        <v>43440</v>
      </c>
      <c r="Y2175" s="98">
        <v>60.06</v>
      </c>
      <c r="Z2175" s="98"/>
      <c r="AA2175" s="98"/>
      <c r="AB2175" s="98"/>
      <c r="AC2175" s="98"/>
      <c r="AD2175" s="98"/>
      <c r="AE2175" s="98"/>
    </row>
    <row r="2176" spans="24:31" ht="15" customHeight="1">
      <c r="X2176" s="222">
        <v>43441</v>
      </c>
      <c r="Y2176" s="98">
        <v>61.67</v>
      </c>
      <c r="Z2176" s="98"/>
      <c r="AA2176" s="98"/>
      <c r="AB2176" s="98"/>
      <c r="AC2176" s="98"/>
      <c r="AD2176" s="98"/>
      <c r="AE2176" s="98"/>
    </row>
    <row r="2177" spans="24:31" ht="15" customHeight="1">
      <c r="X2177" s="222">
        <v>43442</v>
      </c>
      <c r="Y2177" s="98"/>
      <c r="Z2177" s="98"/>
      <c r="AA2177" s="98"/>
      <c r="AB2177" s="98"/>
      <c r="AC2177" s="98"/>
      <c r="AD2177" s="98"/>
      <c r="AE2177" s="98"/>
    </row>
    <row r="2178" spans="24:31" ht="15" customHeight="1">
      <c r="X2178" s="222">
        <v>43443</v>
      </c>
      <c r="Y2178" s="98"/>
      <c r="Z2178" s="98"/>
      <c r="AA2178" s="98"/>
      <c r="AB2178" s="98"/>
      <c r="AC2178" s="98"/>
      <c r="AD2178" s="98"/>
      <c r="AE2178" s="98"/>
    </row>
    <row r="2179" spans="24:31" ht="15" customHeight="1">
      <c r="X2179" s="222">
        <v>43444</v>
      </c>
      <c r="Y2179" s="98">
        <v>59.97</v>
      </c>
      <c r="Z2179" s="98"/>
      <c r="AA2179" s="98"/>
      <c r="AB2179" s="98"/>
      <c r="AC2179" s="98"/>
      <c r="AD2179" s="98"/>
      <c r="AE2179" s="98"/>
    </row>
    <row r="2180" spans="24:31" ht="15" customHeight="1">
      <c r="X2180" s="222">
        <v>43445</v>
      </c>
      <c r="Y2180" s="98">
        <v>60.2</v>
      </c>
      <c r="Z2180" s="98"/>
      <c r="AA2180" s="98"/>
      <c r="AB2180" s="98"/>
      <c r="AC2180" s="98"/>
      <c r="AD2180" s="98"/>
      <c r="AE2180" s="98"/>
    </row>
    <row r="2181" spans="24:31" ht="15" customHeight="1">
      <c r="X2181" s="222">
        <v>43446</v>
      </c>
      <c r="Y2181" s="98">
        <v>60.15</v>
      </c>
      <c r="Z2181" s="98"/>
      <c r="AA2181" s="98"/>
      <c r="AB2181" s="98"/>
      <c r="AC2181" s="98"/>
      <c r="AD2181" s="98"/>
      <c r="AE2181" s="98"/>
    </row>
    <row r="2182" spans="24:31" ht="15" customHeight="1">
      <c r="X2182" s="222">
        <v>43447</v>
      </c>
      <c r="Y2182" s="98">
        <v>61.45</v>
      </c>
      <c r="Z2182" s="98"/>
      <c r="AA2182" s="98"/>
      <c r="AB2182" s="98"/>
      <c r="AC2182" s="98"/>
      <c r="AD2182" s="98"/>
      <c r="AE2182" s="98"/>
    </row>
    <row r="2183" spans="24:31" ht="15" customHeight="1">
      <c r="X2183" s="222">
        <v>43448</v>
      </c>
      <c r="Y2183" s="98">
        <v>60.28</v>
      </c>
      <c r="Z2183" s="98"/>
      <c r="AA2183" s="98"/>
      <c r="AB2183" s="98"/>
      <c r="AC2183" s="98"/>
      <c r="AD2183" s="98"/>
      <c r="AE2183" s="98"/>
    </row>
    <row r="2184" spans="24:31" ht="15" customHeight="1">
      <c r="X2184" s="222">
        <v>43449</v>
      </c>
      <c r="Y2184" s="98"/>
      <c r="Z2184" s="98"/>
      <c r="AA2184" s="98"/>
      <c r="AB2184" s="98"/>
      <c r="AC2184" s="98"/>
      <c r="AD2184" s="98"/>
      <c r="AE2184" s="98"/>
    </row>
    <row r="2185" spans="24:31" ht="15" customHeight="1">
      <c r="X2185" s="222">
        <v>43450</v>
      </c>
      <c r="Y2185" s="98"/>
      <c r="Z2185" s="98"/>
      <c r="AA2185" s="98"/>
      <c r="AB2185" s="98"/>
      <c r="AC2185" s="98"/>
      <c r="AD2185" s="98"/>
      <c r="AE2185" s="98"/>
    </row>
    <row r="2186" spans="24:31" ht="15" customHeight="1">
      <c r="X2186" s="222">
        <v>43451</v>
      </c>
      <c r="Y2186" s="98">
        <v>59.61</v>
      </c>
      <c r="Z2186" s="98"/>
      <c r="AA2186" s="98"/>
      <c r="AB2186" s="98"/>
      <c r="AC2186" s="98"/>
      <c r="AD2186" s="98"/>
      <c r="AE2186" s="98"/>
    </row>
    <row r="2187" spans="24:31" ht="15" customHeight="1">
      <c r="X2187" s="222">
        <v>43452</v>
      </c>
      <c r="Y2187" s="98">
        <v>56.26</v>
      </c>
      <c r="Z2187" s="98"/>
      <c r="AA2187" s="98"/>
      <c r="AB2187" s="98"/>
      <c r="AC2187" s="98"/>
      <c r="AD2187" s="98"/>
      <c r="AE2187" s="98"/>
    </row>
    <row r="2188" spans="24:31" ht="15" customHeight="1">
      <c r="X2188" s="222">
        <v>43453</v>
      </c>
      <c r="Y2188" s="98">
        <v>57.24</v>
      </c>
      <c r="Z2188" s="98"/>
      <c r="AA2188" s="98"/>
      <c r="AB2188" s="98"/>
      <c r="AC2188" s="98"/>
      <c r="AD2188" s="98"/>
      <c r="AE2188" s="98"/>
    </row>
    <row r="2189" spans="24:31" ht="15" customHeight="1">
      <c r="X2189" s="222">
        <v>43454</v>
      </c>
      <c r="Y2189" s="98">
        <v>54.35</v>
      </c>
      <c r="Z2189" s="98"/>
      <c r="AA2189" s="98"/>
      <c r="AB2189" s="98"/>
      <c r="AC2189" s="98"/>
      <c r="AD2189" s="98"/>
      <c r="AE2189" s="98"/>
    </row>
    <row r="2190" spans="24:31" ht="15" customHeight="1">
      <c r="X2190" s="222">
        <v>43455</v>
      </c>
      <c r="Y2190" s="98">
        <v>53.82</v>
      </c>
      <c r="Z2190" s="98"/>
      <c r="AA2190" s="98"/>
      <c r="AB2190" s="98"/>
      <c r="AC2190" s="98"/>
      <c r="AD2190" s="98"/>
      <c r="AE2190" s="98"/>
    </row>
    <row r="2191" spans="24:31" ht="15" customHeight="1">
      <c r="X2191" s="222">
        <v>43456</v>
      </c>
      <c r="Y2191" s="98"/>
      <c r="Z2191" s="98"/>
      <c r="AA2191" s="98"/>
      <c r="AB2191" s="98"/>
      <c r="AC2191" s="98"/>
      <c r="AD2191" s="98"/>
      <c r="AE2191" s="98"/>
    </row>
    <row r="2192" spans="24:31" ht="15" customHeight="1">
      <c r="X2192" s="222">
        <v>43457</v>
      </c>
      <c r="Y2192" s="98"/>
      <c r="Z2192" s="98"/>
      <c r="AA2192" s="98"/>
      <c r="AB2192" s="98"/>
      <c r="AC2192" s="98"/>
      <c r="AD2192" s="98"/>
      <c r="AE2192" s="98"/>
    </row>
    <row r="2193" spans="24:31" ht="15" customHeight="1">
      <c r="X2193" s="222">
        <v>43458</v>
      </c>
      <c r="Y2193" s="98">
        <v>50.47</v>
      </c>
      <c r="Z2193" s="98"/>
      <c r="AA2193" s="98"/>
      <c r="AB2193" s="98"/>
      <c r="AC2193" s="98"/>
      <c r="AD2193" s="98"/>
      <c r="AE2193" s="98"/>
    </row>
    <row r="2194" spans="24:31" ht="15" customHeight="1">
      <c r="X2194" s="222">
        <v>43459</v>
      </c>
      <c r="Y2194" s="98">
        <v>50.47</v>
      </c>
      <c r="Z2194" s="98"/>
      <c r="AA2194" s="98"/>
      <c r="AB2194" s="98"/>
      <c r="AC2194" s="98"/>
      <c r="AD2194" s="98"/>
      <c r="AE2194" s="98"/>
    </row>
    <row r="2195" spans="24:31" ht="15" customHeight="1">
      <c r="X2195" s="222">
        <v>43460</v>
      </c>
      <c r="Y2195" s="98">
        <v>54.47</v>
      </c>
      <c r="Z2195" s="98"/>
      <c r="AA2195" s="98"/>
      <c r="AB2195" s="98"/>
      <c r="AC2195" s="98"/>
      <c r="AD2195" s="98"/>
      <c r="AE2195" s="98"/>
    </row>
    <row r="2196" spans="24:31" ht="15" customHeight="1">
      <c r="X2196" s="222">
        <v>43461</v>
      </c>
      <c r="Y2196" s="98">
        <v>52.16</v>
      </c>
      <c r="Z2196" s="98"/>
      <c r="AA2196" s="98"/>
      <c r="AB2196" s="98"/>
      <c r="AC2196" s="98"/>
      <c r="AD2196" s="98"/>
      <c r="AE2196" s="98"/>
    </row>
    <row r="2197" spans="24:31" ht="15" customHeight="1">
      <c r="X2197" s="222">
        <v>43462</v>
      </c>
      <c r="Y2197" s="98">
        <v>52.2</v>
      </c>
      <c r="Z2197" s="98"/>
      <c r="AA2197" s="98"/>
      <c r="AB2197" s="98"/>
      <c r="AC2197" s="98"/>
      <c r="AD2197" s="98"/>
      <c r="AE2197" s="98"/>
    </row>
    <row r="2198" spans="24:31" ht="15" customHeight="1">
      <c r="X2198" s="222">
        <v>43463</v>
      </c>
      <c r="Y2198" s="98"/>
      <c r="Z2198" s="98"/>
      <c r="AA2198" s="98"/>
      <c r="AB2198" s="98"/>
      <c r="AC2198" s="98"/>
      <c r="AD2198" s="98"/>
      <c r="AE2198" s="98"/>
    </row>
    <row r="2199" spans="24:31" ht="15" customHeight="1">
      <c r="X2199" s="222">
        <v>43464</v>
      </c>
      <c r="Y2199" s="98"/>
      <c r="Z2199" s="98"/>
      <c r="AA2199" s="98"/>
      <c r="AB2199" s="98"/>
      <c r="AC2199" s="98"/>
      <c r="AD2199" s="98"/>
      <c r="AE2199" s="98"/>
    </row>
    <row r="2200" spans="24:31" ht="15" customHeight="1">
      <c r="X2200" s="222">
        <v>43465</v>
      </c>
      <c r="Y2200" s="98">
        <v>53.8</v>
      </c>
      <c r="Z2200" s="98"/>
      <c r="AA2200" s="98"/>
      <c r="AB2200" s="98"/>
      <c r="AC2200" s="98"/>
      <c r="AD2200" s="98"/>
      <c r="AE2200" s="98"/>
    </row>
    <row r="2201" spans="24:31" ht="15" customHeight="1">
      <c r="X2201" s="222">
        <v>43466</v>
      </c>
      <c r="Y2201" s="98">
        <v>53.8</v>
      </c>
      <c r="Z2201" s="98"/>
      <c r="AA2201" s="98"/>
      <c r="AB2201" s="98"/>
      <c r="AC2201" s="98"/>
      <c r="AD2201" s="98"/>
      <c r="AE2201" s="98"/>
    </row>
    <row r="2202" spans="24:31" ht="15" customHeight="1">
      <c r="X2202" s="222">
        <v>43467</v>
      </c>
      <c r="Y2202" s="98">
        <v>54.91</v>
      </c>
      <c r="Z2202" s="98"/>
      <c r="AA2202" s="98"/>
      <c r="AB2202" s="98"/>
      <c r="AC2202" s="98"/>
      <c r="AD2202" s="98"/>
      <c r="AE2202" s="98"/>
    </row>
    <row r="2203" spans="24:31" ht="15" customHeight="1">
      <c r="X2203" s="222">
        <v>43468</v>
      </c>
      <c r="Y2203" s="98">
        <v>55.95</v>
      </c>
      <c r="Z2203" s="98"/>
      <c r="AA2203" s="98"/>
      <c r="AB2203" s="98"/>
      <c r="AC2203" s="98"/>
      <c r="AD2203" s="98"/>
      <c r="AE2203" s="98"/>
    </row>
    <row r="2204" spans="24:31" ht="15" customHeight="1">
      <c r="X2204" s="222">
        <v>43469</v>
      </c>
      <c r="Y2204" s="98">
        <v>57.06</v>
      </c>
      <c r="Z2204" s="98"/>
      <c r="AA2204" s="98"/>
      <c r="AB2204" s="98"/>
      <c r="AC2204" s="98"/>
      <c r="AD2204" s="98"/>
      <c r="AE2204" s="98"/>
    </row>
    <row r="2205" spans="24:31" ht="15" customHeight="1">
      <c r="X2205" s="222">
        <v>43470</v>
      </c>
      <c r="Y2205" s="98"/>
      <c r="Z2205" s="98"/>
      <c r="AA2205" s="98"/>
      <c r="AB2205" s="98"/>
      <c r="AC2205" s="98"/>
      <c r="AD2205" s="98"/>
      <c r="AE2205" s="98"/>
    </row>
    <row r="2206" spans="24:31" ht="15" customHeight="1">
      <c r="X2206" s="222">
        <v>43471</v>
      </c>
      <c r="Y2206" s="98"/>
      <c r="Z2206" s="98"/>
      <c r="AA2206" s="98"/>
      <c r="AB2206" s="98"/>
      <c r="AC2206" s="98"/>
      <c r="AD2206" s="98"/>
      <c r="AE2206" s="98"/>
    </row>
    <row r="2207" spans="24:31" ht="15" customHeight="1">
      <c r="X2207" s="222">
        <v>43472</v>
      </c>
      <c r="Y2207" s="98">
        <v>57.33</v>
      </c>
      <c r="Z2207" s="98"/>
      <c r="AA2207" s="98"/>
      <c r="AB2207" s="98"/>
      <c r="AC2207" s="98"/>
      <c r="AD2207" s="98"/>
      <c r="AE2207" s="98"/>
    </row>
    <row r="2208" spans="24:31" ht="15" customHeight="1">
      <c r="X2208" s="222">
        <v>43473</v>
      </c>
      <c r="Y2208" s="98">
        <v>58.72</v>
      </c>
      <c r="Z2208" s="98"/>
      <c r="AA2208" s="98"/>
      <c r="AB2208" s="98"/>
      <c r="AC2208" s="98"/>
      <c r="AD2208" s="98"/>
      <c r="AE2208" s="98"/>
    </row>
    <row r="2209" spans="24:31" ht="15" customHeight="1">
      <c r="X2209" s="222">
        <v>43474</v>
      </c>
      <c r="Y2209" s="98">
        <v>61.44</v>
      </c>
      <c r="Z2209" s="98"/>
      <c r="AA2209" s="98"/>
      <c r="AB2209" s="98"/>
      <c r="AC2209" s="98"/>
      <c r="AD2209" s="98"/>
      <c r="AE2209" s="98"/>
    </row>
    <row r="2210" spans="24:31" ht="15" customHeight="1">
      <c r="X2210" s="222">
        <v>43475</v>
      </c>
      <c r="Y2210" s="98">
        <v>61.68</v>
      </c>
      <c r="Z2210" s="98"/>
      <c r="AA2210" s="98"/>
      <c r="AB2210" s="98"/>
      <c r="AC2210" s="98"/>
      <c r="AD2210" s="98"/>
      <c r="AE2210" s="98"/>
    </row>
    <row r="2211" spans="24:31" ht="15" customHeight="1">
      <c r="X2211" s="222">
        <v>43476</v>
      </c>
      <c r="Y2211" s="98">
        <v>60.48</v>
      </c>
      <c r="Z2211" s="98"/>
      <c r="AA2211" s="98"/>
      <c r="AB2211" s="98"/>
      <c r="AC2211" s="98"/>
      <c r="AD2211" s="98"/>
      <c r="AE2211" s="98"/>
    </row>
    <row r="2212" spans="24:31" ht="15" customHeight="1">
      <c r="X2212" s="222">
        <v>43477</v>
      </c>
      <c r="Y2212" s="98"/>
      <c r="Z2212" s="98"/>
      <c r="AA2212" s="98"/>
      <c r="AB2212" s="98"/>
      <c r="AC2212" s="98"/>
      <c r="AD2212" s="98"/>
      <c r="AE2212" s="98"/>
    </row>
    <row r="2213" spans="24:31" ht="15" customHeight="1">
      <c r="X2213" s="222">
        <v>43478</v>
      </c>
      <c r="Y2213" s="98"/>
      <c r="Z2213" s="98"/>
      <c r="AA2213" s="98"/>
      <c r="AB2213" s="98"/>
      <c r="AC2213" s="98"/>
      <c r="AD2213" s="98"/>
      <c r="AE2213" s="98"/>
    </row>
    <row r="2214" spans="24:31" ht="15" customHeight="1">
      <c r="X2214" s="222">
        <v>43479</v>
      </c>
      <c r="Y2214" s="98">
        <v>58.99</v>
      </c>
      <c r="Z2214" s="98"/>
      <c r="AA2214" s="98"/>
      <c r="AB2214" s="98"/>
      <c r="AC2214" s="98"/>
      <c r="AD2214" s="98"/>
      <c r="AE2214" s="98"/>
    </row>
    <row r="2215" spans="24:31" ht="15" customHeight="1">
      <c r="X2215" s="222">
        <v>43480</v>
      </c>
      <c r="Y2215" s="98">
        <v>60.64</v>
      </c>
      <c r="Z2215" s="98"/>
      <c r="AA2215" s="98"/>
      <c r="AB2215" s="98"/>
      <c r="AC2215" s="98"/>
      <c r="AD2215" s="98"/>
      <c r="AE2215" s="98"/>
    </row>
    <row r="2216" spans="24:31" ht="15" customHeight="1">
      <c r="X2216" s="222">
        <v>43481</v>
      </c>
      <c r="Y2216" s="98">
        <v>61.32</v>
      </c>
      <c r="Z2216" s="98"/>
      <c r="AA2216" s="98"/>
      <c r="AB2216" s="98"/>
      <c r="AC2216" s="98"/>
      <c r="AD2216" s="98"/>
      <c r="AE2216" s="98"/>
    </row>
    <row r="2217" spans="24:31" ht="15" customHeight="1">
      <c r="X2217" s="222">
        <v>43482</v>
      </c>
      <c r="Y2217" s="98">
        <v>61.18</v>
      </c>
      <c r="Z2217" s="98"/>
      <c r="AA2217" s="98"/>
      <c r="AB2217" s="98"/>
      <c r="AC2217" s="98"/>
      <c r="AD2217" s="98"/>
      <c r="AE2217" s="98"/>
    </row>
    <row r="2218" spans="24:31" ht="15" customHeight="1">
      <c r="X2218" s="222">
        <v>43483</v>
      </c>
      <c r="Y2218" s="98">
        <v>62.7</v>
      </c>
      <c r="Z2218" s="98"/>
      <c r="AA2218" s="98"/>
      <c r="AB2218" s="98"/>
      <c r="AC2218" s="98"/>
      <c r="AD2218" s="98"/>
      <c r="AE2218" s="98"/>
    </row>
    <row r="2219" spans="24:31" ht="15" customHeight="1">
      <c r="X2219" s="222">
        <v>43484</v>
      </c>
      <c r="Y2219" s="98"/>
      <c r="Z2219" s="98"/>
      <c r="AA2219" s="98"/>
      <c r="AB2219" s="98"/>
      <c r="AC2219" s="98"/>
      <c r="AD2219" s="98"/>
      <c r="AE2219" s="98"/>
    </row>
    <row r="2220" spans="24:31" ht="15" customHeight="1">
      <c r="X2220" s="222">
        <v>43485</v>
      </c>
      <c r="Y2220" s="98"/>
      <c r="Z2220" s="98"/>
      <c r="AA2220" s="98"/>
      <c r="AB2220" s="98"/>
      <c r="AC2220" s="98"/>
      <c r="AD2220" s="98"/>
      <c r="AE2220" s="98"/>
    </row>
    <row r="2221" spans="24:31" ht="15" customHeight="1">
      <c r="X2221" s="222">
        <v>43486</v>
      </c>
      <c r="Y2221" s="98">
        <v>62.74</v>
      </c>
      <c r="Z2221" s="98"/>
      <c r="AA2221" s="98"/>
      <c r="AB2221" s="98"/>
      <c r="AC2221" s="98"/>
      <c r="AD2221" s="98"/>
      <c r="AE2221" s="98"/>
    </row>
    <row r="2222" spans="24:31" ht="15" customHeight="1">
      <c r="X2222" s="222">
        <v>43487</v>
      </c>
      <c r="Y2222" s="98">
        <v>61.5</v>
      </c>
      <c r="Z2222" s="98"/>
      <c r="AA2222" s="98"/>
      <c r="AB2222" s="98"/>
      <c r="AC2222" s="98"/>
      <c r="AD2222" s="98"/>
      <c r="AE2222" s="98"/>
    </row>
    <row r="2223" spans="24:31" ht="15" customHeight="1">
      <c r="X2223" s="222">
        <v>43488</v>
      </c>
      <c r="Y2223" s="98">
        <v>61.14</v>
      </c>
      <c r="Z2223" s="98"/>
      <c r="AA2223" s="98"/>
      <c r="AB2223" s="98"/>
      <c r="AC2223" s="98"/>
      <c r="AD2223" s="98"/>
      <c r="AE2223" s="98"/>
    </row>
    <row r="2224" spans="24:31" ht="15" customHeight="1">
      <c r="X2224" s="222">
        <v>43489</v>
      </c>
      <c r="Y2224" s="98">
        <v>61.09</v>
      </c>
      <c r="Z2224" s="98"/>
      <c r="AA2224" s="98"/>
      <c r="AB2224" s="98"/>
      <c r="AC2224" s="98"/>
      <c r="AD2224" s="98"/>
      <c r="AE2224" s="98"/>
    </row>
    <row r="2225" spans="24:31" ht="15" customHeight="1">
      <c r="X2225" s="222">
        <v>43490</v>
      </c>
      <c r="Y2225" s="98">
        <v>61.64</v>
      </c>
      <c r="Z2225" s="98"/>
      <c r="AA2225" s="98"/>
      <c r="AB2225" s="98"/>
      <c r="AC2225" s="98"/>
      <c r="AD2225" s="98"/>
      <c r="AE2225" s="98"/>
    </row>
    <row r="2226" spans="24:31" ht="15" customHeight="1">
      <c r="X2226" s="222">
        <v>43491</v>
      </c>
      <c r="Y2226" s="98"/>
      <c r="Z2226" s="98"/>
      <c r="AA2226" s="98"/>
      <c r="AB2226" s="98"/>
      <c r="AC2226" s="98"/>
      <c r="AD2226" s="98"/>
      <c r="AE2226" s="98"/>
    </row>
    <row r="2227" spans="24:31" ht="15" customHeight="1">
      <c r="X2227" s="222">
        <v>43492</v>
      </c>
      <c r="Y2227" s="98"/>
      <c r="Z2227" s="98"/>
      <c r="AA2227" s="98"/>
      <c r="AB2227" s="98"/>
      <c r="AC2227" s="98"/>
      <c r="AD2227" s="98"/>
      <c r="AE2227" s="98"/>
    </row>
    <row r="2228" spans="24:31" ht="15" customHeight="1">
      <c r="X2228" s="222">
        <v>43493</v>
      </c>
      <c r="Y2228" s="98">
        <v>59.93</v>
      </c>
      <c r="Z2228" s="98"/>
      <c r="AA2228" s="98"/>
      <c r="AB2228" s="98"/>
      <c r="AC2228" s="98"/>
      <c r="AD2228" s="98"/>
      <c r="AE2228" s="98"/>
    </row>
    <row r="2229" spans="24:31" ht="15" customHeight="1">
      <c r="X2229" s="222">
        <v>43494</v>
      </c>
      <c r="Y2229" s="98">
        <v>61.32</v>
      </c>
      <c r="Z2229" s="98"/>
      <c r="AA2229" s="98"/>
      <c r="AB2229" s="98"/>
      <c r="AC2229" s="98"/>
      <c r="AD2229" s="98"/>
      <c r="AE2229" s="98"/>
    </row>
    <row r="2230" spans="24:31" ht="15" customHeight="1">
      <c r="X2230" s="222">
        <v>43495</v>
      </c>
      <c r="Y2230" s="98">
        <v>61.65</v>
      </c>
      <c r="Z2230" s="98"/>
      <c r="AA2230" s="98"/>
      <c r="AB2230" s="98"/>
      <c r="AC2230" s="98"/>
      <c r="AD2230" s="98"/>
      <c r="AE2230" s="98"/>
    </row>
    <row r="2231" spans="24:31" ht="15" customHeight="1">
      <c r="X2231" s="222">
        <v>43496</v>
      </c>
      <c r="Y2231" s="98">
        <v>61.89</v>
      </c>
      <c r="Z2231" s="98"/>
      <c r="AA2231" s="98"/>
      <c r="AB2231" s="98"/>
      <c r="AC2231" s="98"/>
      <c r="AD2231" s="98"/>
      <c r="AE2231" s="98"/>
    </row>
    <row r="2232" spans="24:31" ht="15" customHeight="1">
      <c r="X2232" s="222">
        <v>43497</v>
      </c>
      <c r="Y2232" s="98">
        <v>62.75</v>
      </c>
      <c r="Z2232" s="98"/>
      <c r="AA2232" s="98"/>
      <c r="AB2232" s="98"/>
      <c r="AC2232" s="98"/>
      <c r="AD2232" s="98"/>
      <c r="AE2232" s="98"/>
    </row>
    <row r="2233" spans="24:31" ht="15" customHeight="1">
      <c r="X2233" s="222">
        <v>43498</v>
      </c>
      <c r="Y2233" s="98"/>
      <c r="Z2233" s="98"/>
      <c r="AA2233" s="98"/>
      <c r="AB2233" s="98"/>
      <c r="AC2233" s="98"/>
      <c r="AD2233" s="98"/>
      <c r="AE2233" s="98"/>
    </row>
    <row r="2234" spans="24:31" ht="15" customHeight="1">
      <c r="X2234" s="222">
        <v>43499</v>
      </c>
      <c r="Y2234" s="98"/>
      <c r="Z2234" s="98"/>
      <c r="AA2234" s="98"/>
      <c r="AB2234" s="98"/>
      <c r="AC2234" s="98"/>
      <c r="AD2234" s="98"/>
      <c r="AE2234" s="98"/>
    </row>
    <row r="2235" spans="24:31" ht="15" customHeight="1">
      <c r="X2235" s="222">
        <v>43500</v>
      </c>
      <c r="Y2235" s="98">
        <v>62.51</v>
      </c>
      <c r="Z2235" s="98"/>
      <c r="AA2235" s="98"/>
      <c r="AB2235" s="98"/>
      <c r="AC2235" s="98"/>
      <c r="AD2235" s="98"/>
      <c r="AE2235" s="98"/>
    </row>
    <row r="2236" spans="24:31" ht="15" customHeight="1">
      <c r="X2236" s="222">
        <v>43501</v>
      </c>
      <c r="Y2236" s="98">
        <v>61.98</v>
      </c>
      <c r="Z2236" s="98"/>
      <c r="AA2236" s="98"/>
      <c r="AB2236" s="98"/>
      <c r="AC2236" s="98"/>
      <c r="AD2236" s="98"/>
      <c r="AE2236" s="98"/>
    </row>
    <row r="2237" spans="24:31" ht="15" customHeight="1">
      <c r="X2237" s="222">
        <v>43502</v>
      </c>
      <c r="Y2237" s="98">
        <v>62.69</v>
      </c>
      <c r="Z2237" s="98"/>
      <c r="AA2237" s="98"/>
      <c r="AB2237" s="98"/>
      <c r="AC2237" s="98"/>
      <c r="AD2237" s="98"/>
      <c r="AE2237" s="98"/>
    </row>
    <row r="2238" spans="24:31" ht="15" customHeight="1">
      <c r="X2238" s="222">
        <v>43503</v>
      </c>
      <c r="Y2238" s="98">
        <v>61.63</v>
      </c>
      <c r="Z2238" s="98"/>
      <c r="AA2238" s="98"/>
      <c r="AB2238" s="98"/>
      <c r="AC2238" s="98"/>
      <c r="AD2238" s="98"/>
      <c r="AE2238" s="98"/>
    </row>
    <row r="2239" spans="24:31" ht="15" customHeight="1">
      <c r="X2239" s="222">
        <v>43504</v>
      </c>
      <c r="Y2239" s="98">
        <v>62.1</v>
      </c>
      <c r="Z2239" s="98"/>
      <c r="AA2239" s="98"/>
      <c r="AB2239" s="98"/>
      <c r="AC2239" s="98"/>
      <c r="AD2239" s="98"/>
      <c r="AE2239" s="98"/>
    </row>
    <row r="2240" spans="24:31" ht="15" customHeight="1">
      <c r="X2240" s="222">
        <v>43505</v>
      </c>
      <c r="Y2240" s="98"/>
      <c r="Z2240" s="98"/>
      <c r="AA2240" s="98"/>
      <c r="AB2240" s="98"/>
      <c r="AC2240" s="98"/>
      <c r="AD2240" s="98"/>
      <c r="AE2240" s="98"/>
    </row>
    <row r="2241" spans="24:31" ht="15" customHeight="1">
      <c r="X2241" s="222">
        <v>43506</v>
      </c>
      <c r="Y2241" s="98"/>
      <c r="Z2241" s="98"/>
      <c r="AA2241" s="98"/>
      <c r="AB2241" s="98"/>
      <c r="AC2241" s="98"/>
      <c r="AD2241" s="98"/>
      <c r="AE2241" s="98"/>
    </row>
    <row r="2242" spans="24:31" ht="15" customHeight="1">
      <c r="X2242" s="222">
        <v>43507</v>
      </c>
      <c r="Y2242" s="98">
        <v>61.51</v>
      </c>
      <c r="Z2242" s="98"/>
      <c r="AA2242" s="98"/>
      <c r="AB2242" s="98"/>
      <c r="AC2242" s="98"/>
      <c r="AD2242" s="98"/>
      <c r="AE2242" s="98"/>
    </row>
    <row r="2243" spans="24:31" ht="15" customHeight="1">
      <c r="X2243" s="222">
        <v>43508</v>
      </c>
      <c r="Y2243" s="98">
        <v>62.42</v>
      </c>
      <c r="Z2243" s="98"/>
      <c r="AA2243" s="98"/>
      <c r="AB2243" s="98"/>
      <c r="AC2243" s="98"/>
      <c r="AD2243" s="98"/>
      <c r="AE2243" s="98"/>
    </row>
    <row r="2244" spans="24:31" ht="15" customHeight="1">
      <c r="X2244" s="222">
        <v>43509</v>
      </c>
      <c r="Y2244" s="98">
        <v>63.61</v>
      </c>
      <c r="Z2244" s="98"/>
      <c r="AA2244" s="98"/>
      <c r="AB2244" s="98"/>
      <c r="AC2244" s="98"/>
      <c r="AD2244" s="98"/>
      <c r="AE2244" s="98"/>
    </row>
    <row r="2245" spans="24:31" ht="15" customHeight="1">
      <c r="X2245" s="222">
        <v>43510</v>
      </c>
      <c r="Y2245" s="98">
        <v>64.569999999999993</v>
      </c>
      <c r="Z2245" s="98"/>
      <c r="AA2245" s="98"/>
      <c r="AB2245" s="98"/>
      <c r="AC2245" s="98"/>
      <c r="AD2245" s="98"/>
      <c r="AE2245" s="98"/>
    </row>
    <row r="2246" spans="24:31" ht="15" customHeight="1">
      <c r="X2246" s="222">
        <v>43511</v>
      </c>
      <c r="Y2246" s="98">
        <v>66.25</v>
      </c>
      <c r="Z2246" s="98"/>
      <c r="AA2246" s="98"/>
      <c r="AB2246" s="98"/>
      <c r="AC2246" s="98"/>
      <c r="AD2246" s="98"/>
      <c r="AE2246" s="98"/>
    </row>
    <row r="2247" spans="24:31" ht="15" customHeight="1">
      <c r="X2247" s="222">
        <v>43512</v>
      </c>
      <c r="Y2247" s="98"/>
      <c r="Z2247" s="98"/>
      <c r="AA2247" s="98"/>
      <c r="AB2247" s="98"/>
      <c r="AC2247" s="98"/>
      <c r="AD2247" s="98"/>
      <c r="AE2247" s="98"/>
    </row>
    <row r="2248" spans="24:31" ht="15" customHeight="1">
      <c r="X2248" s="222">
        <v>43513</v>
      </c>
      <c r="Y2248" s="98"/>
      <c r="Z2248" s="98"/>
      <c r="AA2248" s="98"/>
      <c r="AB2248" s="98"/>
      <c r="AC2248" s="98"/>
      <c r="AD2248" s="98"/>
      <c r="AE2248" s="98"/>
    </row>
    <row r="2249" spans="24:31" ht="15" customHeight="1">
      <c r="X2249" s="222">
        <v>43514</v>
      </c>
      <c r="Y2249" s="98">
        <v>66.5</v>
      </c>
      <c r="Z2249" s="98"/>
      <c r="AA2249" s="98"/>
      <c r="AB2249" s="98"/>
      <c r="AC2249" s="98"/>
      <c r="AD2249" s="98"/>
      <c r="AE2249" s="98"/>
    </row>
    <row r="2250" spans="24:31" ht="15" customHeight="1">
      <c r="X2250" s="222">
        <v>43515</v>
      </c>
      <c r="Y2250" s="98">
        <v>66.45</v>
      </c>
      <c r="Z2250" s="98"/>
      <c r="AA2250" s="98"/>
      <c r="AB2250" s="98"/>
      <c r="AC2250" s="98"/>
      <c r="AD2250" s="98"/>
      <c r="AE2250" s="98"/>
    </row>
    <row r="2251" spans="24:31" ht="15" customHeight="1">
      <c r="X2251" s="222">
        <v>43516</v>
      </c>
      <c r="Y2251" s="98">
        <v>67.08</v>
      </c>
      <c r="Z2251" s="98"/>
      <c r="AA2251" s="98"/>
      <c r="AB2251" s="98"/>
      <c r="AC2251" s="98"/>
      <c r="AD2251" s="98"/>
      <c r="AE2251" s="98"/>
    </row>
    <row r="2252" spans="24:31" ht="15" customHeight="1">
      <c r="X2252" s="222">
        <v>43517</v>
      </c>
      <c r="Y2252" s="98">
        <v>67.069999999999993</v>
      </c>
      <c r="Z2252" s="98"/>
      <c r="AA2252" s="98"/>
      <c r="AB2252" s="98"/>
      <c r="AC2252" s="98"/>
      <c r="AD2252" s="98"/>
      <c r="AE2252" s="98"/>
    </row>
    <row r="2253" spans="24:31" ht="15" customHeight="1">
      <c r="X2253" s="222">
        <v>43518</v>
      </c>
      <c r="Y2253" s="98">
        <v>67.12</v>
      </c>
      <c r="Z2253" s="98"/>
      <c r="AA2253" s="98"/>
      <c r="AB2253" s="98"/>
      <c r="AC2253" s="98"/>
      <c r="AD2253" s="98"/>
      <c r="AE2253" s="98"/>
    </row>
    <row r="2254" spans="24:31" ht="15" customHeight="1">
      <c r="X2254" s="222">
        <v>43519</v>
      </c>
      <c r="Y2254" s="98"/>
      <c r="Z2254" s="98"/>
      <c r="AA2254" s="98"/>
      <c r="AB2254" s="98"/>
      <c r="AC2254" s="98"/>
      <c r="AD2254" s="98"/>
      <c r="AE2254" s="98"/>
    </row>
    <row r="2255" spans="24:31" ht="15" customHeight="1">
      <c r="X2255" s="222">
        <v>43520</v>
      </c>
      <c r="Y2255" s="98"/>
      <c r="Z2255" s="98"/>
      <c r="AA2255" s="98"/>
      <c r="AB2255" s="98"/>
      <c r="AC2255" s="98"/>
      <c r="AD2255" s="98"/>
      <c r="AE2255" s="98"/>
    </row>
    <row r="2256" spans="24:31" ht="15" customHeight="1">
      <c r="X2256" s="222">
        <v>43521</v>
      </c>
      <c r="Y2256" s="98">
        <v>64.760000000000005</v>
      </c>
      <c r="Z2256" s="98"/>
      <c r="AA2256" s="98"/>
      <c r="AB2256" s="98"/>
      <c r="AC2256" s="98"/>
      <c r="AD2256" s="98"/>
      <c r="AE2256" s="98"/>
    </row>
    <row r="2257" spans="24:31" ht="15" customHeight="1">
      <c r="X2257" s="222">
        <v>43522</v>
      </c>
      <c r="Y2257" s="98">
        <v>65.209999999999994</v>
      </c>
      <c r="Z2257" s="98"/>
      <c r="AA2257" s="98"/>
      <c r="AB2257" s="98"/>
      <c r="AC2257" s="98"/>
      <c r="AD2257" s="98"/>
      <c r="AE2257" s="98"/>
    </row>
    <row r="2258" spans="24:31" ht="15" customHeight="1">
      <c r="X2258" s="222">
        <v>43523</v>
      </c>
      <c r="Y2258" s="98">
        <v>66.39</v>
      </c>
      <c r="Z2258" s="98"/>
      <c r="AA2258" s="98"/>
      <c r="AB2258" s="98"/>
      <c r="AC2258" s="98"/>
      <c r="AD2258" s="98"/>
      <c r="AE2258" s="98"/>
    </row>
    <row r="2259" spans="24:31" ht="15" customHeight="1">
      <c r="X2259" s="222">
        <v>43524</v>
      </c>
      <c r="Y2259" s="98">
        <v>66.03</v>
      </c>
      <c r="Z2259" s="98"/>
      <c r="AA2259" s="98"/>
      <c r="AB2259" s="98"/>
      <c r="AC2259" s="98"/>
      <c r="AD2259" s="98"/>
      <c r="AE2259" s="98"/>
    </row>
    <row r="2260" spans="24:31" ht="15" customHeight="1">
      <c r="X2260" s="222">
        <v>43525</v>
      </c>
      <c r="Y2260" s="98">
        <v>65.069999999999993</v>
      </c>
      <c r="Z2260" s="98"/>
      <c r="AA2260" s="98"/>
      <c r="AB2260" s="98"/>
      <c r="AC2260" s="98"/>
      <c r="AD2260" s="98"/>
      <c r="AE2260" s="98"/>
    </row>
    <row r="2261" spans="24:31" ht="15" customHeight="1">
      <c r="X2261" s="222">
        <v>43526</v>
      </c>
      <c r="Y2261" s="98"/>
      <c r="Z2261" s="98"/>
      <c r="AA2261" s="98"/>
      <c r="AB2261" s="98"/>
      <c r="AC2261" s="98"/>
      <c r="AD2261" s="98"/>
      <c r="AE2261" s="98"/>
    </row>
    <row r="2262" spans="24:31" ht="15" customHeight="1">
      <c r="X2262" s="222">
        <v>43527</v>
      </c>
      <c r="Y2262" s="98"/>
      <c r="Z2262" s="98"/>
      <c r="AA2262" s="98"/>
      <c r="AB2262" s="98"/>
      <c r="AC2262" s="98"/>
      <c r="AD2262" s="98"/>
      <c r="AE2262" s="98"/>
    </row>
    <row r="2263" spans="24:31" ht="15" customHeight="1">
      <c r="X2263" s="222">
        <v>43528</v>
      </c>
      <c r="Y2263" s="98">
        <v>65.67</v>
      </c>
      <c r="Z2263" s="98"/>
      <c r="AA2263" s="98"/>
      <c r="AB2263" s="98"/>
      <c r="AC2263" s="98"/>
      <c r="AD2263" s="98"/>
      <c r="AE2263" s="98"/>
    </row>
    <row r="2264" spans="24:31" ht="15" customHeight="1">
      <c r="X2264" s="222">
        <v>43529</v>
      </c>
      <c r="Y2264" s="98">
        <v>65.86</v>
      </c>
      <c r="Z2264" s="98"/>
      <c r="AA2264" s="98"/>
      <c r="AB2264" s="98"/>
      <c r="AC2264" s="98"/>
      <c r="AD2264" s="98"/>
      <c r="AE2264" s="98"/>
    </row>
    <row r="2265" spans="24:31" ht="15" customHeight="1">
      <c r="X2265" s="222">
        <v>43530</v>
      </c>
      <c r="Y2265" s="98">
        <v>65.989999999999995</v>
      </c>
      <c r="Z2265" s="98"/>
      <c r="AA2265" s="98"/>
      <c r="AB2265" s="98"/>
      <c r="AC2265" s="98"/>
      <c r="AD2265" s="98"/>
      <c r="AE2265" s="98"/>
    </row>
    <row r="2266" spans="24:31" ht="15" customHeight="1">
      <c r="X2266" s="222">
        <v>43531</v>
      </c>
      <c r="Y2266" s="98">
        <v>66.3</v>
      </c>
      <c r="Z2266" s="98"/>
      <c r="AA2266" s="98"/>
      <c r="AB2266" s="98"/>
      <c r="AC2266" s="98"/>
      <c r="AD2266" s="98"/>
      <c r="AE2266" s="98"/>
    </row>
    <row r="2267" spans="24:31" ht="15" customHeight="1">
      <c r="X2267" s="222">
        <v>43532</v>
      </c>
      <c r="Y2267" s="98">
        <v>65.739999999999995</v>
      </c>
      <c r="Z2267" s="98"/>
      <c r="AA2267" s="98"/>
      <c r="AB2267" s="98"/>
      <c r="AC2267" s="98"/>
      <c r="AD2267" s="98"/>
      <c r="AE2267" s="98"/>
    </row>
    <row r="2268" spans="24:31" ht="15" customHeight="1">
      <c r="X2268" s="222">
        <v>43533</v>
      </c>
      <c r="Y2268" s="98"/>
      <c r="Z2268" s="98"/>
      <c r="AA2268" s="98"/>
      <c r="AB2268" s="98"/>
      <c r="AC2268" s="98"/>
      <c r="AD2268" s="98"/>
      <c r="AE2268" s="98"/>
    </row>
    <row r="2269" spans="24:31" ht="15" customHeight="1">
      <c r="X2269" s="222">
        <v>43534</v>
      </c>
      <c r="Y2269" s="98"/>
      <c r="Z2269" s="98"/>
      <c r="AA2269" s="98"/>
      <c r="AB2269" s="98"/>
      <c r="AC2269" s="98"/>
      <c r="AD2269" s="98"/>
      <c r="AE2269" s="98"/>
    </row>
    <row r="2270" spans="24:31" ht="15" customHeight="1">
      <c r="X2270" s="222">
        <v>43535</v>
      </c>
      <c r="Y2270" s="98">
        <v>66.58</v>
      </c>
      <c r="Z2270" s="98"/>
      <c r="AA2270" s="98"/>
      <c r="AB2270" s="98"/>
      <c r="AC2270" s="98"/>
      <c r="AD2270" s="98"/>
      <c r="AE2270" s="98"/>
    </row>
    <row r="2271" spans="24:31" ht="15" customHeight="1">
      <c r="X2271" s="222">
        <v>43536</v>
      </c>
      <c r="Y2271" s="98">
        <v>66.67</v>
      </c>
      <c r="Z2271" s="98"/>
      <c r="AA2271" s="98"/>
      <c r="AB2271" s="98"/>
      <c r="AC2271" s="98"/>
      <c r="AD2271" s="98"/>
      <c r="AE2271" s="98"/>
    </row>
    <row r="2272" spans="24:31" ht="15" customHeight="1">
      <c r="X2272" s="222">
        <v>43537</v>
      </c>
      <c r="Y2272" s="98">
        <v>67.55</v>
      </c>
      <c r="Z2272" s="98"/>
      <c r="AA2272" s="98"/>
      <c r="AB2272" s="98"/>
      <c r="AC2272" s="98"/>
      <c r="AD2272" s="98"/>
      <c r="AE2272" s="98"/>
    </row>
    <row r="2273" spans="24:31" ht="15" customHeight="1">
      <c r="X2273" s="222">
        <v>43538</v>
      </c>
      <c r="Y2273" s="98">
        <v>67.23</v>
      </c>
      <c r="Z2273" s="98"/>
      <c r="AA2273" s="98"/>
      <c r="AB2273" s="98"/>
      <c r="AC2273" s="98"/>
      <c r="AD2273" s="98"/>
      <c r="AE2273" s="98"/>
    </row>
    <row r="2274" spans="24:31" ht="15" customHeight="1">
      <c r="X2274" s="222">
        <v>43539</v>
      </c>
      <c r="Y2274" s="98">
        <v>67.16</v>
      </c>
      <c r="Z2274" s="98"/>
      <c r="AA2274" s="98"/>
      <c r="AB2274" s="98"/>
      <c r="AC2274" s="98"/>
      <c r="AD2274" s="98"/>
      <c r="AE2274" s="98"/>
    </row>
    <row r="2275" spans="24:31" ht="15" customHeight="1">
      <c r="X2275" s="222">
        <v>43540</v>
      </c>
      <c r="Y2275" s="98"/>
      <c r="Z2275" s="98"/>
      <c r="AA2275" s="98"/>
      <c r="AB2275" s="98"/>
      <c r="AC2275" s="98"/>
      <c r="AD2275" s="98"/>
      <c r="AE2275" s="98"/>
    </row>
    <row r="2276" spans="24:31" ht="15" customHeight="1">
      <c r="X2276" s="222">
        <v>43541</v>
      </c>
      <c r="Y2276" s="98"/>
      <c r="Z2276" s="98"/>
      <c r="AA2276" s="98"/>
      <c r="AB2276" s="98"/>
      <c r="AC2276" s="98"/>
      <c r="AD2276" s="98"/>
      <c r="AE2276" s="98"/>
    </row>
    <row r="2277" spans="24:31" ht="15" customHeight="1">
      <c r="X2277" s="222">
        <v>43542</v>
      </c>
      <c r="Y2277" s="98">
        <v>67.540000000000006</v>
      </c>
      <c r="Z2277" s="98"/>
      <c r="AA2277" s="98"/>
      <c r="AB2277" s="98"/>
      <c r="AC2277" s="98"/>
      <c r="AD2277" s="98"/>
      <c r="AE2277" s="98"/>
    </row>
    <row r="2278" spans="24:31" ht="15" customHeight="1">
      <c r="X2278" s="222">
        <v>43543</v>
      </c>
      <c r="Y2278" s="98">
        <v>67.61</v>
      </c>
      <c r="Z2278" s="98"/>
      <c r="AA2278" s="98"/>
      <c r="AB2278" s="98"/>
      <c r="AC2278" s="98"/>
      <c r="AD2278" s="98"/>
      <c r="AE2278" s="98"/>
    </row>
    <row r="2279" spans="24:31" ht="15" customHeight="1">
      <c r="X2279" s="222">
        <v>43544</v>
      </c>
      <c r="Y2279" s="98">
        <v>68.5</v>
      </c>
      <c r="Z2279" s="98"/>
      <c r="AA2279" s="98"/>
      <c r="AB2279" s="98"/>
      <c r="AC2279" s="98"/>
      <c r="AD2279" s="98"/>
      <c r="AE2279" s="98"/>
    </row>
    <row r="2280" spans="24:31" ht="15" customHeight="1">
      <c r="X2280" s="222">
        <v>43545</v>
      </c>
      <c r="Y2280" s="98">
        <v>67.86</v>
      </c>
      <c r="Z2280" s="98"/>
      <c r="AA2280" s="98"/>
      <c r="AB2280" s="98"/>
      <c r="AC2280" s="98"/>
      <c r="AD2280" s="98"/>
      <c r="AE2280" s="98"/>
    </row>
    <row r="2281" spans="24:31" ht="15" customHeight="1">
      <c r="X2281" s="222">
        <v>43546</v>
      </c>
      <c r="Y2281" s="98">
        <v>67.03</v>
      </c>
      <c r="Z2281" s="98"/>
      <c r="AA2281" s="98"/>
      <c r="AB2281" s="98"/>
      <c r="AC2281" s="98"/>
      <c r="AD2281" s="98"/>
      <c r="AE2281" s="98"/>
    </row>
    <row r="2282" spans="24:31" ht="15" customHeight="1">
      <c r="X2282" s="222">
        <v>43547</v>
      </c>
      <c r="Y2282" s="98"/>
      <c r="Z2282" s="98"/>
      <c r="AA2282" s="98"/>
      <c r="AB2282" s="98"/>
      <c r="AC2282" s="98"/>
      <c r="AD2282" s="98"/>
      <c r="AE2282" s="98"/>
    </row>
    <row r="2283" spans="24:31" ht="15" customHeight="1">
      <c r="X2283" s="222">
        <v>43548</v>
      </c>
      <c r="Y2283" s="98"/>
      <c r="Z2283" s="98"/>
      <c r="AA2283" s="98"/>
      <c r="AB2283" s="98"/>
      <c r="AC2283" s="98"/>
      <c r="AD2283" s="98"/>
      <c r="AE2283" s="98"/>
    </row>
    <row r="2284" spans="24:31" ht="15" customHeight="1">
      <c r="X2284" s="222">
        <v>43549</v>
      </c>
      <c r="Y2284" s="98">
        <v>67.209999999999994</v>
      </c>
      <c r="Z2284" s="98"/>
      <c r="AA2284" s="98"/>
      <c r="AB2284" s="98"/>
      <c r="AC2284" s="98"/>
      <c r="AD2284" s="98"/>
      <c r="AE2284" s="98"/>
    </row>
    <row r="2285" spans="24:31" ht="15" customHeight="1">
      <c r="X2285" s="222">
        <v>43550</v>
      </c>
      <c r="Y2285" s="98">
        <v>67.97</v>
      </c>
      <c r="Z2285" s="98"/>
      <c r="AA2285" s="98"/>
      <c r="AB2285" s="98"/>
      <c r="AC2285" s="98"/>
      <c r="AD2285" s="98"/>
      <c r="AE2285" s="98"/>
    </row>
    <row r="2286" spans="24:31" ht="15" customHeight="1">
      <c r="X2286" s="222">
        <v>43551</v>
      </c>
      <c r="Y2286" s="98">
        <v>67.83</v>
      </c>
      <c r="Z2286" s="98"/>
      <c r="AA2286" s="98"/>
      <c r="AB2286" s="98"/>
      <c r="AC2286" s="98"/>
      <c r="AD2286" s="98"/>
      <c r="AE2286" s="98"/>
    </row>
    <row r="2287" spans="24:31" ht="15" customHeight="1">
      <c r="X2287" s="222">
        <v>43552</v>
      </c>
      <c r="Y2287" s="98">
        <v>67.819999999999993</v>
      </c>
      <c r="Z2287" s="98"/>
      <c r="AA2287" s="98"/>
      <c r="AB2287" s="98"/>
      <c r="AC2287" s="98"/>
      <c r="AD2287" s="98"/>
      <c r="AE2287" s="98"/>
    </row>
    <row r="2288" spans="24:31" ht="15" customHeight="1">
      <c r="X2288" s="222">
        <v>43553</v>
      </c>
      <c r="Y2288" s="98">
        <v>68.39</v>
      </c>
      <c r="Z2288" s="98"/>
      <c r="AA2288" s="98"/>
      <c r="AB2288" s="98"/>
      <c r="AC2288" s="98"/>
      <c r="AD2288" s="98"/>
      <c r="AE2288" s="98"/>
    </row>
    <row r="2289" spans="24:31" ht="15" customHeight="1">
      <c r="X2289" s="222">
        <v>43554</v>
      </c>
      <c r="Y2289" s="98"/>
      <c r="Z2289" s="98"/>
      <c r="AA2289" s="98"/>
      <c r="AB2289" s="98"/>
      <c r="AC2289" s="98"/>
      <c r="AD2289" s="98"/>
      <c r="AE2289" s="98"/>
    </row>
    <row r="2290" spans="24:31" ht="15" customHeight="1">
      <c r="X2290" s="222">
        <v>43555</v>
      </c>
      <c r="Y2290" s="98"/>
      <c r="Z2290" s="98"/>
      <c r="AA2290" s="98"/>
      <c r="AB2290" s="98"/>
      <c r="AC2290" s="98"/>
      <c r="AD2290" s="98"/>
      <c r="AE2290" s="98"/>
    </row>
    <row r="2291" spans="24:31" ht="15" customHeight="1">
      <c r="X2291" s="222">
        <v>43556</v>
      </c>
      <c r="Y2291" s="98">
        <v>69.010000000000005</v>
      </c>
      <c r="Z2291" s="98"/>
      <c r="AA2291" s="98"/>
      <c r="AB2291" s="98"/>
      <c r="AC2291" s="98"/>
      <c r="AD2291" s="98"/>
      <c r="AE2291" s="98"/>
    </row>
    <row r="2292" spans="24:31" ht="15" customHeight="1">
      <c r="X2292" s="222">
        <v>43557</v>
      </c>
      <c r="Y2292" s="98">
        <v>69.37</v>
      </c>
      <c r="Z2292" s="98"/>
      <c r="AA2292" s="98"/>
      <c r="AB2292" s="98"/>
      <c r="AC2292" s="98"/>
      <c r="AD2292" s="98"/>
      <c r="AE2292" s="98"/>
    </row>
    <row r="2293" spans="24:31" ht="15" customHeight="1">
      <c r="X2293" s="222">
        <v>43558</v>
      </c>
      <c r="Y2293" s="98">
        <v>69.31</v>
      </c>
      <c r="Z2293" s="98"/>
      <c r="AA2293" s="98"/>
      <c r="AB2293" s="98"/>
      <c r="AC2293" s="98"/>
      <c r="AD2293" s="98"/>
      <c r="AE2293" s="98"/>
    </row>
    <row r="2294" spans="24:31" ht="15" customHeight="1">
      <c r="X2294" s="222">
        <v>43559</v>
      </c>
      <c r="Y2294" s="98">
        <v>69.400000000000006</v>
      </c>
      <c r="Z2294" s="98"/>
      <c r="AA2294" s="98"/>
      <c r="AB2294" s="98"/>
      <c r="AC2294" s="98"/>
      <c r="AD2294" s="98"/>
      <c r="AE2294" s="98"/>
    </row>
    <row r="2295" spans="24:31" ht="15" customHeight="1">
      <c r="X2295" s="222">
        <v>43560</v>
      </c>
      <c r="Y2295" s="98">
        <v>70.34</v>
      </c>
      <c r="Z2295" s="98"/>
      <c r="AA2295" s="98"/>
      <c r="AB2295" s="98"/>
      <c r="AC2295" s="98"/>
      <c r="AD2295" s="98"/>
      <c r="AE2295" s="98"/>
    </row>
    <row r="2296" spans="24:31" ht="15" customHeight="1">
      <c r="X2296" s="222">
        <v>43561</v>
      </c>
      <c r="Y2296" s="98"/>
      <c r="Z2296" s="98"/>
      <c r="AA2296" s="98"/>
      <c r="AB2296" s="98"/>
      <c r="AC2296" s="98"/>
      <c r="AD2296" s="98"/>
      <c r="AE2296" s="98"/>
    </row>
    <row r="2297" spans="24:31" ht="15" customHeight="1">
      <c r="X2297" s="222">
        <v>43562</v>
      </c>
      <c r="Y2297" s="98"/>
      <c r="Z2297" s="98"/>
      <c r="AA2297" s="98"/>
      <c r="AB2297" s="98"/>
      <c r="AC2297" s="98"/>
      <c r="AD2297" s="98"/>
      <c r="AE2297" s="98"/>
    </row>
    <row r="2298" spans="24:31" ht="15" customHeight="1">
      <c r="X2298" s="222">
        <v>43563</v>
      </c>
      <c r="Y2298" s="98">
        <v>71.099999999999994</v>
      </c>
      <c r="Z2298" s="98"/>
      <c r="AA2298" s="98"/>
      <c r="AB2298" s="98"/>
      <c r="AC2298" s="98"/>
      <c r="AD2298" s="98"/>
      <c r="AE2298" s="98"/>
    </row>
    <row r="2299" spans="24:31" ht="15" customHeight="1">
      <c r="X2299" s="222">
        <v>43564</v>
      </c>
      <c r="Y2299" s="98">
        <v>70.61</v>
      </c>
      <c r="Z2299" s="98"/>
      <c r="AA2299" s="98"/>
      <c r="AB2299" s="98"/>
      <c r="AC2299" s="98"/>
      <c r="AD2299" s="98"/>
      <c r="AE2299" s="98"/>
    </row>
    <row r="2300" spans="24:31" ht="15" customHeight="1">
      <c r="X2300" s="222">
        <v>43565</v>
      </c>
      <c r="Y2300" s="98">
        <v>71.73</v>
      </c>
      <c r="Z2300" s="98"/>
      <c r="AA2300" s="98"/>
      <c r="AB2300" s="98"/>
      <c r="AC2300" s="98"/>
      <c r="AD2300" s="98"/>
      <c r="AE2300" s="98"/>
    </row>
    <row r="2301" spans="24:31" ht="15" customHeight="1">
      <c r="X2301" s="222">
        <v>43566</v>
      </c>
      <c r="Y2301" s="98">
        <v>70.83</v>
      </c>
      <c r="Z2301" s="98"/>
      <c r="AA2301" s="98"/>
      <c r="AB2301" s="98"/>
      <c r="AC2301" s="98"/>
      <c r="AD2301" s="98"/>
      <c r="AE2301" s="98"/>
    </row>
    <row r="2302" spans="24:31" ht="15" customHeight="1">
      <c r="X2302" s="222">
        <v>43567</v>
      </c>
      <c r="Y2302" s="98">
        <v>71.55</v>
      </c>
      <c r="Z2302" s="98"/>
      <c r="AA2302" s="98"/>
      <c r="AB2302" s="98"/>
      <c r="AC2302" s="98"/>
      <c r="AD2302" s="98"/>
      <c r="AE2302" s="98"/>
    </row>
    <row r="2303" spans="24:31" ht="15" customHeight="1">
      <c r="X2303" s="222">
        <v>43568</v>
      </c>
      <c r="Y2303" s="98"/>
      <c r="Z2303" s="98"/>
      <c r="AA2303" s="98"/>
      <c r="AB2303" s="98"/>
      <c r="AC2303" s="98"/>
      <c r="AD2303" s="98"/>
      <c r="AE2303" s="98"/>
    </row>
    <row r="2304" spans="24:31" ht="15" customHeight="1">
      <c r="X2304" s="222">
        <v>43569</v>
      </c>
      <c r="Y2304" s="98"/>
      <c r="Z2304" s="98"/>
      <c r="AA2304" s="98"/>
      <c r="AB2304" s="98"/>
      <c r="AC2304" s="98"/>
      <c r="AD2304" s="98"/>
      <c r="AE2304" s="98"/>
    </row>
    <row r="2305" spans="24:31" ht="15" customHeight="1">
      <c r="X2305" s="222">
        <v>43570</v>
      </c>
      <c r="Y2305" s="98">
        <v>71.180000000000007</v>
      </c>
      <c r="Z2305" s="98"/>
      <c r="AA2305" s="98"/>
      <c r="AB2305" s="98"/>
      <c r="AC2305" s="98"/>
      <c r="AD2305" s="98"/>
      <c r="AE2305" s="98"/>
    </row>
    <row r="2306" spans="24:31" ht="15" customHeight="1">
      <c r="X2306" s="222">
        <v>43571</v>
      </c>
      <c r="Y2306" s="98">
        <v>71.72</v>
      </c>
      <c r="Z2306" s="98"/>
      <c r="AA2306" s="98"/>
      <c r="AB2306" s="98"/>
      <c r="AC2306" s="98"/>
      <c r="AD2306" s="98"/>
      <c r="AE2306" s="98"/>
    </row>
    <row r="2307" spans="24:31" ht="15" customHeight="1">
      <c r="X2307" s="222">
        <v>43572</v>
      </c>
      <c r="Y2307" s="98">
        <v>71.62</v>
      </c>
      <c r="Z2307" s="98"/>
      <c r="AA2307" s="98"/>
      <c r="AB2307" s="98"/>
      <c r="AC2307" s="98"/>
      <c r="AD2307" s="98"/>
      <c r="AE2307" s="98"/>
    </row>
    <row r="2308" spans="24:31" ht="15" customHeight="1">
      <c r="X2308" s="222">
        <v>43573</v>
      </c>
      <c r="Y2308" s="98">
        <v>71.97</v>
      </c>
      <c r="Z2308" s="98"/>
      <c r="AA2308" s="98"/>
      <c r="AB2308" s="98"/>
      <c r="AC2308" s="98"/>
      <c r="AD2308" s="98"/>
      <c r="AE2308" s="98"/>
    </row>
    <row r="2309" spans="24:31" ht="15" customHeight="1">
      <c r="X2309" s="222">
        <v>43574</v>
      </c>
      <c r="Y2309" s="98">
        <v>71.97</v>
      </c>
      <c r="Z2309" s="98"/>
      <c r="AA2309" s="98"/>
      <c r="AB2309" s="98"/>
      <c r="AC2309" s="98"/>
      <c r="AD2309" s="98"/>
      <c r="AE2309" s="98"/>
    </row>
    <row r="2310" spans="24:31" ht="15" customHeight="1">
      <c r="X2310" s="222">
        <v>43575</v>
      </c>
      <c r="Y2310" s="98"/>
      <c r="Z2310" s="98"/>
      <c r="AA2310" s="98"/>
      <c r="AB2310" s="98"/>
      <c r="AC2310" s="98"/>
      <c r="AD2310" s="98"/>
      <c r="AE2310" s="98"/>
    </row>
    <row r="2311" spans="24:31" ht="15" customHeight="1">
      <c r="X2311" s="222">
        <v>43576</v>
      </c>
      <c r="Y2311" s="98"/>
      <c r="Z2311" s="98"/>
      <c r="AA2311" s="98"/>
      <c r="AB2311" s="98"/>
      <c r="AC2311" s="98"/>
      <c r="AD2311" s="98"/>
      <c r="AE2311" s="98"/>
    </row>
    <row r="2312" spans="24:31" ht="15" customHeight="1">
      <c r="X2312" s="222">
        <v>43577</v>
      </c>
      <c r="Y2312" s="98">
        <v>74.040000000000006</v>
      </c>
      <c r="Z2312" s="98"/>
      <c r="AA2312" s="98"/>
      <c r="AB2312" s="98"/>
      <c r="AC2312" s="98"/>
      <c r="AD2312" s="98"/>
      <c r="AE2312" s="98"/>
    </row>
    <row r="2313" spans="24:31" ht="15" customHeight="1">
      <c r="X2313" s="222">
        <v>43578</v>
      </c>
      <c r="Y2313" s="98">
        <v>74.510000000000005</v>
      </c>
      <c r="Z2313" s="98"/>
      <c r="AA2313" s="98"/>
      <c r="AB2313" s="98"/>
      <c r="AC2313" s="98"/>
      <c r="AD2313" s="98"/>
      <c r="AE2313" s="98"/>
    </row>
    <row r="2314" spans="24:31" ht="15" customHeight="1">
      <c r="X2314" s="222">
        <v>43579</v>
      </c>
      <c r="Y2314" s="98">
        <v>74.569999999999993</v>
      </c>
      <c r="Z2314" s="98"/>
      <c r="AA2314" s="98"/>
      <c r="AB2314" s="98"/>
      <c r="AC2314" s="98"/>
      <c r="AD2314" s="98"/>
      <c r="AE2314" s="98"/>
    </row>
    <row r="2315" spans="24:31" ht="15" customHeight="1">
      <c r="X2315" s="222">
        <v>43580</v>
      </c>
      <c r="Y2315" s="98">
        <v>74.349999999999994</v>
      </c>
      <c r="Z2315" s="98"/>
      <c r="AA2315" s="98"/>
      <c r="AB2315" s="98"/>
      <c r="AC2315" s="98"/>
      <c r="AD2315" s="98"/>
      <c r="AE2315" s="98"/>
    </row>
    <row r="2316" spans="24:31" ht="15" customHeight="1">
      <c r="X2316" s="222">
        <v>43581</v>
      </c>
      <c r="Y2316" s="98">
        <v>72.150000000000006</v>
      </c>
      <c r="Z2316" s="98"/>
      <c r="AA2316" s="98"/>
      <c r="AB2316" s="98"/>
      <c r="AC2316" s="98"/>
      <c r="AD2316" s="98"/>
      <c r="AE2316" s="98"/>
    </row>
    <row r="2317" spans="24:31" ht="15" customHeight="1">
      <c r="X2317" s="222">
        <v>43582</v>
      </c>
      <c r="Y2317" s="98"/>
      <c r="Z2317" s="98"/>
      <c r="AA2317" s="98"/>
      <c r="AB2317" s="98"/>
      <c r="AC2317" s="98"/>
      <c r="AD2317" s="98"/>
      <c r="AE2317" s="98"/>
    </row>
    <row r="2318" spans="24:31" ht="15" customHeight="1">
      <c r="X2318" s="222">
        <v>43583</v>
      </c>
      <c r="Y2318" s="98"/>
      <c r="Z2318" s="98"/>
      <c r="AA2318" s="98"/>
      <c r="AB2318" s="98"/>
      <c r="AC2318" s="98"/>
      <c r="AD2318" s="98"/>
      <c r="AE2318" s="98"/>
    </row>
    <row r="2319" spans="24:31" ht="15" customHeight="1">
      <c r="X2319" s="222">
        <v>43584</v>
      </c>
      <c r="Y2319" s="98">
        <v>72.040000000000006</v>
      </c>
      <c r="Z2319" s="98"/>
      <c r="AA2319" s="98"/>
      <c r="AB2319" s="98"/>
      <c r="AC2319" s="98"/>
      <c r="AD2319" s="98"/>
      <c r="AE2319" s="98"/>
    </row>
    <row r="2320" spans="24:31" ht="15" customHeight="1">
      <c r="X2320" s="222">
        <v>43585</v>
      </c>
      <c r="Y2320" s="98">
        <v>72.8</v>
      </c>
      <c r="Z2320" s="98"/>
      <c r="AA2320" s="98"/>
      <c r="AB2320" s="98"/>
      <c r="AC2320" s="98"/>
      <c r="AD2320" s="98"/>
      <c r="AE2320" s="98"/>
    </row>
    <row r="2321" spans="24:31" ht="15" customHeight="1">
      <c r="X2321" s="222">
        <v>43586</v>
      </c>
      <c r="Y2321" s="98">
        <v>72.180000000000007</v>
      </c>
      <c r="Z2321" s="98"/>
      <c r="AA2321" s="98"/>
      <c r="AB2321" s="98"/>
      <c r="AC2321" s="98"/>
      <c r="AD2321" s="98"/>
      <c r="AE2321" s="98"/>
    </row>
    <row r="2322" spans="24:31" ht="15" customHeight="1">
      <c r="X2322" s="222">
        <v>43587</v>
      </c>
      <c r="Y2322" s="98">
        <v>70.75</v>
      </c>
      <c r="Z2322" s="98"/>
      <c r="AA2322" s="98"/>
      <c r="AB2322" s="98"/>
      <c r="AC2322" s="98"/>
      <c r="AD2322" s="98"/>
      <c r="AE2322" s="98"/>
    </row>
    <row r="2323" spans="24:31" ht="15" customHeight="1">
      <c r="X2323" s="222">
        <v>43588</v>
      </c>
      <c r="Y2323" s="98">
        <v>70.849999999999994</v>
      </c>
      <c r="Z2323" s="98"/>
      <c r="AA2323" s="98"/>
      <c r="AB2323" s="98"/>
      <c r="AC2323" s="98"/>
      <c r="AD2323" s="98"/>
      <c r="AE2323" s="98"/>
    </row>
    <row r="2324" spans="24:31" ht="15" customHeight="1">
      <c r="X2324" s="222">
        <v>43589</v>
      </c>
      <c r="Y2324" s="98"/>
      <c r="Z2324" s="98"/>
      <c r="AA2324" s="98"/>
      <c r="AB2324" s="98"/>
      <c r="AC2324" s="98"/>
      <c r="AD2324" s="98"/>
      <c r="AE2324" s="98"/>
    </row>
    <row r="2325" spans="24:31" ht="15" customHeight="1">
      <c r="X2325" s="222">
        <v>43590</v>
      </c>
      <c r="Y2325" s="98"/>
      <c r="Z2325" s="98"/>
      <c r="AA2325" s="98"/>
      <c r="AB2325" s="98"/>
      <c r="AC2325" s="98"/>
      <c r="AD2325" s="98"/>
      <c r="AE2325" s="98"/>
    </row>
    <row r="2326" spans="24:31" ht="15" customHeight="1">
      <c r="X2326" s="222">
        <v>43591</v>
      </c>
      <c r="Y2326" s="98">
        <v>71.239999999999995</v>
      </c>
      <c r="Z2326" s="98"/>
      <c r="AA2326" s="98"/>
      <c r="AB2326" s="98"/>
      <c r="AC2326" s="98"/>
      <c r="AD2326" s="98"/>
      <c r="AE2326" s="98"/>
    </row>
    <row r="2327" spans="24:31" ht="15" customHeight="1">
      <c r="X2327" s="222">
        <v>43592</v>
      </c>
      <c r="Y2327" s="98">
        <v>69.88</v>
      </c>
      <c r="Z2327" s="98"/>
      <c r="AA2327" s="98"/>
      <c r="AB2327" s="98"/>
      <c r="AC2327" s="98"/>
      <c r="AD2327" s="98"/>
      <c r="AE2327" s="98"/>
    </row>
    <row r="2328" spans="24:31" ht="15" customHeight="1">
      <c r="X2328" s="222">
        <v>43593</v>
      </c>
      <c r="Y2328" s="98">
        <v>70.37</v>
      </c>
      <c r="Z2328" s="98"/>
      <c r="AA2328" s="98"/>
      <c r="AB2328" s="98"/>
      <c r="AC2328" s="98"/>
      <c r="AD2328" s="98"/>
      <c r="AE2328" s="98"/>
    </row>
    <row r="2329" spans="24:31" ht="15" customHeight="1">
      <c r="X2329" s="222">
        <v>43594</v>
      </c>
      <c r="Y2329" s="98">
        <v>70.39</v>
      </c>
      <c r="Z2329" s="98"/>
      <c r="AA2329" s="98"/>
      <c r="AB2329" s="98"/>
      <c r="AC2329" s="98"/>
      <c r="AD2329" s="98"/>
      <c r="AE2329" s="98"/>
    </row>
    <row r="2330" spans="24:31" ht="15" customHeight="1">
      <c r="X2330" s="222">
        <v>43595</v>
      </c>
      <c r="Y2330" s="98">
        <v>70.62</v>
      </c>
      <c r="Z2330" s="98"/>
      <c r="AA2330" s="98"/>
      <c r="AB2330" s="98"/>
      <c r="AC2330" s="98"/>
      <c r="AD2330" s="98"/>
      <c r="AE2330" s="98"/>
    </row>
    <row r="2331" spans="24:31" ht="15" customHeight="1">
      <c r="X2331" s="222">
        <v>43596</v>
      </c>
      <c r="Y2331" s="98"/>
      <c r="Z2331" s="98"/>
      <c r="AA2331" s="98"/>
      <c r="AB2331" s="98"/>
      <c r="AC2331" s="98"/>
      <c r="AD2331" s="98"/>
      <c r="AE2331" s="98"/>
    </row>
    <row r="2332" spans="24:31" ht="15" customHeight="1">
      <c r="X2332" s="222">
        <v>43597</v>
      </c>
      <c r="Y2332" s="98"/>
      <c r="Z2332" s="98"/>
      <c r="AA2332" s="98"/>
      <c r="AB2332" s="98"/>
      <c r="AC2332" s="98"/>
      <c r="AD2332" s="98"/>
      <c r="AE2332" s="98"/>
    </row>
    <row r="2333" spans="24:31" ht="15" customHeight="1">
      <c r="X2333" s="222">
        <v>43598</v>
      </c>
      <c r="Y2333" s="98">
        <v>70.23</v>
      </c>
      <c r="Z2333" s="98"/>
      <c r="AA2333" s="98"/>
      <c r="AB2333" s="98"/>
      <c r="AC2333" s="98"/>
      <c r="AD2333" s="98"/>
      <c r="AE2333" s="98"/>
    </row>
    <row r="2334" spans="24:31" ht="15" customHeight="1">
      <c r="X2334" s="222">
        <v>43599</v>
      </c>
      <c r="Y2334" s="98">
        <v>71.239999999999995</v>
      </c>
      <c r="Z2334" s="98"/>
      <c r="AA2334" s="98"/>
      <c r="AB2334" s="98"/>
      <c r="AC2334" s="98"/>
      <c r="AD2334" s="98"/>
      <c r="AE2334" s="98"/>
    </row>
    <row r="2335" spans="24:31" ht="15" customHeight="1">
      <c r="X2335" s="222">
        <v>43600</v>
      </c>
      <c r="Y2335" s="98">
        <v>71.77</v>
      </c>
      <c r="Z2335" s="98"/>
      <c r="AA2335" s="98"/>
      <c r="AB2335" s="98"/>
      <c r="AC2335" s="98"/>
      <c r="AD2335" s="98"/>
      <c r="AE2335" s="98"/>
    </row>
    <row r="2336" spans="24:31" ht="15" customHeight="1">
      <c r="X2336" s="222">
        <v>43601</v>
      </c>
      <c r="Y2336" s="98">
        <v>72.62</v>
      </c>
      <c r="Z2336" s="98"/>
      <c r="AA2336" s="98"/>
      <c r="AB2336" s="98"/>
      <c r="AC2336" s="98"/>
      <c r="AD2336" s="98"/>
      <c r="AE2336" s="98"/>
    </row>
    <row r="2337" spans="24:31" ht="15" customHeight="1">
      <c r="X2337" s="222">
        <v>43602</v>
      </c>
      <c r="Y2337" s="98">
        <v>72.209999999999994</v>
      </c>
      <c r="Z2337" s="98"/>
      <c r="AA2337" s="98"/>
      <c r="AB2337" s="98"/>
      <c r="AC2337" s="98"/>
      <c r="AD2337" s="98"/>
      <c r="AE2337" s="98"/>
    </row>
    <row r="2338" spans="24:31" ht="15" customHeight="1">
      <c r="X2338" s="222">
        <v>43603</v>
      </c>
      <c r="Y2338" s="98"/>
      <c r="Z2338" s="98"/>
      <c r="AA2338" s="98"/>
      <c r="AB2338" s="98"/>
      <c r="AC2338" s="98"/>
      <c r="AD2338" s="98"/>
      <c r="AE2338" s="98"/>
    </row>
    <row r="2339" spans="24:31" ht="15" customHeight="1">
      <c r="X2339" s="222">
        <v>43604</v>
      </c>
      <c r="Y2339" s="98"/>
      <c r="Z2339" s="98"/>
      <c r="AA2339" s="98"/>
      <c r="AB2339" s="98"/>
      <c r="AC2339" s="98"/>
      <c r="AD2339" s="98"/>
      <c r="AE2339" s="98"/>
    </row>
    <row r="2340" spans="24:31" ht="15" customHeight="1">
      <c r="X2340" s="222">
        <v>43605</v>
      </c>
      <c r="Y2340" s="98">
        <v>71.97</v>
      </c>
      <c r="Z2340" s="98"/>
      <c r="AA2340" s="98"/>
      <c r="AB2340" s="98"/>
      <c r="AC2340" s="98"/>
      <c r="AD2340" s="98"/>
      <c r="AE2340" s="98"/>
    </row>
    <row r="2341" spans="24:31" ht="15" customHeight="1">
      <c r="X2341" s="222">
        <v>43606</v>
      </c>
      <c r="Y2341" s="98">
        <v>72.180000000000007</v>
      </c>
      <c r="Z2341" s="98"/>
      <c r="AA2341" s="98"/>
      <c r="AB2341" s="98"/>
      <c r="AC2341" s="98"/>
      <c r="AD2341" s="98"/>
      <c r="AE2341" s="98"/>
    </row>
    <row r="2342" spans="24:31" ht="15" customHeight="1">
      <c r="X2342" s="222">
        <v>43607</v>
      </c>
      <c r="Y2342" s="98">
        <v>70.989999999999995</v>
      </c>
      <c r="Z2342" s="98"/>
      <c r="AA2342" s="98"/>
      <c r="AB2342" s="98"/>
      <c r="AC2342" s="98"/>
      <c r="AD2342" s="98"/>
      <c r="AE2342" s="98"/>
    </row>
    <row r="2343" spans="24:31" ht="15" customHeight="1">
      <c r="X2343" s="222">
        <v>43608</v>
      </c>
      <c r="Y2343" s="98">
        <v>67.760000000000005</v>
      </c>
      <c r="Z2343" s="98"/>
      <c r="AA2343" s="98"/>
      <c r="AB2343" s="98"/>
      <c r="AC2343" s="98"/>
      <c r="AD2343" s="98"/>
      <c r="AE2343" s="98"/>
    </row>
    <row r="2344" spans="24:31" ht="15" customHeight="1">
      <c r="X2344" s="222">
        <v>43609</v>
      </c>
      <c r="Y2344" s="98">
        <v>68.69</v>
      </c>
      <c r="Z2344" s="98"/>
      <c r="AA2344" s="98"/>
      <c r="AB2344" s="98"/>
      <c r="AC2344" s="98"/>
      <c r="AD2344" s="98"/>
      <c r="AE2344" s="98"/>
    </row>
    <row r="2345" spans="24:31" ht="15" customHeight="1">
      <c r="X2345" s="222">
        <v>43610</v>
      </c>
      <c r="Y2345" s="98"/>
      <c r="Z2345" s="98"/>
      <c r="AA2345" s="98"/>
      <c r="AB2345" s="98"/>
      <c r="AC2345" s="98"/>
      <c r="AD2345" s="98"/>
      <c r="AE2345" s="98"/>
    </row>
    <row r="2346" spans="24:31" ht="15" customHeight="1">
      <c r="X2346" s="222">
        <v>43611</v>
      </c>
      <c r="Y2346" s="98"/>
      <c r="Z2346" s="98"/>
      <c r="AA2346" s="98"/>
      <c r="AB2346" s="98"/>
      <c r="AC2346" s="98"/>
      <c r="AD2346" s="98"/>
      <c r="AE2346" s="98"/>
    </row>
    <row r="2347" spans="24:31" ht="15" customHeight="1">
      <c r="X2347" s="222">
        <v>43612</v>
      </c>
      <c r="Y2347" s="98">
        <v>70.11</v>
      </c>
      <c r="Z2347" s="98"/>
      <c r="AA2347" s="98"/>
      <c r="AB2347" s="98"/>
      <c r="AC2347" s="98"/>
      <c r="AD2347" s="98"/>
      <c r="AE2347" s="98"/>
    </row>
    <row r="2348" spans="24:31" ht="15" customHeight="1">
      <c r="X2348" s="222">
        <v>43613</v>
      </c>
      <c r="Y2348" s="98">
        <v>70.11</v>
      </c>
      <c r="Z2348" s="98"/>
      <c r="AA2348" s="98"/>
      <c r="AB2348" s="98"/>
      <c r="AC2348" s="98"/>
      <c r="AD2348" s="98"/>
      <c r="AE2348" s="98"/>
    </row>
    <row r="2349" spans="24:31" ht="15" customHeight="1">
      <c r="X2349" s="222">
        <v>43614</v>
      </c>
      <c r="Y2349" s="98">
        <v>69.45</v>
      </c>
      <c r="Z2349" s="98"/>
      <c r="AA2349" s="98"/>
      <c r="AB2349" s="98"/>
      <c r="AC2349" s="98"/>
      <c r="AD2349" s="98"/>
      <c r="AE2349" s="98"/>
    </row>
    <row r="2350" spans="24:31" ht="15" customHeight="1">
      <c r="X2350" s="222">
        <v>43615</v>
      </c>
      <c r="Y2350" s="98">
        <v>66.87</v>
      </c>
      <c r="Z2350" s="98"/>
      <c r="AA2350" s="98"/>
      <c r="AB2350" s="98"/>
      <c r="AC2350" s="98"/>
      <c r="AD2350" s="98"/>
      <c r="AE2350" s="98"/>
    </row>
    <row r="2351" spans="24:31" ht="15" customHeight="1">
      <c r="X2351" s="222">
        <v>43616</v>
      </c>
      <c r="Y2351" s="98">
        <v>64.489999999999995</v>
      </c>
      <c r="Z2351" s="98"/>
      <c r="AA2351" s="98"/>
      <c r="AB2351" s="98"/>
      <c r="AC2351" s="98"/>
      <c r="AD2351" s="98"/>
      <c r="AE2351" s="98"/>
    </row>
    <row r="2352" spans="24:31" ht="15" customHeight="1">
      <c r="X2352" s="222">
        <v>43617</v>
      </c>
      <c r="Y2352" s="98"/>
      <c r="Z2352" s="98"/>
      <c r="AA2352" s="98"/>
      <c r="AB2352" s="98"/>
      <c r="AC2352" s="98"/>
      <c r="AD2352" s="98"/>
      <c r="AE2352" s="98"/>
    </row>
    <row r="2353" spans="24:31" ht="15" customHeight="1">
      <c r="X2353" s="222">
        <v>43618</v>
      </c>
      <c r="Y2353" s="98"/>
      <c r="Z2353" s="98"/>
      <c r="AA2353" s="98"/>
      <c r="AB2353" s="98"/>
      <c r="AC2353" s="98"/>
      <c r="AD2353" s="98"/>
      <c r="AE2353" s="98"/>
    </row>
    <row r="2354" spans="24:31" ht="15" customHeight="1">
      <c r="X2354" s="222">
        <v>43619</v>
      </c>
      <c r="Y2354" s="98">
        <v>61.28</v>
      </c>
      <c r="Z2354" s="98"/>
      <c r="AA2354" s="98"/>
      <c r="AB2354" s="98"/>
      <c r="AC2354" s="98"/>
      <c r="AD2354" s="98"/>
      <c r="AE2354" s="98"/>
    </row>
    <row r="2355" spans="24:31" ht="15" customHeight="1">
      <c r="X2355" s="222">
        <v>43620</v>
      </c>
      <c r="Y2355" s="98">
        <v>61.97</v>
      </c>
      <c r="Z2355" s="98"/>
      <c r="AA2355" s="98"/>
      <c r="AB2355" s="98"/>
      <c r="AC2355" s="98"/>
      <c r="AD2355" s="98"/>
      <c r="AE2355" s="98"/>
    </row>
    <row r="2356" spans="24:31" ht="15" customHeight="1">
      <c r="X2356" s="222">
        <v>43621</v>
      </c>
      <c r="Y2356" s="98">
        <v>60.63</v>
      </c>
      <c r="Z2356" s="98"/>
      <c r="AA2356" s="98"/>
      <c r="AB2356" s="98"/>
      <c r="AC2356" s="98"/>
      <c r="AD2356" s="98"/>
      <c r="AE2356" s="98"/>
    </row>
    <row r="2357" spans="24:31" ht="15" customHeight="1">
      <c r="X2357" s="222">
        <v>43622</v>
      </c>
      <c r="Y2357" s="98">
        <v>61.67</v>
      </c>
      <c r="Z2357" s="98"/>
      <c r="AA2357" s="98"/>
      <c r="AB2357" s="98"/>
      <c r="AC2357" s="98"/>
      <c r="AD2357" s="98"/>
      <c r="AE2357" s="98"/>
    </row>
    <row r="2358" spans="24:31" ht="15" customHeight="1">
      <c r="X2358" s="222">
        <v>43623</v>
      </c>
      <c r="Y2358" s="98">
        <v>63.29</v>
      </c>
      <c r="Z2358" s="98"/>
      <c r="AA2358" s="98"/>
      <c r="AB2358" s="98"/>
      <c r="AC2358" s="98"/>
      <c r="AD2358" s="98"/>
      <c r="AE2358" s="98"/>
    </row>
    <row r="2359" spans="24:31" ht="15" customHeight="1">
      <c r="X2359" s="222">
        <v>43624</v>
      </c>
      <c r="Y2359" s="98"/>
      <c r="Z2359" s="98"/>
      <c r="AA2359" s="98"/>
      <c r="AB2359" s="98"/>
      <c r="AC2359" s="98"/>
      <c r="AD2359" s="98"/>
      <c r="AE2359" s="98"/>
    </row>
    <row r="2360" spans="24:31" ht="15" customHeight="1">
      <c r="X2360" s="222">
        <v>43625</v>
      </c>
      <c r="Y2360" s="98"/>
      <c r="Z2360" s="98"/>
      <c r="AA2360" s="98"/>
      <c r="AB2360" s="98"/>
      <c r="AC2360" s="98"/>
      <c r="AD2360" s="98"/>
      <c r="AE2360" s="98"/>
    </row>
    <row r="2361" spans="24:31" ht="15" customHeight="1">
      <c r="X2361" s="222">
        <v>43626</v>
      </c>
      <c r="Y2361" s="98">
        <v>62.29</v>
      </c>
      <c r="Z2361" s="98"/>
      <c r="AA2361" s="98"/>
      <c r="AB2361" s="98"/>
      <c r="AC2361" s="98"/>
      <c r="AD2361" s="98"/>
      <c r="AE2361" s="98"/>
    </row>
    <row r="2362" spans="24:31" ht="15" customHeight="1">
      <c r="X2362" s="222">
        <v>43627</v>
      </c>
      <c r="Y2362" s="98">
        <v>62.29</v>
      </c>
      <c r="Z2362" s="98"/>
      <c r="AA2362" s="98"/>
      <c r="AB2362" s="98"/>
      <c r="AC2362" s="98"/>
      <c r="AD2362" s="98"/>
      <c r="AE2362" s="98"/>
    </row>
    <row r="2363" spans="24:31" ht="15" customHeight="1">
      <c r="X2363" s="222">
        <v>43628</v>
      </c>
      <c r="Y2363" s="98">
        <v>59.97</v>
      </c>
      <c r="Z2363" s="98"/>
      <c r="AA2363" s="98"/>
      <c r="AB2363" s="98"/>
      <c r="AC2363" s="98"/>
      <c r="AD2363" s="98"/>
      <c r="AE2363" s="98"/>
    </row>
    <row r="2364" spans="24:31" ht="15" customHeight="1">
      <c r="X2364" s="222">
        <v>43629</v>
      </c>
      <c r="Y2364" s="98">
        <v>61.31</v>
      </c>
      <c r="Z2364" s="98"/>
      <c r="AA2364" s="98"/>
      <c r="AB2364" s="98"/>
      <c r="AC2364" s="98"/>
      <c r="AD2364" s="98"/>
      <c r="AE2364" s="98"/>
    </row>
    <row r="2365" spans="24:31" ht="15" customHeight="1">
      <c r="X2365" s="222">
        <v>43630</v>
      </c>
      <c r="Y2365" s="98">
        <v>62.01</v>
      </c>
      <c r="Z2365" s="98"/>
      <c r="AA2365" s="98"/>
      <c r="AB2365" s="98"/>
      <c r="AC2365" s="98"/>
      <c r="AD2365" s="98"/>
      <c r="AE2365" s="98"/>
    </row>
    <row r="2366" spans="24:31" ht="15" customHeight="1">
      <c r="X2366" s="222">
        <v>43631</v>
      </c>
      <c r="Y2366" s="98"/>
      <c r="Z2366" s="98"/>
      <c r="AA2366" s="98"/>
      <c r="AB2366" s="98"/>
      <c r="AC2366" s="98"/>
      <c r="AD2366" s="98"/>
      <c r="AE2366" s="98"/>
    </row>
    <row r="2367" spans="24:31" ht="15" customHeight="1">
      <c r="X2367" s="222">
        <v>43632</v>
      </c>
      <c r="Y2367" s="98"/>
      <c r="Z2367" s="98"/>
      <c r="AA2367" s="98"/>
      <c r="AB2367" s="98"/>
      <c r="AC2367" s="98"/>
      <c r="AD2367" s="98"/>
      <c r="AE2367" s="98"/>
    </row>
    <row r="2368" spans="24:31" ht="15" customHeight="1">
      <c r="X2368" s="222">
        <v>43633</v>
      </c>
      <c r="Y2368" s="98">
        <v>60.94</v>
      </c>
      <c r="Z2368" s="98"/>
      <c r="AA2368" s="98"/>
      <c r="AB2368" s="98"/>
      <c r="AC2368" s="98"/>
      <c r="AD2368" s="98"/>
      <c r="AE2368" s="98"/>
    </row>
    <row r="2369" spans="24:31" ht="15" customHeight="1">
      <c r="X2369" s="222">
        <v>43634</v>
      </c>
      <c r="Y2369" s="98">
        <v>62.14</v>
      </c>
      <c r="Z2369" s="98"/>
      <c r="AA2369" s="98"/>
      <c r="AB2369" s="98"/>
      <c r="AC2369" s="98"/>
      <c r="AD2369" s="98"/>
      <c r="AE2369" s="98"/>
    </row>
    <row r="2370" spans="24:31" ht="15" customHeight="1">
      <c r="X2370" s="222">
        <v>43635</v>
      </c>
      <c r="Y2370" s="98">
        <v>61.82</v>
      </c>
      <c r="Z2370" s="98"/>
      <c r="AA2370" s="98"/>
      <c r="AB2370" s="98"/>
      <c r="AC2370" s="98"/>
      <c r="AD2370" s="98"/>
      <c r="AE2370" s="98"/>
    </row>
    <row r="2371" spans="24:31" ht="15" customHeight="1">
      <c r="X2371" s="222">
        <v>43636</v>
      </c>
      <c r="Y2371" s="98">
        <v>64.45</v>
      </c>
      <c r="Z2371" s="98"/>
      <c r="AA2371" s="98"/>
      <c r="AB2371" s="98"/>
      <c r="AC2371" s="98"/>
      <c r="AD2371" s="98"/>
      <c r="AE2371" s="98"/>
    </row>
    <row r="2372" spans="24:31" ht="15" customHeight="1">
      <c r="X2372" s="222">
        <v>43637</v>
      </c>
      <c r="Y2372" s="98">
        <v>65.2</v>
      </c>
      <c r="Z2372" s="98"/>
      <c r="AA2372" s="98"/>
      <c r="AB2372" s="98"/>
      <c r="AC2372" s="98"/>
      <c r="AD2372" s="98"/>
      <c r="AE2372" s="98"/>
    </row>
    <row r="2373" spans="24:31" ht="15" customHeight="1">
      <c r="X2373" s="222">
        <v>43638</v>
      </c>
      <c r="Y2373" s="98"/>
      <c r="Z2373" s="98"/>
      <c r="AA2373" s="98"/>
      <c r="AB2373" s="98"/>
      <c r="AC2373" s="98"/>
      <c r="AD2373" s="98"/>
      <c r="AE2373" s="98"/>
    </row>
    <row r="2374" spans="24:31" ht="15" customHeight="1">
      <c r="X2374" s="222">
        <v>43639</v>
      </c>
      <c r="Y2374" s="98"/>
      <c r="Z2374" s="98"/>
      <c r="AA2374" s="98"/>
      <c r="AB2374" s="98"/>
      <c r="AC2374" s="98"/>
      <c r="AD2374" s="98"/>
      <c r="AE2374" s="98"/>
    </row>
    <row r="2375" spans="24:31" ht="15" customHeight="1">
      <c r="X2375" s="222">
        <v>43640</v>
      </c>
      <c r="Y2375" s="98">
        <v>64.86</v>
      </c>
      <c r="Z2375" s="98"/>
      <c r="AA2375" s="98"/>
      <c r="AB2375" s="98"/>
      <c r="AC2375" s="98"/>
      <c r="AD2375" s="98"/>
      <c r="AE2375" s="98"/>
    </row>
    <row r="2376" spans="24:31" ht="15" customHeight="1">
      <c r="X2376" s="222">
        <v>43641</v>
      </c>
      <c r="Y2376" s="98">
        <v>65.05</v>
      </c>
      <c r="Z2376" s="98"/>
      <c r="AA2376" s="98"/>
      <c r="AB2376" s="98"/>
      <c r="AC2376" s="98"/>
      <c r="AD2376" s="98"/>
      <c r="AE2376" s="98"/>
    </row>
    <row r="2377" spans="24:31" ht="15" customHeight="1">
      <c r="X2377" s="222">
        <v>43642</v>
      </c>
      <c r="Y2377" s="98">
        <v>66.489999999999995</v>
      </c>
      <c r="Z2377" s="98"/>
      <c r="AA2377" s="98"/>
      <c r="AB2377" s="98"/>
      <c r="AC2377" s="98"/>
      <c r="AD2377" s="98"/>
      <c r="AE2377" s="98"/>
    </row>
    <row r="2378" spans="24:31" ht="15" customHeight="1">
      <c r="X2378" s="222">
        <v>43643</v>
      </c>
      <c r="Y2378" s="98">
        <v>66.55</v>
      </c>
      <c r="Z2378" s="98"/>
      <c r="AA2378" s="98"/>
      <c r="AB2378" s="98"/>
      <c r="AC2378" s="98"/>
      <c r="AD2378" s="98"/>
      <c r="AE2378" s="98"/>
    </row>
    <row r="2379" spans="24:31" ht="15" customHeight="1">
      <c r="X2379" s="222">
        <v>43644</v>
      </c>
      <c r="Y2379" s="98">
        <v>66.55</v>
      </c>
      <c r="Z2379" s="98"/>
      <c r="AA2379" s="98"/>
      <c r="AB2379" s="98"/>
      <c r="AC2379" s="98"/>
      <c r="AD2379" s="98"/>
      <c r="AE2379" s="98"/>
    </row>
    <row r="2380" spans="24:31" ht="15" customHeight="1">
      <c r="X2380" s="222">
        <v>43645</v>
      </c>
      <c r="Y2380" s="98"/>
      <c r="Z2380" s="98"/>
      <c r="AA2380" s="98"/>
      <c r="AB2380" s="98"/>
      <c r="AC2380" s="98"/>
      <c r="AD2380" s="98"/>
      <c r="AE2380" s="98"/>
    </row>
    <row r="2381" spans="24:31" ht="15" customHeight="1">
      <c r="X2381" s="222">
        <v>43646</v>
      </c>
      <c r="Y2381" s="98"/>
      <c r="Z2381" s="98"/>
      <c r="AA2381" s="98"/>
      <c r="AB2381" s="98"/>
      <c r="AC2381" s="98"/>
      <c r="AD2381" s="98"/>
      <c r="AE2381" s="98"/>
    </row>
    <row r="2382" spans="24:31" ht="15" customHeight="1">
      <c r="X2382" s="222">
        <v>43647</v>
      </c>
      <c r="Y2382" s="98">
        <v>65.06</v>
      </c>
      <c r="Z2382" s="98"/>
      <c r="AA2382" s="98"/>
      <c r="AB2382" s="98"/>
      <c r="AC2382" s="98"/>
      <c r="AD2382" s="98"/>
      <c r="AE2382" s="98"/>
    </row>
    <row r="2383" spans="24:31" ht="15" customHeight="1">
      <c r="X2383" s="222">
        <v>43648</v>
      </c>
      <c r="Y2383" s="98">
        <v>62.4</v>
      </c>
      <c r="Z2383" s="98"/>
      <c r="AA2383" s="98"/>
      <c r="AB2383" s="98"/>
      <c r="AC2383" s="98"/>
      <c r="AD2383" s="98"/>
      <c r="AE2383" s="98"/>
    </row>
    <row r="2384" spans="24:31" ht="15" customHeight="1">
      <c r="X2384" s="222">
        <v>43649</v>
      </c>
      <c r="Y2384" s="98">
        <v>63.82</v>
      </c>
      <c r="Z2384" s="98"/>
      <c r="AA2384" s="98"/>
      <c r="AB2384" s="98"/>
      <c r="AC2384" s="98"/>
      <c r="AD2384" s="98"/>
      <c r="AE2384" s="98"/>
    </row>
    <row r="2385" spans="24:31" ht="15" customHeight="1">
      <c r="X2385" s="222">
        <v>43650</v>
      </c>
      <c r="Y2385" s="98">
        <v>63.3</v>
      </c>
      <c r="Z2385" s="98"/>
      <c r="AA2385" s="98"/>
      <c r="AB2385" s="98"/>
      <c r="AC2385" s="98"/>
      <c r="AD2385" s="98"/>
      <c r="AE2385" s="98"/>
    </row>
    <row r="2386" spans="24:31" ht="15" customHeight="1">
      <c r="X2386" s="222">
        <v>43651</v>
      </c>
      <c r="Y2386" s="98">
        <v>64.23</v>
      </c>
      <c r="Z2386" s="98"/>
      <c r="AA2386" s="98"/>
      <c r="AB2386" s="98"/>
      <c r="AC2386" s="98"/>
      <c r="AD2386" s="98"/>
      <c r="AE2386" s="98"/>
    </row>
    <row r="2387" spans="24:31" ht="15" customHeight="1">
      <c r="X2387" s="222">
        <v>43652</v>
      </c>
      <c r="Y2387" s="98"/>
      <c r="Z2387" s="98"/>
      <c r="AA2387" s="98"/>
      <c r="AB2387" s="98"/>
      <c r="AC2387" s="98"/>
      <c r="AD2387" s="98"/>
      <c r="AE2387" s="98"/>
    </row>
    <row r="2388" spans="24:31" ht="15" customHeight="1">
      <c r="X2388" s="222">
        <v>43653</v>
      </c>
      <c r="Y2388" s="98"/>
      <c r="Z2388" s="98"/>
      <c r="AA2388" s="98"/>
      <c r="AB2388" s="98"/>
      <c r="AC2388" s="98"/>
      <c r="AD2388" s="98"/>
      <c r="AE2388" s="98"/>
    </row>
    <row r="2389" spans="24:31" ht="15" customHeight="1">
      <c r="X2389" s="222">
        <v>43654</v>
      </c>
      <c r="Y2389" s="98">
        <v>64.11</v>
      </c>
      <c r="Z2389" s="98"/>
      <c r="AA2389" s="98"/>
      <c r="AB2389" s="98"/>
      <c r="AC2389" s="98"/>
      <c r="AD2389" s="98"/>
      <c r="AE2389" s="98"/>
    </row>
    <row r="2390" spans="24:31" ht="15" customHeight="1">
      <c r="X2390" s="222">
        <v>43655</v>
      </c>
      <c r="Y2390" s="98">
        <v>64.16</v>
      </c>
      <c r="Z2390" s="98"/>
      <c r="AA2390" s="98"/>
      <c r="AB2390" s="98"/>
      <c r="AC2390" s="98"/>
      <c r="AD2390" s="98"/>
      <c r="AE2390" s="98"/>
    </row>
    <row r="2391" spans="24:31" ht="15" customHeight="1">
      <c r="X2391" s="222">
        <v>43656</v>
      </c>
      <c r="Y2391" s="98">
        <v>67.010000000000005</v>
      </c>
      <c r="Z2391" s="98"/>
      <c r="AA2391" s="98"/>
      <c r="AB2391" s="98"/>
      <c r="AC2391" s="98"/>
      <c r="AD2391" s="98"/>
      <c r="AE2391" s="98"/>
    </row>
    <row r="2392" spans="24:31" ht="15" customHeight="1">
      <c r="X2392" s="222">
        <v>43657</v>
      </c>
      <c r="Y2392" s="98">
        <v>66.52</v>
      </c>
      <c r="Z2392" s="98"/>
      <c r="AA2392" s="98"/>
      <c r="AB2392" s="98"/>
      <c r="AC2392" s="98"/>
      <c r="AD2392" s="98"/>
      <c r="AE2392" s="98"/>
    </row>
    <row r="2393" spans="24:31" ht="15" customHeight="1">
      <c r="X2393" s="222">
        <v>43658</v>
      </c>
      <c r="Y2393" s="98">
        <v>66.72</v>
      </c>
      <c r="Z2393" s="98"/>
      <c r="AA2393" s="98"/>
      <c r="AB2393" s="98"/>
      <c r="AC2393" s="98"/>
      <c r="AD2393" s="98"/>
      <c r="AE2393" s="98"/>
    </row>
    <row r="2394" spans="24:31" ht="15" customHeight="1">
      <c r="X2394" s="222">
        <v>43659</v>
      </c>
      <c r="Y2394" s="98"/>
      <c r="Z2394" s="98"/>
      <c r="AA2394" s="98"/>
      <c r="AB2394" s="98"/>
      <c r="AC2394" s="98"/>
      <c r="AD2394" s="98"/>
      <c r="AE2394" s="98"/>
    </row>
    <row r="2395" spans="24:31" ht="15" customHeight="1">
      <c r="X2395" s="222">
        <v>43660</v>
      </c>
      <c r="Y2395" s="98"/>
      <c r="Z2395" s="98"/>
      <c r="AA2395" s="98"/>
      <c r="AB2395" s="98"/>
      <c r="AC2395" s="98"/>
      <c r="AD2395" s="98"/>
      <c r="AE2395" s="98"/>
    </row>
    <row r="2396" spans="24:31" ht="15" customHeight="1">
      <c r="X2396" s="222">
        <v>43661</v>
      </c>
      <c r="Y2396" s="98">
        <v>66.48</v>
      </c>
      <c r="Z2396" s="98"/>
      <c r="AA2396" s="98"/>
      <c r="AB2396" s="98"/>
      <c r="AC2396" s="98"/>
      <c r="AD2396" s="98"/>
      <c r="AE2396" s="98"/>
    </row>
    <row r="2397" spans="24:31" ht="15" customHeight="1">
      <c r="X2397" s="222">
        <v>43662</v>
      </c>
      <c r="Y2397" s="98">
        <v>64.349999999999994</v>
      </c>
      <c r="Z2397" s="98"/>
      <c r="AA2397" s="98"/>
      <c r="AB2397" s="98"/>
      <c r="AC2397" s="98"/>
      <c r="AD2397" s="98"/>
      <c r="AE2397" s="98"/>
    </row>
    <row r="2398" spans="24:31" ht="15" customHeight="1">
      <c r="X2398" s="222">
        <v>43663</v>
      </c>
      <c r="Y2398" s="98">
        <v>63.66</v>
      </c>
      <c r="Z2398" s="98"/>
      <c r="AA2398" s="98"/>
      <c r="AB2398" s="98"/>
      <c r="AC2398" s="98"/>
      <c r="AD2398" s="98"/>
      <c r="AE2398" s="98"/>
    </row>
    <row r="2399" spans="24:31" ht="15" customHeight="1">
      <c r="X2399" s="222">
        <v>43664</v>
      </c>
      <c r="Y2399" s="98">
        <v>61.93</v>
      </c>
      <c r="Z2399" s="98"/>
      <c r="AA2399" s="98"/>
      <c r="AB2399" s="98"/>
      <c r="AC2399" s="98"/>
      <c r="AD2399" s="98"/>
      <c r="AE2399" s="98"/>
    </row>
    <row r="2400" spans="24:31" ht="15" customHeight="1">
      <c r="X2400" s="222">
        <v>43665</v>
      </c>
      <c r="Y2400" s="98">
        <v>62.47</v>
      </c>
      <c r="Z2400" s="98"/>
      <c r="AA2400" s="98"/>
      <c r="AB2400" s="98"/>
      <c r="AC2400" s="98"/>
      <c r="AD2400" s="98"/>
      <c r="AE2400" s="98"/>
    </row>
    <row r="2401" spans="24:31" ht="15" customHeight="1">
      <c r="X2401" s="222">
        <v>43666</v>
      </c>
      <c r="Y2401" s="98"/>
      <c r="Z2401" s="98"/>
      <c r="AA2401" s="98"/>
      <c r="AB2401" s="98"/>
      <c r="AC2401" s="98"/>
      <c r="AD2401" s="98"/>
      <c r="AE2401" s="98"/>
    </row>
    <row r="2402" spans="24:31" ht="15" customHeight="1">
      <c r="X2402" s="222">
        <v>43667</v>
      </c>
      <c r="Y2402" s="98"/>
      <c r="Z2402" s="98"/>
      <c r="AA2402" s="98"/>
      <c r="AB2402" s="98"/>
      <c r="AC2402" s="98"/>
      <c r="AD2402" s="98"/>
      <c r="AE2402" s="98"/>
    </row>
    <row r="2403" spans="24:31" ht="15" customHeight="1">
      <c r="X2403" s="222">
        <v>43668</v>
      </c>
      <c r="Y2403" s="98">
        <v>63.26</v>
      </c>
      <c r="Z2403" s="98"/>
      <c r="AA2403" s="98"/>
      <c r="AB2403" s="98"/>
      <c r="AC2403" s="98"/>
      <c r="AD2403" s="98"/>
      <c r="AE2403" s="98"/>
    </row>
    <row r="2404" spans="24:31" ht="15" customHeight="1">
      <c r="X2404" s="222">
        <v>43669</v>
      </c>
      <c r="Y2404" s="98">
        <v>63.83</v>
      </c>
      <c r="Z2404" s="98"/>
      <c r="AA2404" s="98"/>
      <c r="AB2404" s="98"/>
      <c r="AC2404" s="98"/>
      <c r="AD2404" s="98"/>
      <c r="AE2404" s="98"/>
    </row>
    <row r="2405" spans="24:31" ht="15" customHeight="1">
      <c r="X2405" s="222">
        <v>43670</v>
      </c>
      <c r="Y2405" s="98">
        <v>63.18</v>
      </c>
      <c r="Z2405" s="98"/>
      <c r="AA2405" s="98"/>
      <c r="AB2405" s="98"/>
      <c r="AC2405" s="98"/>
      <c r="AD2405" s="98"/>
      <c r="AE2405" s="98"/>
    </row>
    <row r="2406" spans="24:31" ht="15" customHeight="1">
      <c r="X2406" s="222">
        <v>43671</v>
      </c>
      <c r="Y2406" s="98">
        <v>63.39</v>
      </c>
      <c r="Z2406" s="98"/>
      <c r="AA2406" s="98"/>
      <c r="AB2406" s="98"/>
      <c r="AC2406" s="98"/>
      <c r="AD2406" s="98"/>
      <c r="AE2406" s="98"/>
    </row>
    <row r="2407" spans="24:31" ht="15" customHeight="1">
      <c r="X2407" s="222">
        <v>43672</v>
      </c>
      <c r="Y2407" s="98">
        <v>63.46</v>
      </c>
      <c r="Z2407" s="98"/>
      <c r="AA2407" s="98"/>
      <c r="AB2407" s="98"/>
      <c r="AC2407" s="98"/>
      <c r="AD2407" s="98"/>
      <c r="AE2407" s="98"/>
    </row>
    <row r="2408" spans="24:31" ht="15" customHeight="1">
      <c r="X2408" s="222">
        <v>43673</v>
      </c>
      <c r="Y2408" s="98"/>
      <c r="Z2408" s="98"/>
      <c r="AA2408" s="98"/>
      <c r="AB2408" s="98"/>
      <c r="AC2408" s="98"/>
      <c r="AD2408" s="98"/>
      <c r="AE2408" s="98"/>
    </row>
    <row r="2409" spans="24:31" ht="15" customHeight="1">
      <c r="X2409" s="222">
        <v>43674</v>
      </c>
      <c r="Y2409" s="98"/>
      <c r="Z2409" s="98"/>
      <c r="AA2409" s="98"/>
      <c r="AB2409" s="98"/>
      <c r="AC2409" s="98"/>
      <c r="AD2409" s="98"/>
      <c r="AE2409" s="98"/>
    </row>
    <row r="2410" spans="24:31" ht="15" customHeight="1">
      <c r="X2410" s="222">
        <v>43675</v>
      </c>
      <c r="Y2410" s="98">
        <v>63.71</v>
      </c>
      <c r="Z2410" s="98"/>
      <c r="AA2410" s="98"/>
      <c r="AB2410" s="98"/>
      <c r="AC2410" s="98"/>
      <c r="AD2410" s="98"/>
      <c r="AE2410" s="98"/>
    </row>
    <row r="2411" spans="24:31" ht="15" customHeight="1">
      <c r="X2411" s="222">
        <v>43676</v>
      </c>
      <c r="Y2411" s="98">
        <v>64.72</v>
      </c>
      <c r="Z2411" s="98"/>
      <c r="AA2411" s="98"/>
      <c r="AB2411" s="98"/>
      <c r="AC2411" s="98"/>
      <c r="AD2411" s="98"/>
      <c r="AE2411" s="98"/>
    </row>
    <row r="2412" spans="24:31" ht="15" customHeight="1">
      <c r="X2412" s="222">
        <v>43677</v>
      </c>
      <c r="Y2412" s="98">
        <v>65.17</v>
      </c>
      <c r="Z2412" s="98"/>
      <c r="AA2412" s="98"/>
      <c r="AB2412" s="98"/>
      <c r="AC2412" s="98"/>
      <c r="AD2412" s="98"/>
      <c r="AE2412" s="98"/>
    </row>
    <row r="2413" spans="24:31" ht="15" customHeight="1">
      <c r="X2413" s="222">
        <v>43678</v>
      </c>
      <c r="Y2413" s="98">
        <v>60.5</v>
      </c>
      <c r="Z2413" s="98"/>
      <c r="AA2413" s="98"/>
      <c r="AB2413" s="98"/>
      <c r="AC2413" s="98"/>
      <c r="AD2413" s="98"/>
      <c r="AE2413" s="98"/>
    </row>
    <row r="2414" spans="24:31" ht="15" customHeight="1">
      <c r="X2414" s="222">
        <v>43679</v>
      </c>
      <c r="Y2414" s="98">
        <v>61.89</v>
      </c>
      <c r="Z2414" s="98"/>
      <c r="AA2414" s="98"/>
      <c r="AB2414" s="98"/>
      <c r="AC2414" s="98"/>
      <c r="AD2414" s="98"/>
      <c r="AE2414" s="98"/>
    </row>
    <row r="2415" spans="24:31" ht="15" customHeight="1">
      <c r="X2415" s="222">
        <v>43680</v>
      </c>
      <c r="Y2415" s="98"/>
      <c r="Z2415" s="98"/>
      <c r="AA2415" s="98"/>
      <c r="AB2415" s="98"/>
      <c r="AC2415" s="98"/>
      <c r="AD2415" s="98"/>
      <c r="AE2415" s="98"/>
    </row>
    <row r="2416" spans="24:31" ht="15" customHeight="1">
      <c r="X2416" s="222">
        <v>43681</v>
      </c>
      <c r="Y2416" s="98"/>
      <c r="Z2416" s="98"/>
      <c r="AA2416" s="98"/>
      <c r="AB2416" s="98"/>
      <c r="AC2416" s="98"/>
      <c r="AD2416" s="98"/>
      <c r="AE2416" s="98"/>
    </row>
    <row r="2417" spans="24:31" ht="15" customHeight="1">
      <c r="X2417" s="222">
        <v>43682</v>
      </c>
      <c r="Y2417" s="98">
        <v>59.81</v>
      </c>
      <c r="Z2417" s="98"/>
      <c r="AA2417" s="98"/>
      <c r="AB2417" s="98"/>
      <c r="AC2417" s="98"/>
      <c r="AD2417" s="98"/>
      <c r="AE2417" s="98"/>
    </row>
    <row r="2418" spans="24:31" ht="15" customHeight="1">
      <c r="X2418" s="222">
        <v>43683</v>
      </c>
      <c r="Y2418" s="98">
        <v>58.94</v>
      </c>
      <c r="Z2418" s="98"/>
      <c r="AA2418" s="98"/>
      <c r="AB2418" s="98"/>
      <c r="AC2418" s="98"/>
      <c r="AD2418" s="98"/>
      <c r="AE2418" s="98"/>
    </row>
    <row r="2419" spans="24:31" ht="15" customHeight="1">
      <c r="X2419" s="222">
        <v>43684</v>
      </c>
      <c r="Y2419" s="98">
        <v>56.23</v>
      </c>
      <c r="Z2419" s="98"/>
      <c r="AA2419" s="98"/>
      <c r="AB2419" s="98"/>
      <c r="AC2419" s="98"/>
      <c r="AD2419" s="98"/>
      <c r="AE2419" s="98"/>
    </row>
    <row r="2420" spans="24:31" ht="15" customHeight="1">
      <c r="X2420" s="222">
        <v>43685</v>
      </c>
      <c r="Y2420" s="98">
        <v>57.38</v>
      </c>
      <c r="Z2420" s="98"/>
      <c r="AA2420" s="98"/>
      <c r="AB2420" s="98"/>
      <c r="AC2420" s="98"/>
      <c r="AD2420" s="98"/>
      <c r="AE2420" s="98"/>
    </row>
    <row r="2421" spans="24:31" ht="15" customHeight="1">
      <c r="X2421" s="222">
        <v>43686</v>
      </c>
      <c r="Y2421" s="98">
        <v>58.53</v>
      </c>
      <c r="Z2421" s="98"/>
      <c r="AA2421" s="98"/>
      <c r="AB2421" s="98"/>
      <c r="AC2421" s="98"/>
      <c r="AD2421" s="98"/>
      <c r="AE2421" s="98"/>
    </row>
    <row r="2422" spans="24:31" ht="15" customHeight="1">
      <c r="X2422" s="222">
        <v>43687</v>
      </c>
      <c r="Y2422" s="98"/>
      <c r="Z2422" s="98"/>
      <c r="AA2422" s="98"/>
      <c r="AB2422" s="98"/>
      <c r="AC2422" s="98"/>
      <c r="AD2422" s="98"/>
      <c r="AE2422" s="98"/>
    </row>
    <row r="2423" spans="24:31" ht="15" customHeight="1">
      <c r="X2423" s="222">
        <v>43688</v>
      </c>
      <c r="Y2423" s="98"/>
      <c r="Z2423" s="98"/>
      <c r="AA2423" s="98"/>
      <c r="AB2423" s="98"/>
      <c r="AC2423" s="98"/>
      <c r="AD2423" s="98"/>
      <c r="AE2423" s="98"/>
    </row>
    <row r="2424" spans="24:31" ht="15" customHeight="1">
      <c r="X2424" s="222">
        <v>43689</v>
      </c>
      <c r="Y2424" s="98">
        <v>58.57</v>
      </c>
      <c r="Z2424" s="98"/>
      <c r="AA2424" s="98"/>
      <c r="AB2424" s="98"/>
      <c r="AC2424" s="98"/>
      <c r="AD2424" s="98"/>
      <c r="AE2424" s="98"/>
    </row>
    <row r="2425" spans="24:31" ht="15" customHeight="1">
      <c r="X2425" s="222">
        <v>43690</v>
      </c>
      <c r="Y2425" s="98">
        <v>61.3</v>
      </c>
      <c r="Z2425" s="98"/>
      <c r="AA2425" s="98"/>
      <c r="AB2425" s="98"/>
      <c r="AC2425" s="98"/>
      <c r="AD2425" s="98"/>
      <c r="AE2425" s="98"/>
    </row>
    <row r="2426" spans="24:31" ht="15" customHeight="1">
      <c r="X2426" s="222">
        <v>43691</v>
      </c>
      <c r="Y2426" s="98">
        <v>59.48</v>
      </c>
      <c r="Z2426" s="98"/>
      <c r="AA2426" s="98"/>
      <c r="AB2426" s="98"/>
      <c r="AC2426" s="98"/>
      <c r="AD2426" s="98"/>
      <c r="AE2426" s="98"/>
    </row>
    <row r="2427" spans="24:31" ht="15" customHeight="1">
      <c r="X2427" s="222">
        <v>43692</v>
      </c>
      <c r="Y2427" s="98">
        <v>58.23</v>
      </c>
      <c r="Z2427" s="98"/>
      <c r="AA2427" s="98"/>
      <c r="AB2427" s="98"/>
      <c r="AC2427" s="98"/>
      <c r="AD2427" s="98"/>
      <c r="AE2427" s="98"/>
    </row>
    <row r="2428" spans="24:31" ht="15" customHeight="1">
      <c r="X2428" s="222">
        <v>43693</v>
      </c>
      <c r="Y2428" s="98">
        <v>58.64</v>
      </c>
      <c r="Z2428" s="98"/>
      <c r="AA2428" s="98"/>
      <c r="AB2428" s="98"/>
      <c r="AC2428" s="98"/>
      <c r="AD2428" s="98"/>
      <c r="AE2428" s="98"/>
    </row>
    <row r="2429" spans="24:31" ht="15" customHeight="1">
      <c r="X2429" s="222">
        <v>43694</v>
      </c>
      <c r="Y2429" s="98"/>
      <c r="Z2429" s="98"/>
      <c r="AA2429" s="98"/>
      <c r="AB2429" s="98"/>
      <c r="AC2429" s="98"/>
      <c r="AD2429" s="98"/>
      <c r="AE2429" s="98"/>
    </row>
    <row r="2430" spans="24:31" ht="15" customHeight="1">
      <c r="X2430" s="222">
        <v>43695</v>
      </c>
      <c r="Y2430" s="98"/>
      <c r="Z2430" s="98"/>
      <c r="AA2430" s="98"/>
      <c r="AB2430" s="98"/>
      <c r="AC2430" s="98"/>
      <c r="AD2430" s="98"/>
      <c r="AE2430" s="98"/>
    </row>
    <row r="2431" spans="24:31" ht="15" customHeight="1">
      <c r="X2431" s="222">
        <v>43696</v>
      </c>
      <c r="Y2431" s="98">
        <v>59.74</v>
      </c>
      <c r="Z2431" s="98"/>
      <c r="AA2431" s="98"/>
      <c r="AB2431" s="98"/>
      <c r="AC2431" s="98"/>
      <c r="AD2431" s="98"/>
      <c r="AE2431" s="98"/>
    </row>
    <row r="2432" spans="24:31" ht="15" customHeight="1">
      <c r="X2432" s="222">
        <v>43697</v>
      </c>
      <c r="Y2432" s="98">
        <v>60.03</v>
      </c>
      <c r="Z2432" s="98"/>
      <c r="AA2432" s="98"/>
      <c r="AB2432" s="98"/>
      <c r="AC2432" s="98"/>
      <c r="AD2432" s="98"/>
      <c r="AE2432" s="98"/>
    </row>
    <row r="2433" spans="24:31" ht="15" customHeight="1">
      <c r="X2433" s="222">
        <v>43698</v>
      </c>
      <c r="Y2433" s="98">
        <v>60.3</v>
      </c>
      <c r="Z2433" s="98"/>
      <c r="AA2433" s="98"/>
      <c r="AB2433" s="98"/>
      <c r="AC2433" s="98"/>
      <c r="AD2433" s="98"/>
      <c r="AE2433" s="98"/>
    </row>
    <row r="2434" spans="24:31" ht="15" customHeight="1">
      <c r="X2434" s="222">
        <v>43699</v>
      </c>
      <c r="Y2434" s="98">
        <v>59.62</v>
      </c>
      <c r="Z2434" s="98"/>
      <c r="AA2434" s="98"/>
      <c r="AB2434" s="98"/>
      <c r="AC2434" s="98"/>
      <c r="AD2434" s="98"/>
      <c r="AE2434" s="98"/>
    </row>
    <row r="2435" spans="24:31" ht="15" customHeight="1">
      <c r="X2435" s="222">
        <v>43700</v>
      </c>
      <c r="Y2435" s="98">
        <v>58.31</v>
      </c>
      <c r="Z2435" s="98"/>
      <c r="AA2435" s="98"/>
      <c r="AB2435" s="98"/>
      <c r="AC2435" s="98"/>
      <c r="AD2435" s="98"/>
      <c r="AE2435" s="98"/>
    </row>
    <row r="2436" spans="24:31" ht="15" customHeight="1">
      <c r="X2436" s="222">
        <v>43701</v>
      </c>
      <c r="Y2436" s="98"/>
      <c r="Z2436" s="98"/>
      <c r="AA2436" s="98"/>
      <c r="AB2436" s="98"/>
      <c r="AC2436" s="98"/>
      <c r="AD2436" s="98"/>
      <c r="AE2436" s="98"/>
    </row>
    <row r="2437" spans="24:31" ht="15" customHeight="1">
      <c r="X2437" s="222">
        <v>43702</v>
      </c>
      <c r="Y2437" s="98"/>
      <c r="Z2437" s="98"/>
      <c r="AA2437" s="98"/>
      <c r="AB2437" s="98"/>
      <c r="AC2437" s="98"/>
      <c r="AD2437" s="98"/>
      <c r="AE2437" s="98"/>
    </row>
    <row r="2438" spans="24:31" ht="15" customHeight="1">
      <c r="X2438" s="222">
        <v>43703</v>
      </c>
      <c r="Y2438" s="98">
        <v>58.29</v>
      </c>
      <c r="Z2438" s="98"/>
      <c r="AA2438" s="98"/>
      <c r="AB2438" s="98"/>
      <c r="AC2438" s="98"/>
      <c r="AD2438" s="98"/>
      <c r="AE2438" s="98"/>
    </row>
    <row r="2439" spans="24:31" ht="15" customHeight="1">
      <c r="X2439" s="222">
        <v>43704</v>
      </c>
      <c r="Y2439" s="98">
        <v>59.75</v>
      </c>
      <c r="Z2439" s="98"/>
      <c r="AA2439" s="98"/>
      <c r="AB2439" s="98"/>
      <c r="AC2439" s="98"/>
      <c r="AD2439" s="98"/>
      <c r="AE2439" s="98"/>
    </row>
    <row r="2440" spans="24:31" ht="15" customHeight="1">
      <c r="X2440" s="222">
        <v>43705</v>
      </c>
      <c r="Y2440" s="98">
        <v>60</v>
      </c>
      <c r="Z2440" s="98"/>
      <c r="AA2440" s="98"/>
      <c r="AB2440" s="98"/>
      <c r="AC2440" s="98"/>
      <c r="AD2440" s="98"/>
      <c r="AE2440" s="98"/>
    </row>
    <row r="2441" spans="24:31" ht="15" customHeight="1">
      <c r="X2441" s="222">
        <v>43706</v>
      </c>
      <c r="Y2441" s="98">
        <v>60.53</v>
      </c>
      <c r="Z2441" s="98"/>
      <c r="AA2441" s="98"/>
      <c r="AB2441" s="98"/>
      <c r="AC2441" s="98"/>
      <c r="AD2441" s="98"/>
      <c r="AE2441" s="98"/>
    </row>
    <row r="2442" spans="24:31" ht="15" customHeight="1">
      <c r="X2442" s="222">
        <v>43707</v>
      </c>
      <c r="Y2442" s="98">
        <v>59.2</v>
      </c>
      <c r="Z2442" s="98"/>
      <c r="AA2442" s="98"/>
      <c r="AB2442" s="98"/>
      <c r="AC2442" s="98"/>
      <c r="AD2442" s="98"/>
      <c r="AE2442" s="98"/>
    </row>
    <row r="2443" spans="24:31" ht="15" customHeight="1">
      <c r="X2443" s="222">
        <v>43708</v>
      </c>
      <c r="Y2443" s="98"/>
      <c r="Z2443" s="98"/>
      <c r="AA2443" s="98"/>
      <c r="AB2443" s="98"/>
      <c r="AC2443" s="98"/>
      <c r="AD2443" s="98"/>
      <c r="AE2443" s="98"/>
    </row>
    <row r="2444" spans="24:31" ht="15" customHeight="1">
      <c r="X2444" s="222">
        <v>43709</v>
      </c>
      <c r="Y2444" s="98"/>
      <c r="Z2444" s="98"/>
      <c r="AA2444" s="98"/>
      <c r="AB2444" s="98"/>
      <c r="AC2444" s="98"/>
      <c r="AD2444" s="98"/>
      <c r="AE2444" s="98"/>
    </row>
    <row r="2445" spans="24:31" ht="15" customHeight="1">
      <c r="X2445" s="222">
        <v>43710</v>
      </c>
      <c r="Y2445" s="98">
        <v>58.89</v>
      </c>
      <c r="Z2445" s="98"/>
      <c r="AA2445" s="98"/>
      <c r="AB2445" s="98"/>
      <c r="AC2445" s="98"/>
      <c r="AD2445" s="98"/>
      <c r="AE2445" s="98"/>
    </row>
    <row r="2446" spans="24:31" ht="15" customHeight="1">
      <c r="X2446" s="222">
        <v>43711</v>
      </c>
      <c r="Y2446" s="98">
        <v>58.42</v>
      </c>
      <c r="Z2446" s="98"/>
      <c r="AA2446" s="98"/>
      <c r="AB2446" s="98"/>
      <c r="AC2446" s="98"/>
      <c r="AD2446" s="98"/>
      <c r="AE2446" s="98"/>
    </row>
    <row r="2447" spans="24:31" ht="15" customHeight="1">
      <c r="X2447" s="222">
        <v>43712</v>
      </c>
      <c r="Y2447" s="98">
        <v>60.69</v>
      </c>
      <c r="Z2447" s="98"/>
      <c r="AA2447" s="98"/>
      <c r="AB2447" s="98"/>
      <c r="AC2447" s="98"/>
      <c r="AD2447" s="98"/>
      <c r="AE2447" s="98"/>
    </row>
    <row r="2448" spans="24:31" ht="15" customHeight="1">
      <c r="X2448" s="222">
        <v>43713</v>
      </c>
      <c r="Y2448" s="98">
        <v>61.24</v>
      </c>
      <c r="Z2448" s="98"/>
      <c r="AA2448" s="98"/>
      <c r="AB2448" s="98"/>
      <c r="AC2448" s="98"/>
      <c r="AD2448" s="98"/>
      <c r="AE2448" s="98"/>
    </row>
    <row r="2449" spans="24:31" ht="15" customHeight="1">
      <c r="X2449" s="222">
        <v>43714</v>
      </c>
      <c r="Y2449" s="98">
        <v>62.15</v>
      </c>
      <c r="Z2449" s="98"/>
      <c r="AA2449" s="98"/>
      <c r="AB2449" s="98"/>
      <c r="AC2449" s="98"/>
      <c r="AD2449" s="98"/>
      <c r="AE2449" s="98"/>
    </row>
    <row r="2450" spans="24:31" ht="15" customHeight="1">
      <c r="X2450" s="222">
        <v>43715</v>
      </c>
      <c r="Y2450" s="98"/>
      <c r="Z2450" s="98"/>
      <c r="AA2450" s="98"/>
      <c r="AB2450" s="98"/>
      <c r="AC2450" s="98"/>
      <c r="AD2450" s="98"/>
      <c r="AE2450" s="98"/>
    </row>
    <row r="2451" spans="24:31" ht="15" customHeight="1">
      <c r="X2451" s="222">
        <v>43716</v>
      </c>
      <c r="Y2451" s="98"/>
      <c r="Z2451" s="98"/>
      <c r="AA2451" s="98"/>
      <c r="AB2451" s="98"/>
      <c r="AC2451" s="98"/>
      <c r="AD2451" s="98"/>
      <c r="AE2451" s="98"/>
    </row>
    <row r="2452" spans="24:31" ht="15" customHeight="1">
      <c r="X2452" s="222">
        <v>43717</v>
      </c>
      <c r="Y2452" s="98">
        <v>63.34</v>
      </c>
      <c r="Z2452" s="98"/>
      <c r="AA2452" s="98"/>
      <c r="AB2452" s="98"/>
      <c r="AC2452" s="98"/>
      <c r="AD2452" s="98"/>
      <c r="AE2452" s="98"/>
    </row>
    <row r="2453" spans="24:31" ht="15" customHeight="1">
      <c r="X2453" s="222">
        <v>43718</v>
      </c>
      <c r="Y2453" s="98">
        <v>63.38</v>
      </c>
      <c r="Z2453" s="98"/>
      <c r="AA2453" s="98"/>
      <c r="AB2453" s="98"/>
      <c r="AC2453" s="98"/>
      <c r="AD2453" s="98"/>
      <c r="AE2453" s="98"/>
    </row>
    <row r="2454" spans="24:31" ht="15" customHeight="1">
      <c r="X2454" s="222">
        <v>43719</v>
      </c>
      <c r="Y2454" s="98">
        <v>61.56</v>
      </c>
      <c r="Z2454" s="98"/>
      <c r="AA2454" s="98"/>
      <c r="AB2454" s="98"/>
      <c r="AC2454" s="98"/>
      <c r="AD2454" s="98"/>
      <c r="AE2454" s="98"/>
    </row>
    <row r="2455" spans="24:31" ht="15" customHeight="1">
      <c r="X2455" s="222">
        <v>43720</v>
      </c>
      <c r="Y2455" s="98">
        <v>60.74</v>
      </c>
      <c r="Z2455" s="98"/>
      <c r="AA2455" s="98"/>
      <c r="AB2455" s="98"/>
      <c r="AC2455" s="98"/>
      <c r="AD2455" s="98"/>
      <c r="AE2455" s="98"/>
    </row>
    <row r="2456" spans="24:31" ht="15" customHeight="1">
      <c r="X2456" s="222">
        <v>43721</v>
      </c>
      <c r="Y2456" s="98">
        <v>60.63</v>
      </c>
      <c r="Z2456" s="98"/>
      <c r="AA2456" s="98"/>
      <c r="AB2456" s="98"/>
      <c r="AC2456" s="98"/>
      <c r="AD2456" s="98"/>
      <c r="AE2456" s="98"/>
    </row>
    <row r="2457" spans="24:31" ht="15" customHeight="1">
      <c r="X2457" s="222">
        <v>43722</v>
      </c>
      <c r="Y2457" s="98"/>
      <c r="Z2457" s="98"/>
      <c r="AA2457" s="98"/>
      <c r="AB2457" s="98"/>
      <c r="AC2457" s="98"/>
      <c r="AD2457" s="98"/>
      <c r="AE2457" s="98"/>
    </row>
    <row r="2458" spans="24:31" ht="15" customHeight="1">
      <c r="X2458" s="222">
        <v>43723</v>
      </c>
      <c r="Y2458" s="98"/>
      <c r="Z2458" s="98"/>
      <c r="AA2458" s="98"/>
      <c r="AB2458" s="98"/>
      <c r="AC2458" s="98"/>
      <c r="AD2458" s="98"/>
      <c r="AE2458" s="98"/>
    </row>
    <row r="2459" spans="24:31" ht="15" customHeight="1">
      <c r="X2459" s="222">
        <v>43724</v>
      </c>
      <c r="Y2459" s="98">
        <v>68.38</v>
      </c>
      <c r="Z2459" s="98"/>
      <c r="AA2459" s="98"/>
      <c r="AB2459" s="98"/>
      <c r="AC2459" s="98"/>
      <c r="AD2459" s="98"/>
      <c r="AE2459" s="98"/>
    </row>
    <row r="2460" spans="24:31" ht="15" customHeight="1">
      <c r="X2460" s="222">
        <v>43725</v>
      </c>
      <c r="Y2460" s="98">
        <v>64.459999999999994</v>
      </c>
      <c r="Z2460" s="98"/>
      <c r="AA2460" s="98"/>
      <c r="AB2460" s="98"/>
      <c r="AC2460" s="98"/>
      <c r="AD2460" s="98"/>
      <c r="AE2460" s="98"/>
    </row>
    <row r="2461" spans="24:31" ht="15" customHeight="1">
      <c r="X2461" s="222">
        <v>43726</v>
      </c>
      <c r="Y2461" s="98">
        <v>64.05</v>
      </c>
      <c r="Z2461" s="98"/>
      <c r="AA2461" s="98"/>
      <c r="AB2461" s="98"/>
      <c r="AC2461" s="98"/>
      <c r="AD2461" s="98"/>
      <c r="AE2461" s="98"/>
    </row>
    <row r="2462" spans="24:31" ht="15" customHeight="1">
      <c r="X2462" s="222">
        <v>43727</v>
      </c>
      <c r="Y2462" s="98">
        <v>64.400000000000006</v>
      </c>
      <c r="Z2462" s="98"/>
      <c r="AA2462" s="98"/>
      <c r="AB2462" s="98"/>
      <c r="AC2462" s="98"/>
      <c r="AD2462" s="98"/>
      <c r="AE2462" s="98"/>
    </row>
    <row r="2463" spans="24:31" ht="15" customHeight="1">
      <c r="X2463" s="222">
        <v>43728</v>
      </c>
      <c r="Y2463" s="98">
        <v>64.28</v>
      </c>
      <c r="Z2463" s="98"/>
      <c r="AA2463" s="98"/>
      <c r="AB2463" s="98"/>
      <c r="AC2463" s="98"/>
      <c r="AD2463" s="98"/>
      <c r="AE2463" s="98"/>
    </row>
    <row r="2464" spans="24:31" ht="15" customHeight="1">
      <c r="X2464" s="222">
        <v>43729</v>
      </c>
      <c r="Y2464" s="98"/>
      <c r="Z2464" s="98"/>
      <c r="AA2464" s="98"/>
      <c r="AB2464" s="98"/>
      <c r="AC2464" s="98"/>
      <c r="AD2464" s="98"/>
      <c r="AE2464" s="98"/>
    </row>
    <row r="2465" spans="24:31" ht="15" customHeight="1">
      <c r="X2465" s="222">
        <v>43730</v>
      </c>
      <c r="Y2465" s="98"/>
      <c r="Z2465" s="98"/>
      <c r="AA2465" s="98"/>
      <c r="AB2465" s="98"/>
      <c r="AC2465" s="98"/>
      <c r="AD2465" s="98"/>
      <c r="AE2465" s="98"/>
    </row>
    <row r="2466" spans="24:31" ht="15" customHeight="1">
      <c r="X2466" s="222">
        <v>43731</v>
      </c>
      <c r="Y2466" s="98">
        <v>64.77</v>
      </c>
      <c r="Z2466" s="98"/>
      <c r="AA2466" s="98"/>
      <c r="AB2466" s="98"/>
      <c r="AC2466" s="98"/>
      <c r="AD2466" s="98"/>
      <c r="AE2466" s="98"/>
    </row>
    <row r="2467" spans="24:31" ht="15" customHeight="1">
      <c r="X2467" s="222">
        <v>43732</v>
      </c>
      <c r="Y2467" s="98">
        <v>63.1</v>
      </c>
      <c r="Z2467" s="98"/>
      <c r="AA2467" s="98"/>
      <c r="AB2467" s="98"/>
      <c r="AC2467" s="98"/>
      <c r="AD2467" s="98"/>
      <c r="AE2467" s="98"/>
    </row>
    <row r="2468" spans="24:31" ht="15" customHeight="1">
      <c r="X2468" s="222">
        <v>43733</v>
      </c>
      <c r="Y2468" s="98">
        <v>62.39</v>
      </c>
      <c r="Z2468" s="98"/>
      <c r="AA2468" s="98"/>
      <c r="AB2468" s="98"/>
      <c r="AC2468" s="98"/>
      <c r="AD2468" s="98"/>
      <c r="AE2468" s="98"/>
    </row>
    <row r="2469" spans="24:31" ht="15" customHeight="1">
      <c r="X2469" s="222">
        <v>43734</v>
      </c>
      <c r="Y2469" s="98">
        <v>62.74</v>
      </c>
      <c r="Z2469" s="98"/>
      <c r="AA2469" s="98"/>
      <c r="AB2469" s="98"/>
      <c r="AC2469" s="98"/>
      <c r="AD2469" s="98"/>
      <c r="AE2469" s="98"/>
    </row>
    <row r="2470" spans="24:31" ht="15" customHeight="1">
      <c r="X2470" s="222">
        <v>43735</v>
      </c>
      <c r="Y2470" s="98">
        <v>61.91</v>
      </c>
      <c r="Z2470" s="98"/>
      <c r="AA2470" s="98"/>
      <c r="AB2470" s="98"/>
      <c r="AC2470" s="98"/>
      <c r="AD2470" s="98"/>
      <c r="AE2470" s="98"/>
    </row>
    <row r="2471" spans="24:31" ht="15" customHeight="1">
      <c r="X2471" s="222">
        <v>43736</v>
      </c>
      <c r="Y2471" s="98"/>
      <c r="Z2471" s="98"/>
      <c r="AA2471" s="98"/>
      <c r="AB2471" s="98"/>
      <c r="AC2471" s="98"/>
      <c r="AD2471" s="98"/>
      <c r="AE2471" s="98"/>
    </row>
    <row r="2472" spans="24:31" ht="15" customHeight="1">
      <c r="X2472" s="222">
        <v>43737</v>
      </c>
      <c r="Y2472" s="98"/>
      <c r="Z2472" s="98"/>
      <c r="AA2472" s="98"/>
      <c r="AB2472" s="98"/>
      <c r="AC2472" s="98"/>
      <c r="AD2472" s="98"/>
      <c r="AE2472" s="98"/>
    </row>
    <row r="2473" spans="24:31" ht="15" customHeight="1">
      <c r="X2473" s="222">
        <v>43738</v>
      </c>
      <c r="Y2473" s="98">
        <v>60.78</v>
      </c>
      <c r="Z2473" s="98"/>
      <c r="AA2473" s="98"/>
      <c r="AB2473" s="98"/>
      <c r="AC2473" s="98"/>
      <c r="AD2473" s="98"/>
      <c r="AE2473" s="98"/>
    </row>
    <row r="2474" spans="24:31" ht="15" customHeight="1">
      <c r="X2474" s="222">
        <v>43739</v>
      </c>
      <c r="Y2474" s="98">
        <v>58.89</v>
      </c>
      <c r="Z2474" s="98"/>
      <c r="AA2474" s="98"/>
      <c r="AB2474" s="98"/>
      <c r="AC2474" s="98"/>
      <c r="AD2474" s="98"/>
      <c r="AE2474" s="98"/>
    </row>
    <row r="2475" spans="24:31" ht="15" customHeight="1">
      <c r="X2475" s="222">
        <v>43740</v>
      </c>
      <c r="Y2475" s="98">
        <v>57.69</v>
      </c>
      <c r="Z2475" s="98"/>
      <c r="AA2475" s="98"/>
      <c r="AB2475" s="98"/>
      <c r="AC2475" s="98"/>
      <c r="AD2475" s="98"/>
      <c r="AE2475" s="98"/>
    </row>
    <row r="2476" spans="24:31" ht="15" customHeight="1">
      <c r="X2476" s="222">
        <v>43741</v>
      </c>
      <c r="Y2476" s="98">
        <v>57.71</v>
      </c>
      <c r="Z2476" s="98"/>
      <c r="AA2476" s="98"/>
      <c r="AB2476" s="98"/>
      <c r="AC2476" s="98"/>
      <c r="AD2476" s="98"/>
      <c r="AE2476" s="98"/>
    </row>
    <row r="2477" spans="24:31" ht="15" customHeight="1">
      <c r="X2477" s="222">
        <v>43742</v>
      </c>
      <c r="Y2477" s="98">
        <v>58.37</v>
      </c>
      <c r="Z2477" s="98"/>
      <c r="AA2477" s="98"/>
      <c r="AB2477" s="98"/>
      <c r="AC2477" s="98"/>
      <c r="AD2477" s="98"/>
      <c r="AE2477" s="98"/>
    </row>
    <row r="2478" spans="24:31" ht="15" customHeight="1">
      <c r="X2478" s="222">
        <v>43743</v>
      </c>
      <c r="Y2478" s="98"/>
      <c r="Z2478" s="98"/>
      <c r="AA2478" s="98"/>
      <c r="AB2478" s="98"/>
      <c r="AC2478" s="98"/>
      <c r="AD2478" s="98"/>
      <c r="AE2478" s="98"/>
    </row>
    <row r="2479" spans="24:31" ht="15" customHeight="1">
      <c r="X2479" s="222">
        <v>43744</v>
      </c>
      <c r="Y2479" s="98"/>
      <c r="Z2479" s="98"/>
      <c r="AA2479" s="98"/>
      <c r="AB2479" s="98"/>
      <c r="AC2479" s="98"/>
      <c r="AD2479" s="98"/>
      <c r="AE2479" s="98"/>
    </row>
    <row r="2480" spans="24:31" ht="15" customHeight="1">
      <c r="X2480" s="222">
        <v>43745</v>
      </c>
      <c r="Y2480" s="98">
        <v>58.35</v>
      </c>
      <c r="Z2480" s="98"/>
      <c r="AA2480" s="98"/>
      <c r="AB2480" s="98"/>
      <c r="AC2480" s="98"/>
      <c r="AD2480" s="98"/>
      <c r="AE2480" s="98"/>
    </row>
    <row r="2481" spans="24:31" ht="15" customHeight="1">
      <c r="X2481" s="222">
        <v>43746</v>
      </c>
      <c r="Y2481" s="98">
        <v>58.24</v>
      </c>
      <c r="Z2481" s="98"/>
      <c r="AA2481" s="98"/>
      <c r="AB2481" s="98"/>
      <c r="AC2481" s="98"/>
      <c r="AD2481" s="98"/>
      <c r="AE2481" s="98"/>
    </row>
    <row r="2482" spans="24:31" ht="15" customHeight="1">
      <c r="X2482" s="222">
        <v>43747</v>
      </c>
      <c r="Y2482" s="98">
        <v>58.32</v>
      </c>
      <c r="Z2482" s="98"/>
      <c r="AA2482" s="98"/>
      <c r="AB2482" s="98"/>
      <c r="AC2482" s="98"/>
      <c r="AD2482" s="98"/>
      <c r="AE2482" s="98"/>
    </row>
    <row r="2483" spans="24:31" ht="15" customHeight="1">
      <c r="X2483" s="222">
        <v>43748</v>
      </c>
      <c r="Y2483" s="98">
        <v>59.1</v>
      </c>
      <c r="Z2483" s="98"/>
      <c r="AA2483" s="98"/>
      <c r="AB2483" s="98"/>
      <c r="AC2483" s="98"/>
      <c r="AD2483" s="98"/>
      <c r="AE2483" s="98"/>
    </row>
    <row r="2484" spans="24:31" ht="15" customHeight="1">
      <c r="X2484" s="222">
        <v>43749</v>
      </c>
      <c r="Y2484" s="98">
        <v>60.51</v>
      </c>
      <c r="Z2484" s="98"/>
      <c r="AA2484" s="98"/>
      <c r="AB2484" s="98"/>
      <c r="AC2484" s="98"/>
      <c r="AD2484" s="98"/>
      <c r="AE2484" s="98"/>
    </row>
    <row r="2485" spans="24:31" ht="15" customHeight="1">
      <c r="X2485" s="222">
        <v>43750</v>
      </c>
      <c r="Y2485" s="98"/>
      <c r="Z2485" s="98"/>
      <c r="AA2485" s="98"/>
      <c r="AB2485" s="98"/>
      <c r="AC2485" s="98"/>
      <c r="AD2485" s="98"/>
      <c r="AE2485" s="98"/>
    </row>
    <row r="2486" spans="24:31" ht="15" customHeight="1">
      <c r="X2486" s="222">
        <v>43751</v>
      </c>
      <c r="Y2486" s="98"/>
      <c r="Z2486" s="98"/>
      <c r="AA2486" s="98"/>
      <c r="AB2486" s="98"/>
      <c r="AC2486" s="98"/>
      <c r="AD2486" s="98"/>
      <c r="AE2486" s="98"/>
    </row>
    <row r="2487" spans="24:31" ht="15" customHeight="1">
      <c r="X2487" s="222">
        <v>43752</v>
      </c>
      <c r="Y2487" s="98">
        <v>59.35</v>
      </c>
      <c r="Z2487" s="98"/>
      <c r="AA2487" s="98"/>
      <c r="AB2487" s="98"/>
      <c r="AC2487" s="98"/>
      <c r="AD2487" s="98"/>
      <c r="AE2487" s="98"/>
    </row>
    <row r="2488" spans="24:31" ht="15" customHeight="1">
      <c r="X2488" s="222">
        <v>43753</v>
      </c>
      <c r="Y2488" s="98">
        <v>58.74</v>
      </c>
      <c r="Z2488" s="98"/>
      <c r="AA2488" s="98"/>
      <c r="AB2488" s="98"/>
      <c r="AC2488" s="98"/>
      <c r="AD2488" s="98"/>
      <c r="AE2488" s="98"/>
    </row>
    <row r="2489" spans="24:31" ht="15" customHeight="1">
      <c r="X2489" s="222">
        <v>43754</v>
      </c>
      <c r="Y2489" s="98">
        <v>59.42</v>
      </c>
      <c r="Z2489" s="98"/>
      <c r="AA2489" s="98"/>
      <c r="AB2489" s="98"/>
      <c r="AC2489" s="98"/>
      <c r="AD2489" s="98"/>
      <c r="AE2489" s="98"/>
    </row>
    <row r="2490" spans="24:31" ht="15" customHeight="1">
      <c r="X2490" s="222">
        <v>43755</v>
      </c>
      <c r="Y2490" s="98">
        <v>59.91</v>
      </c>
      <c r="Z2490" s="98"/>
      <c r="AA2490" s="98"/>
      <c r="AB2490" s="98"/>
      <c r="AC2490" s="98"/>
      <c r="AD2490" s="98"/>
      <c r="AE2490" s="98"/>
    </row>
    <row r="2491" spans="24:31" ht="15" customHeight="1">
      <c r="X2491" s="222">
        <v>43756</v>
      </c>
      <c r="Y2491" s="98">
        <v>59.42</v>
      </c>
      <c r="Z2491" s="98"/>
      <c r="AA2491" s="98"/>
      <c r="AB2491" s="98"/>
      <c r="AC2491" s="98"/>
      <c r="AD2491" s="98"/>
      <c r="AE2491" s="98"/>
    </row>
    <row r="2492" spans="24:31" ht="15" customHeight="1">
      <c r="X2492" s="222">
        <v>43757</v>
      </c>
      <c r="Y2492" s="98"/>
      <c r="Z2492" s="98"/>
      <c r="AA2492" s="98"/>
      <c r="AB2492" s="98"/>
      <c r="AC2492" s="98"/>
      <c r="AD2492" s="98"/>
      <c r="AE2492" s="98"/>
    </row>
    <row r="2493" spans="24:31" ht="15" customHeight="1">
      <c r="X2493" s="222">
        <v>43758</v>
      </c>
      <c r="Y2493" s="98"/>
      <c r="Z2493" s="98"/>
      <c r="AA2493" s="98"/>
      <c r="AB2493" s="98"/>
      <c r="AC2493" s="98"/>
      <c r="AD2493" s="98"/>
      <c r="AE2493" s="98"/>
    </row>
    <row r="2494" spans="24:31" ht="15" customHeight="1">
      <c r="X2494" s="222">
        <v>43759</v>
      </c>
      <c r="Y2494" s="98">
        <v>58.96</v>
      </c>
      <c r="Z2494" s="98"/>
      <c r="AA2494" s="98"/>
      <c r="AB2494" s="98"/>
      <c r="AC2494" s="98"/>
      <c r="AD2494" s="98"/>
      <c r="AE2494" s="98"/>
    </row>
    <row r="2495" spans="24:31" ht="15" customHeight="1">
      <c r="X2495" s="222">
        <v>43760</v>
      </c>
      <c r="Y2495" s="98">
        <v>59.7</v>
      </c>
      <c r="Z2495" s="98"/>
      <c r="AA2495" s="98"/>
      <c r="AB2495" s="98"/>
      <c r="AC2495" s="98"/>
      <c r="AD2495" s="98"/>
      <c r="AE2495" s="98"/>
    </row>
    <row r="2496" spans="24:31" ht="15" customHeight="1">
      <c r="X2496" s="222">
        <v>43761</v>
      </c>
      <c r="Y2496" s="98">
        <v>61.17</v>
      </c>
      <c r="Z2496" s="98"/>
      <c r="AA2496" s="98"/>
      <c r="AB2496" s="98"/>
      <c r="AC2496" s="98"/>
      <c r="AD2496" s="98"/>
      <c r="AE2496" s="98"/>
    </row>
    <row r="2497" spans="24:31" ht="15" customHeight="1">
      <c r="X2497" s="222">
        <v>43762</v>
      </c>
      <c r="Y2497" s="98">
        <v>61.67</v>
      </c>
      <c r="Z2497" s="98"/>
      <c r="AA2497" s="98"/>
      <c r="AB2497" s="98"/>
      <c r="AC2497" s="98"/>
      <c r="AD2497" s="98"/>
      <c r="AE2497" s="98"/>
    </row>
    <row r="2498" spans="24:31" ht="15" customHeight="1">
      <c r="X2498" s="222">
        <v>43763</v>
      </c>
      <c r="Y2498" s="98">
        <v>62.02</v>
      </c>
      <c r="Z2498" s="98"/>
      <c r="AA2498" s="98"/>
      <c r="AB2498" s="98"/>
      <c r="AC2498" s="98"/>
      <c r="AD2498" s="98"/>
      <c r="AE2498" s="98"/>
    </row>
    <row r="2499" spans="24:31" ht="15" customHeight="1">
      <c r="X2499" s="222">
        <v>43764</v>
      </c>
      <c r="Y2499" s="98"/>
      <c r="Z2499" s="98"/>
      <c r="AA2499" s="98"/>
      <c r="AB2499" s="98"/>
      <c r="AC2499" s="98"/>
      <c r="AD2499" s="98"/>
      <c r="AE2499" s="98"/>
    </row>
    <row r="2500" spans="24:31" ht="15" customHeight="1">
      <c r="X2500" s="222">
        <v>43765</v>
      </c>
      <c r="Y2500" s="98"/>
      <c r="Z2500" s="98"/>
      <c r="AA2500" s="98"/>
      <c r="AB2500" s="98"/>
      <c r="AC2500" s="98"/>
      <c r="AD2500" s="98"/>
      <c r="AE2500" s="98"/>
    </row>
    <row r="2501" spans="24:31" ht="15" customHeight="1">
      <c r="X2501" s="222">
        <v>43766</v>
      </c>
      <c r="Y2501" s="98">
        <v>61.57</v>
      </c>
      <c r="Z2501" s="98"/>
      <c r="AA2501" s="98"/>
      <c r="AB2501" s="98"/>
      <c r="AC2501" s="98"/>
      <c r="AD2501" s="98"/>
      <c r="AE2501" s="98"/>
    </row>
    <row r="2502" spans="24:31" ht="15" customHeight="1">
      <c r="X2502" s="222">
        <v>43767</v>
      </c>
      <c r="Y2502" s="98">
        <v>61.59</v>
      </c>
      <c r="Z2502" s="98"/>
      <c r="AA2502" s="98"/>
      <c r="AB2502" s="98"/>
      <c r="AC2502" s="98"/>
      <c r="AD2502" s="98"/>
      <c r="AE2502" s="98"/>
    </row>
    <row r="2503" spans="24:31" ht="15" customHeight="1">
      <c r="X2503" s="222">
        <v>43768</v>
      </c>
      <c r="Y2503" s="98">
        <v>60.61</v>
      </c>
      <c r="Z2503" s="98"/>
      <c r="AA2503" s="98"/>
      <c r="AB2503" s="98"/>
      <c r="AC2503" s="98"/>
      <c r="AD2503" s="98"/>
      <c r="AE2503" s="98"/>
    </row>
    <row r="2504" spans="24:31" ht="15" customHeight="1">
      <c r="X2504" s="222">
        <v>43769</v>
      </c>
      <c r="Y2504" s="98">
        <v>60.23</v>
      </c>
      <c r="Z2504" s="98"/>
      <c r="AA2504" s="98"/>
      <c r="AB2504" s="98"/>
      <c r="AC2504" s="98"/>
      <c r="AD2504" s="98"/>
      <c r="AE2504" s="98"/>
    </row>
    <row r="2505" spans="24:31" ht="15" customHeight="1">
      <c r="X2505" s="222">
        <v>43770</v>
      </c>
      <c r="Y2505" s="98">
        <v>61.69</v>
      </c>
      <c r="Z2505" s="98"/>
      <c r="AA2505" s="98"/>
      <c r="AB2505" s="98"/>
      <c r="AC2505" s="98"/>
      <c r="AD2505" s="98"/>
      <c r="AE2505" s="98"/>
    </row>
    <row r="2506" spans="24:31" ht="15" customHeight="1">
      <c r="X2506" s="222">
        <v>43771</v>
      </c>
      <c r="Y2506" s="98"/>
      <c r="Z2506" s="98"/>
      <c r="AA2506" s="98"/>
      <c r="AB2506" s="98"/>
      <c r="AC2506" s="98"/>
      <c r="AD2506" s="98"/>
      <c r="AE2506" s="98"/>
    </row>
    <row r="2507" spans="24:31" ht="15" customHeight="1">
      <c r="X2507" s="222">
        <v>43772</v>
      </c>
      <c r="Y2507" s="98"/>
      <c r="Z2507" s="98"/>
      <c r="AA2507" s="98"/>
      <c r="AB2507" s="98"/>
      <c r="AC2507" s="98"/>
      <c r="AD2507" s="98"/>
      <c r="AE2507" s="98"/>
    </row>
    <row r="2508" spans="24:31" ht="15" customHeight="1">
      <c r="X2508" s="222">
        <v>43773</v>
      </c>
      <c r="Y2508" s="98">
        <v>62.13</v>
      </c>
      <c r="Z2508" s="98"/>
      <c r="AA2508" s="98"/>
      <c r="AB2508" s="98"/>
      <c r="AC2508" s="98"/>
      <c r="AD2508" s="98"/>
      <c r="AE2508" s="98"/>
    </row>
    <row r="2509" spans="24:31" ht="15" customHeight="1">
      <c r="X2509" s="222">
        <v>43774</v>
      </c>
      <c r="Y2509" s="98">
        <v>62.96</v>
      </c>
      <c r="Z2509" s="98"/>
      <c r="AA2509" s="98"/>
      <c r="AB2509" s="98"/>
      <c r="AC2509" s="98"/>
      <c r="AD2509" s="98"/>
      <c r="AE2509" s="98"/>
    </row>
    <row r="2510" spans="24:31" ht="15" customHeight="1">
      <c r="X2510" s="222">
        <v>43775</v>
      </c>
      <c r="Y2510" s="98">
        <v>61.74</v>
      </c>
      <c r="Z2510" s="98"/>
      <c r="AA2510" s="98"/>
      <c r="AB2510" s="98"/>
      <c r="AC2510" s="98"/>
      <c r="AD2510" s="98"/>
      <c r="AE2510" s="98"/>
    </row>
    <row r="2511" spans="24:31" ht="15" customHeight="1">
      <c r="X2511" s="222">
        <v>43776</v>
      </c>
      <c r="Y2511" s="98">
        <v>62.29</v>
      </c>
      <c r="Z2511" s="98"/>
      <c r="AA2511" s="98"/>
      <c r="AB2511" s="98"/>
      <c r="AC2511" s="98"/>
      <c r="AD2511" s="98"/>
      <c r="AE2511" s="98"/>
    </row>
    <row r="2512" spans="24:31" ht="15" customHeight="1">
      <c r="X2512" s="222">
        <v>43777</v>
      </c>
      <c r="Y2512" s="98">
        <v>62.51</v>
      </c>
      <c r="Z2512" s="98"/>
      <c r="AA2512" s="98"/>
      <c r="AB2512" s="98"/>
      <c r="AC2512" s="98"/>
      <c r="AD2512" s="98"/>
      <c r="AE2512" s="98"/>
    </row>
    <row r="2513" spans="24:31" ht="15" customHeight="1">
      <c r="X2513" s="222">
        <v>43778</v>
      </c>
      <c r="Y2513" s="98"/>
      <c r="Z2513" s="98"/>
      <c r="AA2513" s="98"/>
      <c r="AB2513" s="98"/>
      <c r="AC2513" s="98"/>
      <c r="AD2513" s="98"/>
      <c r="AE2513" s="98"/>
    </row>
    <row r="2514" spans="24:31" ht="15" customHeight="1">
      <c r="X2514" s="222">
        <v>43779</v>
      </c>
      <c r="Y2514" s="98"/>
      <c r="Z2514" s="98"/>
      <c r="AA2514" s="98"/>
      <c r="AB2514" s="98"/>
      <c r="AC2514" s="98"/>
      <c r="AD2514" s="98"/>
      <c r="AE2514" s="98"/>
    </row>
    <row r="2515" spans="24:31" ht="15" customHeight="1">
      <c r="X2515" s="222">
        <v>43780</v>
      </c>
      <c r="Y2515" s="98">
        <v>62.18</v>
      </c>
      <c r="Z2515" s="98"/>
      <c r="AA2515" s="98"/>
      <c r="AB2515" s="98"/>
      <c r="AC2515" s="98"/>
      <c r="AD2515" s="98"/>
      <c r="AE2515" s="98"/>
    </row>
    <row r="2516" spans="24:31" ht="15" customHeight="1">
      <c r="X2516" s="222">
        <v>43781</v>
      </c>
      <c r="Y2516" s="98">
        <v>62.06</v>
      </c>
      <c r="Z2516" s="98"/>
      <c r="AA2516" s="98"/>
      <c r="AB2516" s="98"/>
      <c r="AC2516" s="98"/>
      <c r="AD2516" s="98"/>
      <c r="AE2516" s="98"/>
    </row>
    <row r="2517" spans="24:31" ht="15" customHeight="1">
      <c r="X2517" s="222">
        <v>43782</v>
      </c>
      <c r="Y2517" s="98">
        <v>62.37</v>
      </c>
      <c r="Z2517" s="98"/>
      <c r="AA2517" s="98"/>
      <c r="AB2517" s="98"/>
      <c r="AC2517" s="98"/>
      <c r="AD2517" s="98"/>
      <c r="AE2517" s="98"/>
    </row>
    <row r="2518" spans="24:31" ht="15" customHeight="1">
      <c r="X2518" s="222">
        <v>43783</v>
      </c>
      <c r="Y2518" s="98">
        <v>62.28</v>
      </c>
      <c r="Z2518" s="98"/>
      <c r="AA2518" s="98"/>
      <c r="AB2518" s="98"/>
      <c r="AC2518" s="98"/>
      <c r="AD2518" s="98"/>
      <c r="AE2518" s="98"/>
    </row>
    <row r="2519" spans="24:31" ht="15" customHeight="1">
      <c r="X2519" s="222">
        <v>43784</v>
      </c>
      <c r="Y2519" s="98">
        <v>63.3</v>
      </c>
      <c r="Z2519" s="98"/>
      <c r="AA2519" s="98"/>
      <c r="AB2519" s="98"/>
      <c r="AC2519" s="98"/>
      <c r="AD2519" s="98"/>
      <c r="AE2519" s="98"/>
    </row>
    <row r="2520" spans="24:31" ht="15" customHeight="1">
      <c r="X2520" s="222">
        <v>43785</v>
      </c>
      <c r="Y2520" s="98"/>
      <c r="Z2520" s="98"/>
      <c r="AA2520" s="98"/>
      <c r="AB2520" s="98"/>
      <c r="AC2520" s="98"/>
      <c r="AD2520" s="98"/>
      <c r="AE2520" s="98"/>
    </row>
    <row r="2521" spans="24:31" ht="15" customHeight="1">
      <c r="X2521" s="222">
        <v>43786</v>
      </c>
      <c r="Y2521" s="98"/>
      <c r="Z2521" s="98"/>
      <c r="AA2521" s="98"/>
      <c r="AB2521" s="98"/>
      <c r="AC2521" s="98"/>
      <c r="AD2521" s="98"/>
      <c r="AE2521" s="98"/>
    </row>
    <row r="2522" spans="24:31" ht="15" customHeight="1">
      <c r="X2522" s="222">
        <v>43787</v>
      </c>
      <c r="Y2522" s="98">
        <v>62.44</v>
      </c>
      <c r="Z2522" s="98"/>
      <c r="AA2522" s="98"/>
      <c r="AB2522" s="98"/>
      <c r="AC2522" s="98"/>
      <c r="AD2522" s="98"/>
      <c r="AE2522" s="98"/>
    </row>
    <row r="2523" spans="24:31" ht="15" customHeight="1">
      <c r="X2523" s="222">
        <v>43788</v>
      </c>
      <c r="Y2523" s="98">
        <v>60.91</v>
      </c>
      <c r="Z2523" s="98"/>
      <c r="AA2523" s="98"/>
      <c r="AB2523" s="98"/>
      <c r="AC2523" s="98"/>
      <c r="AD2523" s="98"/>
      <c r="AE2523" s="98"/>
    </row>
    <row r="2524" spans="24:31" ht="15" customHeight="1">
      <c r="X2524" s="222">
        <v>43789</v>
      </c>
      <c r="Y2524" s="98">
        <v>62.4</v>
      </c>
      <c r="Z2524" s="98"/>
      <c r="AA2524" s="98"/>
      <c r="AB2524" s="98"/>
      <c r="AC2524" s="98"/>
      <c r="AD2524" s="98"/>
      <c r="AE2524" s="98"/>
    </row>
    <row r="2525" spans="24:31" ht="15" customHeight="1">
      <c r="X2525" s="222">
        <v>43790</v>
      </c>
      <c r="Y2525" s="98">
        <v>63.97</v>
      </c>
      <c r="Z2525" s="98"/>
      <c r="AA2525" s="98"/>
      <c r="AB2525" s="98"/>
      <c r="AC2525" s="98"/>
      <c r="AD2525" s="98"/>
      <c r="AE2525" s="98"/>
    </row>
    <row r="2526" spans="24:31" ht="15" customHeight="1">
      <c r="X2526" s="222">
        <v>43791</v>
      </c>
      <c r="Y2526" s="98">
        <v>63.39</v>
      </c>
      <c r="Z2526" s="98"/>
      <c r="AA2526" s="98"/>
      <c r="AB2526" s="98"/>
      <c r="AC2526" s="98"/>
      <c r="AD2526" s="98"/>
      <c r="AE2526" s="98"/>
    </row>
    <row r="2527" spans="24:31" ht="15" customHeight="1">
      <c r="X2527" s="222">
        <v>43792</v>
      </c>
      <c r="Y2527" s="98"/>
      <c r="Z2527" s="98"/>
      <c r="AA2527" s="98"/>
      <c r="AB2527" s="98"/>
      <c r="AC2527" s="98"/>
      <c r="AD2527" s="98"/>
      <c r="AE2527" s="98"/>
    </row>
    <row r="2528" spans="24:31" ht="15" customHeight="1">
      <c r="X2528" s="222">
        <v>43793</v>
      </c>
      <c r="Y2528" s="98"/>
      <c r="Z2528" s="98"/>
      <c r="AA2528" s="98"/>
      <c r="AB2528" s="98"/>
      <c r="AC2528" s="98"/>
      <c r="AD2528" s="98"/>
      <c r="AE2528" s="98"/>
    </row>
    <row r="2529" spans="24:31" ht="15" customHeight="1">
      <c r="X2529" s="222">
        <v>43794</v>
      </c>
      <c r="Y2529" s="98">
        <v>63.65</v>
      </c>
      <c r="Z2529" s="98"/>
      <c r="AA2529" s="98"/>
      <c r="AB2529" s="98"/>
      <c r="AC2529" s="98"/>
      <c r="AD2529" s="98"/>
      <c r="AE2529" s="98"/>
    </row>
    <row r="2530" spans="24:31" ht="15" customHeight="1">
      <c r="X2530" s="222">
        <v>43795</v>
      </c>
      <c r="Y2530" s="98">
        <v>64.27</v>
      </c>
      <c r="Z2530" s="98"/>
      <c r="AA2530" s="98"/>
      <c r="AB2530" s="98"/>
      <c r="AC2530" s="98"/>
      <c r="AD2530" s="98"/>
      <c r="AE2530" s="98"/>
    </row>
    <row r="2531" spans="24:31" ht="15" customHeight="1">
      <c r="X2531" s="222">
        <v>43796</v>
      </c>
      <c r="Y2531" s="98">
        <v>64.06</v>
      </c>
      <c r="Z2531" s="98"/>
      <c r="AA2531" s="98"/>
      <c r="AB2531" s="98"/>
      <c r="AC2531" s="98"/>
      <c r="AD2531" s="98"/>
      <c r="AE2531" s="98"/>
    </row>
    <row r="2532" spans="24:31" ht="15" customHeight="1">
      <c r="X2532" s="222">
        <v>43797</v>
      </c>
      <c r="Y2532" s="98">
        <v>63.87</v>
      </c>
      <c r="Z2532" s="98"/>
      <c r="AA2532" s="98"/>
      <c r="AB2532" s="98"/>
      <c r="AC2532" s="98"/>
      <c r="AD2532" s="98"/>
      <c r="AE2532" s="98"/>
    </row>
    <row r="2533" spans="24:31" ht="15" customHeight="1">
      <c r="X2533" s="222">
        <v>43798</v>
      </c>
      <c r="Y2533" s="98">
        <v>62.43</v>
      </c>
      <c r="Z2533" s="98"/>
      <c r="AA2533" s="98"/>
      <c r="AB2533" s="98"/>
      <c r="AC2533" s="98"/>
      <c r="AD2533" s="98"/>
      <c r="AE2533" s="98"/>
    </row>
    <row r="2534" spans="24:31" ht="15" customHeight="1">
      <c r="X2534" s="222">
        <v>43799</v>
      </c>
      <c r="Y2534" s="98"/>
      <c r="Z2534" s="98"/>
      <c r="AA2534" s="98"/>
      <c r="AB2534" s="98"/>
      <c r="AC2534" s="98"/>
      <c r="AD2534" s="98"/>
      <c r="AE2534" s="98"/>
    </row>
    <row r="2535" spans="24:31" ht="15" customHeight="1">
      <c r="X2535" s="222">
        <v>43800</v>
      </c>
      <c r="Y2535" s="98"/>
      <c r="Z2535" s="98"/>
      <c r="AA2535" s="98"/>
      <c r="AB2535" s="98"/>
      <c r="AC2535" s="98"/>
      <c r="AD2535" s="98"/>
      <c r="AE2535" s="98"/>
    </row>
    <row r="2536" spans="24:31" ht="15" customHeight="1">
      <c r="X2536" s="222">
        <v>43801</v>
      </c>
      <c r="Y2536" s="98">
        <v>60.92</v>
      </c>
      <c r="Z2536" s="98"/>
      <c r="AA2536" s="98"/>
      <c r="AB2536" s="98"/>
      <c r="AC2536" s="98"/>
      <c r="AD2536" s="98"/>
      <c r="AE2536" s="98"/>
    </row>
    <row r="2537" spans="24:31" ht="15" customHeight="1">
      <c r="X2537" s="222">
        <v>43802</v>
      </c>
      <c r="Y2537" s="98">
        <v>60.82</v>
      </c>
      <c r="Z2537" s="98"/>
      <c r="AA2537" s="98"/>
      <c r="AB2537" s="98"/>
      <c r="AC2537" s="98"/>
      <c r="AD2537" s="98"/>
      <c r="AE2537" s="98"/>
    </row>
    <row r="2538" spans="24:31" ht="15" customHeight="1">
      <c r="X2538" s="222">
        <v>43803</v>
      </c>
      <c r="Y2538" s="98">
        <v>63</v>
      </c>
      <c r="Z2538" s="98"/>
      <c r="AA2538" s="98"/>
      <c r="AB2538" s="98"/>
      <c r="AC2538" s="98"/>
      <c r="AD2538" s="98"/>
      <c r="AE2538" s="98"/>
    </row>
    <row r="2539" spans="24:31" ht="15" customHeight="1">
      <c r="X2539" s="222">
        <v>43804</v>
      </c>
      <c r="Y2539" s="98">
        <v>63.39</v>
      </c>
      <c r="Z2539" s="98"/>
      <c r="AA2539" s="98"/>
      <c r="AB2539" s="98"/>
      <c r="AC2539" s="98"/>
      <c r="AD2539" s="98"/>
      <c r="AE2539" s="98"/>
    </row>
    <row r="2540" spans="24:31" ht="15" customHeight="1">
      <c r="X2540" s="222">
        <v>43805</v>
      </c>
      <c r="Y2540" s="98">
        <v>64.39</v>
      </c>
      <c r="Z2540" s="98"/>
      <c r="AA2540" s="98"/>
      <c r="AB2540" s="98"/>
      <c r="AC2540" s="98"/>
      <c r="AD2540" s="98"/>
      <c r="AE2540" s="98"/>
    </row>
    <row r="2541" spans="24:31" ht="15" customHeight="1">
      <c r="X2541" s="222">
        <v>43806</v>
      </c>
      <c r="Y2541" s="98"/>
      <c r="Z2541" s="98"/>
      <c r="AA2541" s="98"/>
      <c r="AB2541" s="98"/>
      <c r="AC2541" s="98"/>
      <c r="AD2541" s="98"/>
      <c r="AE2541" s="98"/>
    </row>
    <row r="2542" spans="24:31" ht="15" customHeight="1">
      <c r="X2542" s="222">
        <v>43807</v>
      </c>
      <c r="Y2542" s="98"/>
      <c r="Z2542" s="98"/>
      <c r="AA2542" s="98"/>
      <c r="AB2542" s="98"/>
      <c r="AC2542" s="98"/>
      <c r="AD2542" s="98"/>
      <c r="AE2542" s="98"/>
    </row>
    <row r="2543" spans="24:31" ht="15" customHeight="1">
      <c r="X2543" s="222">
        <v>43808</v>
      </c>
      <c r="Y2543" s="98">
        <v>64.25</v>
      </c>
      <c r="Z2543" s="98"/>
      <c r="AA2543" s="98"/>
      <c r="AB2543" s="98"/>
      <c r="AC2543" s="98"/>
      <c r="AD2543" s="98"/>
      <c r="AE2543" s="98"/>
    </row>
    <row r="2544" spans="24:31" ht="15" customHeight="1">
      <c r="X2544" s="222">
        <v>43809</v>
      </c>
      <c r="Y2544" s="98">
        <v>64.34</v>
      </c>
      <c r="Z2544" s="98"/>
      <c r="AA2544" s="98"/>
      <c r="AB2544" s="98"/>
      <c r="AC2544" s="98"/>
      <c r="AD2544" s="98"/>
      <c r="AE2544" s="98"/>
    </row>
    <row r="2545" spans="24:31" ht="15" customHeight="1">
      <c r="X2545" s="222">
        <v>43810</v>
      </c>
      <c r="Y2545" s="98">
        <v>63.72</v>
      </c>
      <c r="Z2545" s="98"/>
      <c r="AA2545" s="98"/>
      <c r="AB2545" s="98"/>
      <c r="AC2545" s="98"/>
      <c r="AD2545" s="98"/>
      <c r="AE2545" s="98"/>
    </row>
    <row r="2546" spans="24:31" ht="15" customHeight="1">
      <c r="X2546" s="222">
        <v>43811</v>
      </c>
      <c r="Y2546" s="98">
        <v>64.2</v>
      </c>
      <c r="Z2546" s="98"/>
      <c r="AA2546" s="98"/>
      <c r="AB2546" s="98"/>
      <c r="AC2546" s="98"/>
      <c r="AD2546" s="98"/>
      <c r="AE2546" s="98"/>
    </row>
    <row r="2547" spans="24:31" ht="15" customHeight="1">
      <c r="X2547" s="222">
        <v>43812</v>
      </c>
      <c r="Y2547" s="98">
        <v>65.22</v>
      </c>
      <c r="Z2547" s="98"/>
      <c r="AA2547" s="98"/>
      <c r="AB2547" s="98"/>
      <c r="AC2547" s="98"/>
      <c r="AD2547" s="98"/>
      <c r="AE2547" s="98"/>
    </row>
    <row r="2548" spans="24:31" ht="15" customHeight="1">
      <c r="X2548" s="222">
        <v>43813</v>
      </c>
      <c r="Y2548" s="98"/>
      <c r="Z2548" s="98"/>
      <c r="AA2548" s="98"/>
      <c r="AB2548" s="98"/>
      <c r="AC2548" s="98"/>
      <c r="AD2548" s="98"/>
      <c r="AE2548" s="98"/>
    </row>
    <row r="2549" spans="24:31" ht="15" customHeight="1">
      <c r="X2549" s="222">
        <v>43814</v>
      </c>
      <c r="Y2549" s="98"/>
      <c r="Z2549" s="98"/>
      <c r="AA2549" s="98"/>
      <c r="AB2549" s="98"/>
      <c r="AC2549" s="98"/>
      <c r="AD2549" s="98"/>
      <c r="AE2549" s="98"/>
    </row>
    <row r="2550" spans="24:31" ht="15" customHeight="1">
      <c r="X2550" s="222">
        <v>43815</v>
      </c>
      <c r="Y2550" s="98">
        <v>65.34</v>
      </c>
      <c r="Z2550" s="98"/>
      <c r="AA2550" s="98"/>
      <c r="AB2550" s="98"/>
      <c r="AC2550" s="98"/>
      <c r="AD2550" s="98"/>
      <c r="AE2550" s="98"/>
    </row>
    <row r="2551" spans="24:31" ht="15" customHeight="1">
      <c r="X2551" s="222">
        <v>43816</v>
      </c>
      <c r="Y2551" s="98">
        <v>66.099999999999994</v>
      </c>
      <c r="Z2551" s="98"/>
      <c r="AA2551" s="98"/>
      <c r="AB2551" s="98"/>
      <c r="AC2551" s="98"/>
      <c r="AD2551" s="98"/>
      <c r="AE2551" s="98"/>
    </row>
    <row r="2552" spans="24:31" ht="15" customHeight="1">
      <c r="X2552" s="222">
        <v>43817</v>
      </c>
      <c r="Y2552" s="98">
        <v>66.17</v>
      </c>
      <c r="Z2552" s="98"/>
      <c r="AA2552" s="98"/>
      <c r="AB2552" s="98"/>
      <c r="AC2552" s="98"/>
      <c r="AD2552" s="98"/>
      <c r="AE2552" s="98"/>
    </row>
    <row r="2553" spans="24:31" ht="15" customHeight="1">
      <c r="X2553" s="222">
        <v>43818</v>
      </c>
      <c r="Y2553" s="98">
        <v>66.540000000000006</v>
      </c>
      <c r="Z2553" s="98"/>
      <c r="AA2553" s="98"/>
      <c r="AB2553" s="98"/>
      <c r="AC2553" s="98"/>
      <c r="AD2553" s="98"/>
      <c r="AE2553" s="98"/>
    </row>
    <row r="2554" spans="24:31" ht="15" customHeight="1">
      <c r="X2554" s="222">
        <v>43819</v>
      </c>
      <c r="Y2554" s="98">
        <v>66.14</v>
      </c>
      <c r="Z2554" s="98"/>
      <c r="AA2554" s="98"/>
      <c r="AB2554" s="98"/>
      <c r="AC2554" s="98"/>
      <c r="AD2554" s="98"/>
      <c r="AE2554" s="98"/>
    </row>
    <row r="2555" spans="24:31" ht="15" customHeight="1">
      <c r="X2555" s="222">
        <v>43820</v>
      </c>
      <c r="Y2555" s="98"/>
      <c r="Z2555" s="98"/>
      <c r="AA2555" s="98"/>
      <c r="AB2555" s="98"/>
      <c r="AC2555" s="98"/>
      <c r="AD2555" s="98"/>
      <c r="AE2555" s="98"/>
    </row>
    <row r="2556" spans="24:31" ht="15" customHeight="1">
      <c r="X2556" s="222">
        <v>43821</v>
      </c>
      <c r="Y2556" s="98"/>
      <c r="Z2556" s="98"/>
      <c r="AA2556" s="98"/>
      <c r="AB2556" s="98"/>
      <c r="AC2556" s="98"/>
      <c r="AD2556" s="98"/>
      <c r="AE2556" s="98"/>
    </row>
    <row r="2557" spans="24:31" ht="15" customHeight="1">
      <c r="X2557" s="222">
        <v>43822</v>
      </c>
      <c r="Y2557" s="98">
        <v>66.39</v>
      </c>
      <c r="Z2557" s="98"/>
      <c r="AA2557" s="98"/>
      <c r="AB2557" s="98"/>
      <c r="AC2557" s="98"/>
      <c r="AD2557" s="98"/>
      <c r="AE2557" s="98"/>
    </row>
    <row r="2558" spans="24:31" ht="15" customHeight="1">
      <c r="X2558" s="222">
        <v>43823</v>
      </c>
      <c r="Y2558" s="98">
        <v>67.2</v>
      </c>
      <c r="Z2558" s="98"/>
      <c r="AA2558" s="98"/>
      <c r="AB2558" s="98"/>
      <c r="AC2558" s="98"/>
      <c r="AD2558" s="98"/>
      <c r="AE2558" s="98"/>
    </row>
    <row r="2559" spans="24:31" ht="15" customHeight="1">
      <c r="X2559" s="222">
        <v>43824</v>
      </c>
      <c r="Y2559" s="98">
        <v>67.2</v>
      </c>
      <c r="Z2559" s="98"/>
      <c r="AA2559" s="98"/>
      <c r="AB2559" s="98"/>
      <c r="AC2559" s="98"/>
      <c r="AD2559" s="98"/>
      <c r="AE2559" s="98"/>
    </row>
    <row r="2560" spans="24:31" ht="15" customHeight="1">
      <c r="X2560" s="222">
        <v>43825</v>
      </c>
      <c r="Y2560" s="98">
        <v>67.92</v>
      </c>
      <c r="Z2560" s="98"/>
      <c r="AA2560" s="98"/>
      <c r="AB2560" s="98"/>
      <c r="AC2560" s="98"/>
      <c r="AD2560" s="98"/>
      <c r="AE2560" s="98"/>
    </row>
    <row r="2561" spans="24:31" ht="15" customHeight="1">
      <c r="X2561" s="222">
        <v>43826</v>
      </c>
      <c r="Y2561" s="98">
        <v>68.16</v>
      </c>
      <c r="Z2561" s="98"/>
      <c r="AA2561" s="98"/>
      <c r="AB2561" s="98"/>
      <c r="AC2561" s="98"/>
      <c r="AD2561" s="98"/>
      <c r="AE2561" s="98"/>
    </row>
    <row r="2562" spans="24:31" ht="15" customHeight="1">
      <c r="X2562" s="222">
        <v>43827</v>
      </c>
      <c r="Y2562" s="98"/>
      <c r="Z2562" s="98"/>
      <c r="AA2562" s="98"/>
      <c r="AB2562" s="98"/>
      <c r="AC2562" s="98"/>
      <c r="AD2562" s="98"/>
      <c r="AE2562" s="98"/>
    </row>
    <row r="2563" spans="24:31" ht="15" customHeight="1">
      <c r="X2563" s="222">
        <v>43828</v>
      </c>
      <c r="Y2563" s="98"/>
      <c r="Z2563" s="98"/>
      <c r="AA2563" s="98"/>
      <c r="AB2563" s="98"/>
      <c r="AC2563" s="98"/>
      <c r="AD2563" s="98"/>
      <c r="AE2563" s="98"/>
    </row>
    <row r="2564" spans="24:31" ht="15" customHeight="1">
      <c r="X2564" s="222">
        <v>43829</v>
      </c>
      <c r="Y2564" s="98">
        <v>68.44</v>
      </c>
      <c r="Z2564" s="98"/>
      <c r="AA2564" s="98"/>
      <c r="AB2564" s="98"/>
      <c r="AC2564" s="98"/>
      <c r="AD2564" s="98"/>
      <c r="AE2564" s="98"/>
    </row>
    <row r="2565" spans="24:31" ht="15" customHeight="1">
      <c r="X2565" s="222">
        <v>43830</v>
      </c>
      <c r="Y2565" s="98">
        <v>66</v>
      </c>
      <c r="Z2565" s="98"/>
      <c r="AA2565" s="98"/>
      <c r="AB2565" s="98"/>
      <c r="AC2565" s="98"/>
      <c r="AD2565" s="98"/>
      <c r="AE2565" s="98"/>
    </row>
    <row r="2566" spans="24:31" ht="15" customHeight="1">
      <c r="X2566" s="222">
        <v>43831</v>
      </c>
      <c r="Y2566" s="98">
        <v>66</v>
      </c>
      <c r="Z2566" s="98"/>
      <c r="AA2566" s="98"/>
      <c r="AB2566" s="98"/>
      <c r="AC2566" s="98"/>
      <c r="AD2566" s="98"/>
      <c r="AE2566" s="98"/>
    </row>
    <row r="2567" spans="24:31" ht="15" customHeight="1">
      <c r="X2567" s="222">
        <v>43832</v>
      </c>
      <c r="Y2567" s="98">
        <v>66.25</v>
      </c>
      <c r="Z2567" s="98"/>
      <c r="AA2567" s="98"/>
      <c r="AB2567" s="98"/>
      <c r="AC2567" s="98"/>
      <c r="AD2567" s="98"/>
      <c r="AE2567" s="98"/>
    </row>
    <row r="2568" spans="24:31" ht="15" customHeight="1">
      <c r="X2568" s="222">
        <v>43833</v>
      </c>
      <c r="Y2568" s="98">
        <v>68.599999999999994</v>
      </c>
      <c r="Z2568" s="98"/>
      <c r="AA2568" s="98"/>
      <c r="AB2568" s="98"/>
      <c r="AC2568" s="98"/>
      <c r="AD2568" s="98"/>
      <c r="AE2568" s="98"/>
    </row>
    <row r="2569" spans="24:31" ht="15" customHeight="1">
      <c r="X2569" s="222">
        <v>43834</v>
      </c>
      <c r="Y2569" s="98"/>
      <c r="Z2569" s="98"/>
      <c r="AA2569" s="98"/>
      <c r="AB2569" s="98"/>
      <c r="AC2569" s="98"/>
      <c r="AD2569" s="98"/>
      <c r="AE2569" s="98"/>
    </row>
    <row r="2570" spans="24:31" ht="15" customHeight="1">
      <c r="X2570" s="222">
        <v>43835</v>
      </c>
      <c r="Y2570" s="98"/>
      <c r="Z2570" s="98"/>
      <c r="AA2570" s="98"/>
      <c r="AB2570" s="98"/>
      <c r="AC2570" s="98"/>
      <c r="AD2570" s="98"/>
      <c r="AE2570" s="98"/>
    </row>
    <row r="2571" spans="24:31" ht="15" customHeight="1">
      <c r="X2571" s="222">
        <v>43836</v>
      </c>
      <c r="Y2571" s="98">
        <v>68.91</v>
      </c>
      <c r="Z2571" s="98"/>
      <c r="AA2571" s="98"/>
      <c r="AB2571" s="98"/>
      <c r="AC2571" s="98"/>
      <c r="AD2571" s="98"/>
      <c r="AE2571" s="98"/>
    </row>
    <row r="2572" spans="24:31" ht="15" customHeight="1">
      <c r="X2572" s="222">
        <v>43837</v>
      </c>
      <c r="Y2572" s="98">
        <v>68.27</v>
      </c>
      <c r="Z2572" s="98"/>
      <c r="AA2572" s="98"/>
      <c r="AB2572" s="98"/>
      <c r="AC2572" s="98"/>
      <c r="AD2572" s="98"/>
      <c r="AE2572" s="98"/>
    </row>
    <row r="2573" spans="24:31" ht="15" customHeight="1">
      <c r="X2573" s="222">
        <v>43838</v>
      </c>
      <c r="Y2573" s="98">
        <v>65.44</v>
      </c>
      <c r="Z2573" s="98"/>
      <c r="AA2573" s="98"/>
      <c r="AB2573" s="98"/>
      <c r="AC2573" s="98"/>
      <c r="AD2573" s="98"/>
      <c r="AE2573" s="98"/>
    </row>
    <row r="2574" spans="24:31" ht="15" customHeight="1">
      <c r="X2574" s="222">
        <v>43839</v>
      </c>
      <c r="Y2574" s="98">
        <v>65.37</v>
      </c>
      <c r="Z2574" s="98"/>
      <c r="AA2574" s="98"/>
      <c r="AB2574" s="98"/>
      <c r="AC2574" s="98"/>
      <c r="AD2574" s="98"/>
      <c r="AE2574" s="98"/>
    </row>
    <row r="2575" spans="24:31" ht="15" customHeight="1">
      <c r="X2575" s="222">
        <v>43840</v>
      </c>
      <c r="Y2575" s="98">
        <v>64.98</v>
      </c>
      <c r="Z2575" s="98"/>
      <c r="AA2575" s="98"/>
      <c r="AB2575" s="98"/>
      <c r="AC2575" s="98"/>
      <c r="AD2575" s="98"/>
      <c r="AE2575" s="98"/>
    </row>
    <row r="2576" spans="24:31" ht="15" customHeight="1">
      <c r="X2576" s="222">
        <v>43841</v>
      </c>
      <c r="Y2576" s="98"/>
      <c r="Z2576" s="98"/>
      <c r="AA2576" s="98"/>
      <c r="AB2576" s="98"/>
      <c r="AC2576" s="98"/>
      <c r="AD2576" s="98"/>
      <c r="AE2576" s="98"/>
    </row>
    <row r="2577" spans="24:31" ht="15" customHeight="1">
      <c r="X2577" s="222">
        <v>43842</v>
      </c>
      <c r="Y2577" s="98"/>
      <c r="Z2577" s="98"/>
      <c r="AA2577" s="98"/>
      <c r="AB2577" s="98"/>
      <c r="AC2577" s="98"/>
      <c r="AD2577" s="98"/>
      <c r="AE2577" s="98"/>
    </row>
    <row r="2578" spans="24:31" ht="15" customHeight="1">
      <c r="X2578" s="222">
        <v>43843</v>
      </c>
      <c r="Y2578" s="98">
        <v>64.2</v>
      </c>
      <c r="Z2578" s="98"/>
      <c r="AA2578" s="98"/>
      <c r="AB2578" s="98"/>
      <c r="AC2578" s="98"/>
      <c r="AD2578" s="98"/>
      <c r="AE2578" s="98"/>
    </row>
    <row r="2579" spans="24:31" ht="15" customHeight="1">
      <c r="X2579" s="222">
        <v>43844</v>
      </c>
      <c r="Y2579" s="98">
        <v>64.489999999999995</v>
      </c>
      <c r="Z2579" s="98"/>
      <c r="AA2579" s="98"/>
      <c r="AB2579" s="98"/>
      <c r="AC2579" s="98"/>
      <c r="AD2579" s="98"/>
      <c r="AE2579" s="98"/>
    </row>
    <row r="2580" spans="24:31" ht="15" customHeight="1">
      <c r="X2580" s="222">
        <v>43845</v>
      </c>
      <c r="Y2580" s="98">
        <v>64</v>
      </c>
      <c r="Z2580" s="98"/>
      <c r="AA2580" s="98"/>
      <c r="AB2580" s="98"/>
      <c r="AC2580" s="98"/>
      <c r="AD2580" s="98"/>
      <c r="AE2580" s="98"/>
    </row>
    <row r="2581" spans="24:31" ht="15" customHeight="1">
      <c r="X2581" s="222">
        <v>43846</v>
      </c>
      <c r="Y2581" s="98">
        <v>64.62</v>
      </c>
      <c r="Z2581" s="98"/>
      <c r="AA2581" s="98"/>
      <c r="AB2581" s="98"/>
      <c r="AC2581" s="98"/>
      <c r="AD2581" s="98"/>
      <c r="AE2581" s="98"/>
    </row>
    <row r="2582" spans="24:31" ht="15" customHeight="1">
      <c r="X2582" s="222">
        <v>43847</v>
      </c>
      <c r="Y2582" s="98">
        <v>64.849999999999994</v>
      </c>
      <c r="Z2582" s="98"/>
      <c r="AA2582" s="98"/>
      <c r="AB2582" s="98"/>
      <c r="AC2582" s="98"/>
      <c r="AD2582" s="98"/>
      <c r="AE2582" s="98"/>
    </row>
    <row r="2583" spans="24:31" ht="15" customHeight="1">
      <c r="X2583" s="222">
        <v>43848</v>
      </c>
      <c r="Y2583" s="98"/>
      <c r="Z2583" s="98"/>
      <c r="AA2583" s="98"/>
      <c r="AB2583" s="98"/>
      <c r="AC2583" s="98"/>
      <c r="AD2583" s="98"/>
      <c r="AE2583" s="98"/>
    </row>
    <row r="2584" spans="24:31" ht="15" customHeight="1">
      <c r="X2584" s="222">
        <v>43849</v>
      </c>
      <c r="Y2584" s="98"/>
      <c r="Z2584" s="98"/>
      <c r="AA2584" s="98"/>
      <c r="AB2584" s="98"/>
      <c r="AC2584" s="98"/>
      <c r="AD2584" s="98"/>
      <c r="AE2584" s="98"/>
    </row>
    <row r="2585" spans="24:31" ht="15" customHeight="1">
      <c r="X2585" s="222">
        <v>43850</v>
      </c>
      <c r="Y2585" s="98">
        <v>65.2</v>
      </c>
      <c r="Z2585" s="98"/>
      <c r="AA2585" s="98"/>
      <c r="AB2585" s="98"/>
      <c r="AC2585" s="98"/>
      <c r="AD2585" s="98"/>
      <c r="AE2585" s="98"/>
    </row>
    <row r="2586" spans="24:31" ht="15" customHeight="1">
      <c r="X2586" s="222">
        <v>43851</v>
      </c>
      <c r="Y2586" s="98">
        <v>64.59</v>
      </c>
      <c r="Z2586" s="98"/>
      <c r="AA2586" s="98"/>
      <c r="AB2586" s="98"/>
      <c r="AC2586" s="98"/>
      <c r="AD2586" s="98"/>
      <c r="AE2586" s="98"/>
    </row>
    <row r="2587" spans="24:31" ht="15" customHeight="1">
      <c r="X2587" s="222">
        <v>43852</v>
      </c>
      <c r="Y2587" s="98">
        <v>63.21</v>
      </c>
      <c r="Z2587" s="98"/>
      <c r="AA2587" s="98"/>
      <c r="AB2587" s="98"/>
      <c r="AC2587" s="98"/>
      <c r="AD2587" s="98"/>
      <c r="AE2587" s="98"/>
    </row>
    <row r="2588" spans="24:31" ht="15" customHeight="1">
      <c r="X2588" s="222">
        <v>43853</v>
      </c>
      <c r="Y2588" s="98">
        <v>62.04</v>
      </c>
      <c r="Z2588" s="98"/>
      <c r="AA2588" s="98"/>
      <c r="AB2588" s="98"/>
      <c r="AC2588" s="98"/>
      <c r="AD2588" s="98"/>
      <c r="AE2588" s="98"/>
    </row>
    <row r="2589" spans="24:31" ht="15" customHeight="1">
      <c r="X2589" s="222">
        <v>43854</v>
      </c>
      <c r="Y2589" s="98">
        <v>60.69</v>
      </c>
      <c r="Z2589" s="98"/>
      <c r="AA2589" s="98"/>
      <c r="AB2589" s="98"/>
      <c r="AC2589" s="98"/>
      <c r="AD2589" s="98"/>
      <c r="AE2589" s="98"/>
    </row>
    <row r="2590" spans="24:31" ht="15" customHeight="1">
      <c r="X2590" s="222">
        <v>43855</v>
      </c>
      <c r="Y2590" s="98"/>
      <c r="Z2590" s="98"/>
      <c r="AA2590" s="98"/>
      <c r="AB2590" s="98"/>
      <c r="AC2590" s="98"/>
      <c r="AD2590" s="98"/>
      <c r="AE2590" s="98"/>
    </row>
    <row r="2591" spans="24:31" ht="15" customHeight="1">
      <c r="X2591" s="222">
        <v>43856</v>
      </c>
      <c r="Y2591" s="98"/>
      <c r="Z2591" s="98"/>
      <c r="AA2591" s="98"/>
      <c r="AB2591" s="98"/>
      <c r="AC2591" s="98"/>
      <c r="AD2591" s="98"/>
      <c r="AE2591" s="98"/>
    </row>
    <row r="2592" spans="24:31" ht="15" customHeight="1">
      <c r="X2592" s="222">
        <v>43857</v>
      </c>
      <c r="Y2592" s="98">
        <v>59.32</v>
      </c>
      <c r="Z2592" s="98"/>
      <c r="AA2592" s="98"/>
      <c r="AB2592" s="98"/>
      <c r="AC2592" s="98"/>
      <c r="AD2592" s="98"/>
      <c r="AE2592" s="98"/>
    </row>
    <row r="2593" spans="24:31" ht="15" customHeight="1">
      <c r="X2593" s="222">
        <v>43858</v>
      </c>
      <c r="Y2593" s="98">
        <v>59.51</v>
      </c>
      <c r="Z2593" s="98"/>
      <c r="AA2593" s="98"/>
      <c r="AB2593" s="98"/>
      <c r="AC2593" s="98"/>
      <c r="AD2593" s="98"/>
      <c r="AE2593" s="98"/>
    </row>
    <row r="2594" spans="24:31" ht="15" customHeight="1">
      <c r="X2594" s="222">
        <v>43859</v>
      </c>
      <c r="Y2594" s="98">
        <v>59.81</v>
      </c>
      <c r="Z2594" s="98"/>
      <c r="AA2594" s="98"/>
      <c r="AB2594" s="98"/>
      <c r="AC2594" s="98"/>
      <c r="AD2594" s="98"/>
      <c r="AE2594" s="98"/>
    </row>
    <row r="2595" spans="24:31" ht="15" customHeight="1">
      <c r="X2595" s="222">
        <v>43860</v>
      </c>
      <c r="Y2595" s="98">
        <v>58.29</v>
      </c>
      <c r="Z2595" s="98"/>
      <c r="AA2595" s="98"/>
      <c r="AB2595" s="98"/>
      <c r="AC2595" s="98"/>
      <c r="AD2595" s="98"/>
      <c r="AE2595" s="98"/>
    </row>
    <row r="2596" spans="24:31" ht="15" customHeight="1">
      <c r="X2596" s="222">
        <v>43861</v>
      </c>
      <c r="Y2596" s="98">
        <v>58.16</v>
      </c>
      <c r="Z2596" s="98"/>
      <c r="AA2596" s="98"/>
      <c r="AB2596" s="98"/>
      <c r="AC2596" s="98"/>
      <c r="AD2596" s="98"/>
      <c r="AE2596" s="98"/>
    </row>
    <row r="2597" spans="24:31" ht="15" customHeight="1">
      <c r="X2597" s="222">
        <v>43862</v>
      </c>
      <c r="Y2597" s="98"/>
      <c r="Z2597" s="98"/>
      <c r="AA2597" s="98"/>
      <c r="AB2597" s="98"/>
      <c r="AC2597" s="98"/>
      <c r="AD2597" s="98"/>
      <c r="AE2597" s="98"/>
    </row>
    <row r="2598" spans="24:31" ht="15" customHeight="1">
      <c r="X2598" s="222">
        <v>43863</v>
      </c>
      <c r="Y2598" s="98"/>
      <c r="Z2598" s="98"/>
      <c r="AA2598" s="98"/>
      <c r="AB2598" s="98"/>
      <c r="AC2598" s="98"/>
      <c r="AD2598" s="98"/>
      <c r="AE2598" s="98"/>
    </row>
    <row r="2599" spans="24:31" ht="15" customHeight="1">
      <c r="X2599" s="222">
        <v>43864</v>
      </c>
      <c r="Y2599" s="98">
        <v>54.45</v>
      </c>
      <c r="Z2599" s="98"/>
      <c r="AA2599" s="98"/>
      <c r="AB2599" s="98"/>
      <c r="AC2599" s="98"/>
      <c r="AD2599" s="98"/>
      <c r="AE2599" s="98"/>
    </row>
    <row r="2600" spans="24:31" ht="15" customHeight="1">
      <c r="X2600" s="222">
        <v>43865</v>
      </c>
      <c r="Y2600" s="98">
        <v>53.96</v>
      </c>
      <c r="Z2600" s="98"/>
      <c r="AA2600" s="98"/>
      <c r="AB2600" s="98"/>
      <c r="AC2600" s="98"/>
      <c r="AD2600" s="98"/>
      <c r="AE2600" s="98"/>
    </row>
    <row r="2601" spans="24:31" ht="15" customHeight="1">
      <c r="X2601" s="222">
        <v>43866</v>
      </c>
      <c r="Y2601" s="98">
        <v>55.28</v>
      </c>
      <c r="Z2601" s="98"/>
      <c r="AA2601" s="98"/>
      <c r="AB2601" s="98"/>
      <c r="AC2601" s="98"/>
      <c r="AD2601" s="98"/>
      <c r="AE2601" s="98"/>
    </row>
    <row r="2602" spans="24:31" ht="15" customHeight="1">
      <c r="X2602" s="222">
        <v>43867</v>
      </c>
      <c r="Y2602" s="98">
        <v>54.93</v>
      </c>
      <c r="Z2602" s="98"/>
      <c r="AA2602" s="98"/>
      <c r="AB2602" s="98"/>
      <c r="AC2602" s="98"/>
      <c r="AD2602" s="98"/>
      <c r="AE2602" s="98"/>
    </row>
    <row r="2603" spans="24:31" ht="15" customHeight="1">
      <c r="X2603" s="222">
        <v>43868</v>
      </c>
      <c r="Y2603" s="98">
        <v>54.47</v>
      </c>
      <c r="Z2603" s="98"/>
      <c r="AA2603" s="98"/>
      <c r="AB2603" s="98"/>
      <c r="AC2603" s="98"/>
      <c r="AD2603" s="98"/>
      <c r="AE2603" s="98"/>
    </row>
    <row r="2604" spans="24:31" ht="15" customHeight="1">
      <c r="X2604" s="222">
        <v>43869</v>
      </c>
      <c r="Y2604" s="98"/>
      <c r="Z2604" s="98"/>
      <c r="AA2604" s="98"/>
      <c r="AB2604" s="98"/>
      <c r="AC2604" s="98"/>
      <c r="AD2604" s="98"/>
      <c r="AE2604" s="98"/>
    </row>
    <row r="2605" spans="24:31" ht="15" customHeight="1">
      <c r="X2605" s="222">
        <v>43870</v>
      </c>
      <c r="Y2605" s="98"/>
      <c r="Z2605" s="98"/>
      <c r="AA2605" s="98"/>
      <c r="AB2605" s="98"/>
      <c r="AC2605" s="98"/>
      <c r="AD2605" s="98"/>
      <c r="AE2605" s="98"/>
    </row>
    <row r="2606" spans="24:31" ht="15" customHeight="1">
      <c r="X2606" s="222">
        <v>43871</v>
      </c>
      <c r="Y2606" s="98">
        <v>53.27</v>
      </c>
      <c r="Z2606" s="98"/>
      <c r="AA2606" s="98"/>
      <c r="AB2606" s="98"/>
      <c r="AC2606" s="98"/>
      <c r="AD2606" s="98"/>
      <c r="AE2606" s="98"/>
    </row>
    <row r="2607" spans="24:31" ht="15" customHeight="1">
      <c r="X2607" s="222">
        <v>43872</v>
      </c>
      <c r="Y2607" s="98">
        <v>54.01</v>
      </c>
      <c r="Z2607" s="98"/>
      <c r="AA2607" s="98"/>
      <c r="AB2607" s="98"/>
      <c r="AC2607" s="98"/>
      <c r="AD2607" s="98"/>
      <c r="AE2607" s="98"/>
    </row>
    <row r="2608" spans="24:31" ht="15" customHeight="1">
      <c r="X2608" s="222">
        <v>43873</v>
      </c>
      <c r="Y2608" s="98">
        <v>55.79</v>
      </c>
      <c r="Z2608" s="98"/>
      <c r="AA2608" s="98"/>
      <c r="AB2608" s="98"/>
      <c r="AC2608" s="98"/>
      <c r="AD2608" s="98"/>
      <c r="AE2608" s="98"/>
    </row>
    <row r="2609" spans="24:31" ht="15" customHeight="1">
      <c r="X2609" s="222">
        <v>43874</v>
      </c>
      <c r="Y2609" s="98">
        <v>56.34</v>
      </c>
      <c r="Z2609" s="98"/>
      <c r="AA2609" s="98"/>
      <c r="AB2609" s="98"/>
      <c r="AC2609" s="98"/>
      <c r="AD2609" s="98"/>
      <c r="AE2609" s="98"/>
    </row>
    <row r="2610" spans="24:31" ht="15" customHeight="1">
      <c r="X2610" s="222">
        <v>43875</v>
      </c>
      <c r="Y2610" s="98">
        <v>57.32</v>
      </c>
      <c r="Z2610" s="98"/>
      <c r="AA2610" s="98"/>
      <c r="AB2610" s="98"/>
      <c r="AC2610" s="98"/>
      <c r="AD2610" s="98"/>
      <c r="AE2610" s="98"/>
    </row>
    <row r="2611" spans="24:31" ht="15" customHeight="1">
      <c r="X2611" s="222">
        <v>43876</v>
      </c>
      <c r="Y2611" s="98"/>
      <c r="Z2611" s="98"/>
      <c r="AA2611" s="98"/>
      <c r="AB2611" s="98"/>
      <c r="AC2611" s="98"/>
      <c r="AD2611" s="98"/>
      <c r="AE2611" s="98"/>
    </row>
    <row r="2612" spans="24:31" ht="15" customHeight="1">
      <c r="X2612" s="222">
        <v>43877</v>
      </c>
      <c r="Y2612" s="98"/>
      <c r="Z2612" s="98"/>
      <c r="AA2612" s="98"/>
      <c r="AB2612" s="98"/>
      <c r="AC2612" s="98"/>
      <c r="AD2612" s="98"/>
      <c r="AE2612" s="98"/>
    </row>
    <row r="2613" spans="24:31" ht="15" customHeight="1">
      <c r="X2613" s="222">
        <v>43878</v>
      </c>
      <c r="Y2613" s="98">
        <v>57.67</v>
      </c>
      <c r="Z2613" s="98"/>
      <c r="AA2613" s="98"/>
      <c r="AB2613" s="98"/>
      <c r="AC2613" s="98"/>
      <c r="AD2613" s="98"/>
      <c r="AE2613" s="98"/>
    </row>
    <row r="2614" spans="24:31" ht="15" customHeight="1">
      <c r="X2614" s="222">
        <v>43879</v>
      </c>
      <c r="Y2614" s="98">
        <v>57.75</v>
      </c>
      <c r="Z2614" s="98"/>
      <c r="AA2614" s="98"/>
      <c r="AB2614" s="98"/>
      <c r="AC2614" s="98"/>
      <c r="AD2614" s="98"/>
      <c r="AE2614" s="98"/>
    </row>
    <row r="2615" spans="24:31" ht="15" customHeight="1">
      <c r="X2615" s="222">
        <v>43880</v>
      </c>
      <c r="Y2615" s="98">
        <v>59.12</v>
      </c>
      <c r="Z2615" s="98"/>
      <c r="AA2615" s="98"/>
      <c r="AB2615" s="98"/>
      <c r="AC2615" s="98"/>
      <c r="AD2615" s="98"/>
      <c r="AE2615" s="98"/>
    </row>
    <row r="2616" spans="24:31" ht="15" customHeight="1">
      <c r="X2616" s="222">
        <v>43881</v>
      </c>
      <c r="Y2616" s="98">
        <v>59.31</v>
      </c>
      <c r="Z2616" s="98"/>
      <c r="AA2616" s="98"/>
      <c r="AB2616" s="98"/>
      <c r="AC2616" s="98"/>
      <c r="AD2616" s="98"/>
      <c r="AE2616" s="98"/>
    </row>
    <row r="2617" spans="24:31" ht="15" customHeight="1">
      <c r="X2617" s="222">
        <v>43882</v>
      </c>
      <c r="Y2617" s="98">
        <v>58.5</v>
      </c>
      <c r="Z2617" s="98"/>
      <c r="AA2617" s="98"/>
      <c r="AB2617" s="98"/>
      <c r="AC2617" s="98"/>
      <c r="AD2617" s="98"/>
      <c r="AE2617" s="98"/>
    </row>
    <row r="2618" spans="24:31" ht="15" customHeight="1">
      <c r="X2618" s="222">
        <v>43883</v>
      </c>
      <c r="Y2618" s="98"/>
      <c r="Z2618" s="98"/>
      <c r="AA2618" s="98"/>
      <c r="AB2618" s="98"/>
      <c r="AC2618" s="98"/>
      <c r="AD2618" s="98"/>
      <c r="AE2618" s="98"/>
    </row>
    <row r="2619" spans="24:31" ht="15" customHeight="1">
      <c r="X2619" s="222">
        <v>43884</v>
      </c>
      <c r="Y2619" s="98"/>
      <c r="Z2619" s="98"/>
      <c r="AA2619" s="98"/>
      <c r="AB2619" s="98"/>
      <c r="AC2619" s="98"/>
      <c r="AD2619" s="98"/>
      <c r="AE2619" s="98"/>
    </row>
    <row r="2620" spans="24:31" ht="15" customHeight="1">
      <c r="X2620" s="222">
        <v>43885</v>
      </c>
      <c r="Y2620" s="98">
        <v>56.3</v>
      </c>
      <c r="Z2620" s="98"/>
      <c r="AA2620" s="98"/>
      <c r="AB2620" s="98"/>
      <c r="AC2620" s="98"/>
      <c r="AD2620" s="98"/>
      <c r="AE2620" s="98"/>
    </row>
    <row r="2621" spans="24:31" ht="15" customHeight="1">
      <c r="X2621" s="222">
        <v>43886</v>
      </c>
      <c r="Y2621" s="98">
        <v>54.95</v>
      </c>
      <c r="Z2621" s="98"/>
      <c r="AA2621" s="98"/>
      <c r="AB2621" s="98"/>
      <c r="AC2621" s="98"/>
      <c r="AD2621" s="98"/>
      <c r="AE2621" s="98"/>
    </row>
    <row r="2622" spans="24:31" ht="15" customHeight="1">
      <c r="X2622" s="222">
        <v>43887</v>
      </c>
      <c r="Y2622" s="98">
        <v>53.43</v>
      </c>
      <c r="Z2622" s="98"/>
      <c r="AA2622" s="98"/>
      <c r="AB2622" s="98"/>
      <c r="AC2622" s="98"/>
      <c r="AD2622" s="98"/>
      <c r="AE2622" s="98"/>
    </row>
    <row r="2623" spans="24:31" ht="15" customHeight="1">
      <c r="X2623" s="222">
        <v>43888</v>
      </c>
      <c r="Y2623" s="98">
        <v>52.18</v>
      </c>
      <c r="Z2623" s="98"/>
      <c r="AA2623" s="98"/>
      <c r="AB2623" s="98"/>
      <c r="AC2623" s="98"/>
      <c r="AD2623" s="98"/>
      <c r="AE2623" s="98"/>
    </row>
    <row r="2624" spans="24:31" ht="15" customHeight="1">
      <c r="X2624" s="222">
        <v>43889</v>
      </c>
      <c r="Y2624" s="98">
        <v>50.52</v>
      </c>
      <c r="Z2624" s="98"/>
      <c r="AA2624" s="98"/>
      <c r="AB2624" s="98"/>
      <c r="AC2624" s="98"/>
      <c r="AD2624" s="98"/>
      <c r="AE2624" s="98"/>
    </row>
    <row r="2625" spans="24:31" ht="15" customHeight="1">
      <c r="X2625" s="222">
        <v>43890</v>
      </c>
      <c r="Y2625" s="98"/>
      <c r="Z2625" s="98"/>
      <c r="AA2625" s="98"/>
      <c r="AB2625" s="98"/>
      <c r="AC2625" s="98"/>
      <c r="AD2625" s="98"/>
      <c r="AE2625" s="98"/>
    </row>
    <row r="2626" spans="24:31" ht="15" customHeight="1">
      <c r="X2626" s="222">
        <v>43891</v>
      </c>
      <c r="Y2626" s="98"/>
      <c r="Z2626" s="98"/>
      <c r="AA2626" s="98"/>
      <c r="AB2626" s="98"/>
      <c r="AC2626" s="98"/>
      <c r="AD2626" s="98"/>
      <c r="AE2626" s="98"/>
    </row>
    <row r="2627" spans="24:31" ht="15" customHeight="1">
      <c r="X2627" s="222">
        <v>43892</v>
      </c>
      <c r="Y2627" s="98">
        <v>51.9</v>
      </c>
      <c r="Z2627" s="98"/>
      <c r="AA2627" s="98"/>
      <c r="AB2627" s="98"/>
      <c r="AC2627" s="98"/>
      <c r="AD2627" s="98"/>
      <c r="AE2627" s="98"/>
    </row>
    <row r="2628" spans="24:31" ht="15" customHeight="1">
      <c r="X2628" s="222">
        <v>43893</v>
      </c>
      <c r="Y2628" s="98">
        <v>51.86</v>
      </c>
      <c r="Z2628" s="98"/>
      <c r="AA2628" s="98"/>
      <c r="AB2628" s="98"/>
      <c r="AC2628" s="98"/>
      <c r="AD2628" s="98"/>
      <c r="AE2628" s="98"/>
    </row>
    <row r="2629" spans="24:31" ht="15" customHeight="1">
      <c r="X2629" s="222">
        <v>43894</v>
      </c>
      <c r="Y2629" s="98">
        <v>51.13</v>
      </c>
      <c r="Z2629" s="98"/>
      <c r="AA2629" s="98"/>
      <c r="AB2629" s="98"/>
      <c r="AC2629" s="98"/>
      <c r="AD2629" s="98"/>
      <c r="AE2629" s="98"/>
    </row>
    <row r="2630" spans="24:31" ht="15" customHeight="1">
      <c r="X2630" s="222">
        <v>43895</v>
      </c>
      <c r="Y2630" s="98">
        <v>49.99</v>
      </c>
      <c r="Z2630" s="98"/>
      <c r="AA2630" s="98"/>
      <c r="AB2630" s="98"/>
      <c r="AC2630" s="98"/>
      <c r="AD2630" s="98"/>
      <c r="AE2630" s="98"/>
    </row>
    <row r="2631" spans="24:31" ht="15" customHeight="1">
      <c r="X2631" s="222">
        <v>43896</v>
      </c>
      <c r="Y2631" s="98">
        <v>45.27</v>
      </c>
      <c r="Z2631" s="98"/>
      <c r="AA2631" s="98"/>
      <c r="AB2631" s="98"/>
      <c r="AC2631" s="98"/>
      <c r="AD2631" s="98"/>
      <c r="AE2631" s="98"/>
    </row>
    <row r="2632" spans="24:31" ht="15" customHeight="1">
      <c r="X2632" s="222">
        <v>43897</v>
      </c>
      <c r="Y2632" s="98"/>
      <c r="Z2632" s="98"/>
      <c r="AA2632" s="98"/>
      <c r="AB2632" s="98"/>
      <c r="AC2632" s="98"/>
      <c r="AD2632" s="98"/>
      <c r="AE2632" s="98"/>
    </row>
    <row r="2633" spans="24:31" ht="15" customHeight="1">
      <c r="X2633" s="222">
        <v>43898</v>
      </c>
      <c r="Y2633" s="98"/>
      <c r="Z2633" s="98"/>
      <c r="AA2633" s="98"/>
      <c r="AB2633" s="98"/>
      <c r="AC2633" s="98"/>
      <c r="AD2633" s="98"/>
      <c r="AE2633" s="98"/>
    </row>
    <row r="2634" spans="24:31" ht="15" customHeight="1">
      <c r="X2634" s="222">
        <v>43899</v>
      </c>
      <c r="Y2634" s="98">
        <v>34.36</v>
      </c>
      <c r="Z2634" s="98"/>
      <c r="AA2634" s="98"/>
      <c r="AB2634" s="98"/>
      <c r="AC2634" s="98"/>
      <c r="AD2634" s="98"/>
      <c r="AE2634" s="98"/>
    </row>
    <row r="2635" spans="24:31" ht="15" customHeight="1">
      <c r="X2635" s="222">
        <v>43900</v>
      </c>
      <c r="Y2635" s="98">
        <v>37.22</v>
      </c>
      <c r="Z2635" s="98"/>
      <c r="AA2635" s="98"/>
      <c r="AB2635" s="98"/>
      <c r="AC2635" s="98"/>
      <c r="AD2635" s="98"/>
      <c r="AE2635" s="98"/>
    </row>
    <row r="2636" spans="24:31" ht="15" customHeight="1">
      <c r="X2636" s="222">
        <v>43901</v>
      </c>
      <c r="Y2636" s="98">
        <v>35.79</v>
      </c>
      <c r="Z2636" s="98"/>
      <c r="AA2636" s="98"/>
      <c r="AB2636" s="98"/>
      <c r="AC2636" s="98"/>
      <c r="AD2636" s="98"/>
      <c r="AE2636" s="98"/>
    </row>
    <row r="2637" spans="24:31" ht="15" customHeight="1">
      <c r="X2637" s="222">
        <v>43902</v>
      </c>
      <c r="Y2637" s="98">
        <v>33.22</v>
      </c>
      <c r="Z2637" s="98"/>
      <c r="AA2637" s="98"/>
      <c r="AB2637" s="98"/>
      <c r="AC2637" s="98"/>
      <c r="AD2637" s="98"/>
      <c r="AE2637" s="98"/>
    </row>
    <row r="2638" spans="24:31" ht="15" customHeight="1">
      <c r="X2638" s="222">
        <v>43903</v>
      </c>
      <c r="Y2638" s="98">
        <v>33.85</v>
      </c>
      <c r="Z2638" s="98"/>
      <c r="AA2638" s="98"/>
      <c r="AB2638" s="98"/>
      <c r="AC2638" s="98"/>
      <c r="AD2638" s="98"/>
      <c r="AE2638" s="98"/>
    </row>
    <row r="2639" spans="24:31" ht="15" customHeight="1">
      <c r="X2639" s="222">
        <v>43904</v>
      </c>
      <c r="Y2639" s="98"/>
      <c r="Z2639" s="98"/>
      <c r="AA2639" s="98"/>
      <c r="AB2639" s="98"/>
      <c r="AC2639" s="98"/>
      <c r="AD2639" s="98"/>
      <c r="AE2639" s="98"/>
    </row>
    <row r="2640" spans="24:31" ht="15" customHeight="1">
      <c r="X2640" s="222">
        <v>43905</v>
      </c>
      <c r="Y2640" s="98"/>
      <c r="Z2640" s="98"/>
      <c r="AA2640" s="98"/>
      <c r="AB2640" s="98"/>
      <c r="AC2640" s="98"/>
      <c r="AD2640" s="98"/>
      <c r="AE2640" s="98"/>
    </row>
    <row r="2641" spans="24:31" ht="15" customHeight="1">
      <c r="X2641" s="222">
        <v>43906</v>
      </c>
      <c r="Y2641" s="98">
        <v>30.05</v>
      </c>
      <c r="Z2641" s="98"/>
      <c r="AA2641" s="98"/>
      <c r="AB2641" s="98"/>
      <c r="AC2641" s="98"/>
      <c r="AD2641" s="98"/>
      <c r="AE2641" s="98"/>
    </row>
    <row r="2642" spans="24:31" ht="15" customHeight="1">
      <c r="X2642" s="222">
        <v>43907</v>
      </c>
      <c r="Y2642" s="98">
        <v>28.73</v>
      </c>
      <c r="Z2642" s="98"/>
      <c r="AA2642" s="98"/>
      <c r="AB2642" s="98"/>
      <c r="AC2642" s="98"/>
      <c r="AD2642" s="98"/>
      <c r="AE2642" s="98"/>
    </row>
    <row r="2643" spans="24:31" ht="15" customHeight="1">
      <c r="X2643" s="222">
        <v>43908</v>
      </c>
      <c r="Y2643" s="98">
        <v>24.88</v>
      </c>
      <c r="Z2643" s="98"/>
      <c r="AA2643" s="98"/>
      <c r="AB2643" s="98"/>
      <c r="AC2643" s="98"/>
      <c r="AD2643" s="98"/>
      <c r="AE2643" s="98"/>
    </row>
    <row r="2644" spans="24:31" ht="15" customHeight="1">
      <c r="X2644" s="222">
        <v>43909</v>
      </c>
      <c r="Y2644" s="98">
        <v>28.47</v>
      </c>
      <c r="Z2644" s="98"/>
      <c r="AA2644" s="98"/>
      <c r="AB2644" s="98"/>
      <c r="AC2644" s="98"/>
      <c r="AD2644" s="98"/>
      <c r="AE2644" s="98"/>
    </row>
    <row r="2645" spans="24:31" ht="15" customHeight="1">
      <c r="X2645" s="222">
        <v>43910</v>
      </c>
      <c r="Y2645" s="98">
        <v>26.98</v>
      </c>
      <c r="Z2645" s="98"/>
      <c r="AA2645" s="98"/>
      <c r="AB2645" s="98"/>
      <c r="AC2645" s="98"/>
      <c r="AD2645" s="98"/>
      <c r="AE2645" s="98"/>
    </row>
    <row r="2646" spans="24:31" ht="15" customHeight="1">
      <c r="X2646" s="222">
        <v>43911</v>
      </c>
      <c r="Y2646" s="98" t="s">
        <v>609</v>
      </c>
      <c r="Z2646" s="98"/>
      <c r="AA2646" s="98"/>
      <c r="AB2646" s="98"/>
      <c r="AC2646" s="98"/>
      <c r="AD2646" s="98"/>
      <c r="AE2646" s="98"/>
    </row>
    <row r="2647" spans="24:31" ht="15" customHeight="1">
      <c r="X2647" s="222">
        <v>43912</v>
      </c>
      <c r="Y2647" s="98" t="s">
        <v>609</v>
      </c>
      <c r="Z2647" s="98"/>
      <c r="AA2647" s="98"/>
      <c r="AB2647" s="98"/>
      <c r="AC2647" s="98"/>
      <c r="AD2647" s="98"/>
      <c r="AE2647" s="98"/>
    </row>
    <row r="2648" spans="24:31" ht="15" customHeight="1">
      <c r="X2648" s="222">
        <v>43913</v>
      </c>
      <c r="Y2648" s="98">
        <v>27.03</v>
      </c>
      <c r="Z2648" s="98"/>
      <c r="AA2648" s="98"/>
      <c r="AB2648" s="98"/>
      <c r="AC2648" s="98"/>
      <c r="AD2648" s="98"/>
      <c r="AE2648" s="98"/>
    </row>
    <row r="2649" spans="24:31" ht="15" customHeight="1">
      <c r="X2649" s="222">
        <v>43914</v>
      </c>
      <c r="Y2649" s="98">
        <v>27.15</v>
      </c>
      <c r="Z2649" s="98"/>
      <c r="AA2649" s="98"/>
      <c r="AB2649" s="98"/>
      <c r="AC2649" s="98"/>
      <c r="AD2649" s="98"/>
      <c r="AE2649" s="98"/>
    </row>
    <row r="2650" spans="24:31" ht="15" customHeight="1">
      <c r="X2650" s="222">
        <v>43915</v>
      </c>
      <c r="Y2650" s="98">
        <v>27.39</v>
      </c>
      <c r="Z2650" s="98"/>
      <c r="AA2650" s="98"/>
      <c r="AB2650" s="98"/>
      <c r="AC2650" s="98"/>
      <c r="AD2650" s="98"/>
      <c r="AE2650" s="98"/>
    </row>
    <row r="2651" spans="24:31" ht="15" customHeight="1">
      <c r="X2651" s="222">
        <v>43916</v>
      </c>
      <c r="Y2651" s="98">
        <v>26.34</v>
      </c>
      <c r="Z2651" s="98"/>
      <c r="AA2651" s="98"/>
      <c r="AB2651" s="98"/>
      <c r="AC2651" s="98"/>
      <c r="AD2651" s="98"/>
      <c r="AE2651" s="98"/>
    </row>
    <row r="2652" spans="24:31" ht="15" customHeight="1">
      <c r="X2652" s="222">
        <v>43917</v>
      </c>
      <c r="Y2652" s="98">
        <v>24.93</v>
      </c>
      <c r="Z2652" s="98"/>
      <c r="AA2652" s="98"/>
      <c r="AB2652" s="98"/>
      <c r="AC2652" s="98"/>
      <c r="AD2652" s="98"/>
      <c r="AE2652" s="98"/>
    </row>
    <row r="2653" spans="24:31" ht="15" customHeight="1">
      <c r="X2653" s="222">
        <v>43918</v>
      </c>
      <c r="Y2653" s="98" t="s">
        <v>609</v>
      </c>
      <c r="Z2653" s="98"/>
      <c r="AA2653" s="98"/>
      <c r="AB2653" s="98"/>
      <c r="AC2653" s="98"/>
      <c r="AD2653" s="98"/>
      <c r="AE2653" s="98"/>
    </row>
    <row r="2654" spans="24:31" ht="15" customHeight="1">
      <c r="X2654" s="222">
        <v>43919</v>
      </c>
      <c r="Y2654" s="98" t="s">
        <v>609</v>
      </c>
      <c r="Z2654" s="98"/>
      <c r="AA2654" s="98"/>
      <c r="AB2654" s="98"/>
      <c r="AC2654" s="98"/>
      <c r="AD2654" s="98"/>
      <c r="AE2654" s="98"/>
    </row>
    <row r="2655" spans="24:31" ht="15" customHeight="1">
      <c r="X2655" s="222">
        <v>43920</v>
      </c>
      <c r="Y2655" s="98">
        <v>22.76</v>
      </c>
      <c r="Z2655" s="98"/>
      <c r="AA2655" s="98"/>
      <c r="AB2655" s="98"/>
      <c r="AC2655" s="98"/>
      <c r="AD2655" s="98"/>
      <c r="AE2655" s="98"/>
    </row>
    <row r="2656" spans="24:31" ht="15" customHeight="1">
      <c r="X2656" s="222">
        <v>43921</v>
      </c>
      <c r="Y2656" s="98">
        <v>22.74</v>
      </c>
      <c r="Z2656" s="98"/>
      <c r="AA2656" s="98"/>
      <c r="AB2656" s="98"/>
      <c r="AC2656" s="98"/>
      <c r="AD2656" s="98"/>
      <c r="AE2656" s="98"/>
    </row>
    <row r="2657" spans="24:31" ht="15" customHeight="1">
      <c r="X2657" s="222">
        <v>43922</v>
      </c>
      <c r="Y2657" s="98">
        <v>24.74</v>
      </c>
      <c r="Z2657" s="98"/>
      <c r="AA2657" s="98"/>
      <c r="AB2657" s="98"/>
      <c r="AC2657" s="98"/>
      <c r="AD2657" s="98"/>
      <c r="AE2657" s="98"/>
    </row>
    <row r="2658" spans="24:31" ht="15" customHeight="1">
      <c r="X2658" s="222">
        <v>43923</v>
      </c>
      <c r="Y2658" s="98">
        <v>29.94</v>
      </c>
      <c r="Z2658" s="98"/>
      <c r="AA2658" s="98"/>
      <c r="AB2658" s="98"/>
      <c r="AC2658" s="98"/>
      <c r="AD2658" s="98"/>
      <c r="AE2658" s="98"/>
    </row>
    <row r="2659" spans="24:31" ht="15" customHeight="1">
      <c r="X2659" s="222">
        <v>43924</v>
      </c>
      <c r="Y2659" s="98">
        <v>34.11</v>
      </c>
      <c r="Z2659" s="98"/>
      <c r="AA2659" s="98"/>
      <c r="AB2659" s="98"/>
      <c r="AC2659" s="98"/>
      <c r="AD2659" s="98"/>
      <c r="AE2659" s="98"/>
    </row>
    <row r="2660" spans="24:31" ht="15" customHeight="1">
      <c r="X2660" s="222">
        <v>43925</v>
      </c>
      <c r="Y2660" s="98" t="s">
        <v>609</v>
      </c>
      <c r="Z2660" s="98"/>
      <c r="AA2660" s="98"/>
      <c r="AB2660" s="98"/>
      <c r="AC2660" s="98"/>
      <c r="AD2660" s="98"/>
      <c r="AE2660" s="98"/>
    </row>
    <row r="2661" spans="24:31" ht="15" customHeight="1">
      <c r="X2661" s="222">
        <v>43926</v>
      </c>
      <c r="Y2661" s="98" t="s">
        <v>609</v>
      </c>
      <c r="Z2661" s="98"/>
      <c r="AA2661" s="98"/>
      <c r="AB2661" s="98"/>
      <c r="AC2661" s="98"/>
      <c r="AD2661" s="98"/>
      <c r="AE2661" s="98"/>
    </row>
    <row r="2662" spans="24:31" ht="15" customHeight="1">
      <c r="X2662" s="222">
        <v>43927</v>
      </c>
      <c r="Y2662" s="98">
        <v>33.049999999999997</v>
      </c>
      <c r="Z2662" s="98"/>
      <c r="AA2662" s="98"/>
      <c r="AB2662" s="98"/>
      <c r="AC2662" s="98"/>
      <c r="AD2662" s="98"/>
      <c r="AE2662" s="98"/>
    </row>
    <row r="2663" spans="24:31" ht="15" customHeight="1">
      <c r="X2663" s="222">
        <v>43928</v>
      </c>
      <c r="Y2663" s="98">
        <v>31.87</v>
      </c>
      <c r="Z2663" s="98"/>
      <c r="AA2663" s="98"/>
      <c r="AB2663" s="98"/>
      <c r="AC2663" s="98"/>
      <c r="AD2663" s="98"/>
      <c r="AE2663" s="98"/>
    </row>
    <row r="2664" spans="24:31" ht="15" customHeight="1">
      <c r="X2664" s="222">
        <v>43929</v>
      </c>
      <c r="Y2664" s="98">
        <v>32.840000000000003</v>
      </c>
      <c r="Z2664" s="98"/>
      <c r="AA2664" s="98"/>
      <c r="AB2664" s="98"/>
      <c r="AC2664" s="98"/>
      <c r="AD2664" s="98"/>
      <c r="AE2664" s="98"/>
    </row>
    <row r="2665" spans="24:31" ht="15" customHeight="1">
      <c r="X2665" s="222">
        <v>43930</v>
      </c>
      <c r="Y2665" s="98">
        <v>31.48</v>
      </c>
      <c r="Z2665" s="98"/>
      <c r="AA2665" s="98"/>
      <c r="AB2665" s="98"/>
      <c r="AC2665" s="98"/>
      <c r="AD2665" s="98"/>
      <c r="AE2665" s="98"/>
    </row>
    <row r="2666" spans="24:31" ht="15" customHeight="1">
      <c r="X2666" s="222">
        <v>43931</v>
      </c>
      <c r="Y2666" s="98">
        <v>31.48</v>
      </c>
      <c r="Z2666" s="98"/>
      <c r="AA2666" s="98"/>
      <c r="AB2666" s="98"/>
      <c r="AC2666" s="98"/>
      <c r="AD2666" s="98"/>
      <c r="AE2666" s="98"/>
    </row>
    <row r="2667" spans="24:31" ht="15" customHeight="1">
      <c r="X2667" s="222">
        <v>43932</v>
      </c>
      <c r="Y2667" s="98" t="s">
        <v>609</v>
      </c>
      <c r="Z2667" s="98"/>
      <c r="AA2667" s="98"/>
      <c r="AB2667" s="98"/>
      <c r="AC2667" s="98"/>
      <c r="AD2667" s="98"/>
      <c r="AE2667" s="98"/>
    </row>
    <row r="2668" spans="24:31" ht="15" customHeight="1">
      <c r="X2668" s="222">
        <v>43933</v>
      </c>
      <c r="Y2668" s="98" t="s">
        <v>609</v>
      </c>
      <c r="Z2668" s="98"/>
      <c r="AA2668" s="98"/>
      <c r="AB2668" s="98"/>
      <c r="AC2668" s="98"/>
      <c r="AD2668" s="98"/>
      <c r="AE2668" s="98"/>
    </row>
    <row r="2669" spans="24:31" ht="15" customHeight="1">
      <c r="X2669" s="222">
        <v>43934</v>
      </c>
      <c r="Y2669" s="98">
        <v>31.74</v>
      </c>
      <c r="Z2669" s="98"/>
      <c r="AA2669" s="98"/>
      <c r="AB2669" s="98"/>
      <c r="AC2669" s="98"/>
      <c r="AD2669" s="98"/>
      <c r="AE2669" s="98"/>
    </row>
    <row r="2670" spans="24:31" ht="15" customHeight="1">
      <c r="X2670" s="222">
        <v>43935</v>
      </c>
      <c r="Y2670" s="98">
        <v>29.6</v>
      </c>
      <c r="Z2670" s="98"/>
      <c r="AA2670" s="98"/>
      <c r="AB2670" s="98"/>
      <c r="AC2670" s="98"/>
      <c r="AD2670" s="98"/>
      <c r="AE2670" s="98"/>
    </row>
    <row r="2671" spans="24:31" ht="15" customHeight="1">
      <c r="X2671" s="222">
        <v>43936</v>
      </c>
      <c r="Y2671" s="98">
        <v>27.69</v>
      </c>
      <c r="Z2671" s="98"/>
      <c r="AA2671" s="98"/>
      <c r="AB2671" s="98"/>
      <c r="AC2671" s="98"/>
      <c r="AD2671" s="98"/>
      <c r="AE2671" s="98"/>
    </row>
    <row r="2672" spans="24:31" ht="15" customHeight="1">
      <c r="X2672" s="222">
        <v>43937</v>
      </c>
      <c r="Y2672" s="98">
        <v>27.82</v>
      </c>
      <c r="Z2672" s="98"/>
      <c r="AA2672" s="98"/>
      <c r="AB2672" s="98"/>
      <c r="AC2672" s="98"/>
      <c r="AD2672" s="98"/>
      <c r="AE2672" s="98"/>
    </row>
    <row r="2673" spans="24:31" ht="15" customHeight="1">
      <c r="X2673" s="222">
        <v>43938</v>
      </c>
      <c r="Y2673" s="98">
        <v>28.08</v>
      </c>
      <c r="Z2673" s="98"/>
      <c r="AA2673" s="98"/>
      <c r="AB2673" s="98"/>
      <c r="AC2673" s="98"/>
      <c r="AD2673" s="98"/>
      <c r="AE2673" s="98"/>
    </row>
    <row r="2674" spans="24:31" ht="15" customHeight="1">
      <c r="X2674" s="222">
        <v>43939</v>
      </c>
      <c r="Y2674" s="98" t="s">
        <v>609</v>
      </c>
      <c r="Z2674" s="98"/>
      <c r="AA2674" s="98"/>
      <c r="AB2674" s="98"/>
      <c r="AC2674" s="98"/>
      <c r="AD2674" s="98"/>
      <c r="AE2674" s="98"/>
    </row>
    <row r="2675" spans="24:31" ht="15" customHeight="1">
      <c r="X2675" s="222">
        <v>43940</v>
      </c>
      <c r="Y2675" s="98" t="s">
        <v>609</v>
      </c>
      <c r="Z2675" s="98"/>
      <c r="AA2675" s="98"/>
      <c r="AB2675" s="98"/>
      <c r="AC2675" s="98"/>
      <c r="AD2675" s="98"/>
      <c r="AE2675" s="98"/>
    </row>
    <row r="2676" spans="24:31" ht="15" customHeight="1">
      <c r="X2676" s="222">
        <v>43941</v>
      </c>
      <c r="Y2676" s="98">
        <v>25.57</v>
      </c>
      <c r="Z2676" s="98"/>
      <c r="AA2676" s="98"/>
      <c r="AB2676" s="98"/>
      <c r="AC2676" s="98"/>
      <c r="AD2676" s="98"/>
      <c r="AE2676" s="98"/>
    </row>
    <row r="2677" spans="24:31" ht="15" customHeight="1">
      <c r="X2677" s="222">
        <v>43942</v>
      </c>
      <c r="Y2677" s="98">
        <v>19.329999999999998</v>
      </c>
      <c r="Z2677" s="98"/>
      <c r="AA2677" s="98"/>
      <c r="AB2677" s="98"/>
      <c r="AC2677" s="98"/>
      <c r="AD2677" s="98"/>
      <c r="AE2677" s="98"/>
    </row>
    <row r="2678" spans="24:31" ht="15" customHeight="1">
      <c r="X2678" s="222">
        <v>43943</v>
      </c>
      <c r="Y2678" s="98">
        <v>20.37</v>
      </c>
      <c r="Z2678" s="98"/>
      <c r="AA2678" s="98"/>
      <c r="AB2678" s="98"/>
      <c r="AC2678" s="98"/>
      <c r="AD2678" s="98"/>
      <c r="AE2678" s="98"/>
    </row>
    <row r="2679" spans="24:31" ht="15" customHeight="1">
      <c r="X2679" s="222">
        <v>43944</v>
      </c>
      <c r="Y2679" s="98">
        <v>21.33</v>
      </c>
      <c r="Z2679" s="98"/>
      <c r="AA2679" s="98"/>
      <c r="AB2679" s="98"/>
      <c r="AC2679" s="98"/>
      <c r="AD2679" s="98"/>
      <c r="AE2679" s="98"/>
    </row>
    <row r="2680" spans="24:31" ht="15" customHeight="1">
      <c r="X2680" s="222">
        <v>43945</v>
      </c>
      <c r="Y2680" s="98">
        <v>21.44</v>
      </c>
      <c r="Z2680" s="98"/>
      <c r="AA2680" s="98"/>
      <c r="AB2680" s="98"/>
      <c r="AC2680" s="98"/>
      <c r="AD2680" s="98"/>
      <c r="AE2680" s="98"/>
    </row>
    <row r="2681" spans="24:31" ht="15" customHeight="1">
      <c r="X2681" s="222">
        <v>43946</v>
      </c>
      <c r="Y2681" s="98" t="s">
        <v>609</v>
      </c>
      <c r="Z2681" s="98"/>
      <c r="AA2681" s="98"/>
      <c r="AB2681" s="98"/>
      <c r="AC2681" s="98"/>
      <c r="AD2681" s="98"/>
      <c r="AE2681" s="98"/>
    </row>
    <row r="2682" spans="24:31" ht="15" customHeight="1">
      <c r="X2682" s="222">
        <v>43947</v>
      </c>
      <c r="Y2682" s="98" t="s">
        <v>609</v>
      </c>
      <c r="Z2682" s="98"/>
      <c r="AA2682" s="98"/>
      <c r="AB2682" s="98"/>
      <c r="AC2682" s="98"/>
      <c r="AD2682" s="98"/>
      <c r="AE2682" s="98"/>
    </row>
    <row r="2683" spans="24:31" ht="15" customHeight="1">
      <c r="X2683" s="222">
        <v>43948</v>
      </c>
      <c r="Y2683" s="98">
        <v>19.989999999999998</v>
      </c>
      <c r="Z2683" s="98"/>
      <c r="AA2683" s="98"/>
      <c r="AB2683" s="98"/>
      <c r="AC2683" s="98"/>
      <c r="AD2683" s="98"/>
      <c r="AE2683" s="98"/>
    </row>
    <row r="2684" spans="24:31" ht="15" customHeight="1">
      <c r="X2684" s="222">
        <v>43949</v>
      </c>
      <c r="Y2684" s="98">
        <v>20.46</v>
      </c>
      <c r="Z2684" s="98"/>
      <c r="AA2684" s="98"/>
      <c r="AB2684" s="98"/>
      <c r="AC2684" s="98"/>
      <c r="AD2684" s="98"/>
      <c r="AE2684" s="98"/>
    </row>
    <row r="2685" spans="24:31" ht="15" customHeight="1">
      <c r="X2685" s="222">
        <v>43950</v>
      </c>
      <c r="Y2685" s="98">
        <v>22.54</v>
      </c>
      <c r="Z2685" s="98"/>
      <c r="AA2685" s="98"/>
      <c r="AB2685" s="98"/>
      <c r="AC2685" s="98"/>
      <c r="AD2685" s="98"/>
      <c r="AE2685" s="98"/>
    </row>
    <row r="2686" spans="24:31" ht="15" customHeight="1">
      <c r="X2686" s="222">
        <v>43951</v>
      </c>
      <c r="Y2686" s="98">
        <v>25.27</v>
      </c>
      <c r="Z2686" s="98"/>
      <c r="AA2686" s="98"/>
      <c r="AB2686" s="98"/>
      <c r="AC2686" s="98"/>
      <c r="AD2686" s="98"/>
      <c r="AE2686" s="98"/>
    </row>
    <row r="2687" spans="24:31" ht="15" customHeight="1">
      <c r="X2687" s="222">
        <v>43952</v>
      </c>
      <c r="Y2687" s="98">
        <v>26.44</v>
      </c>
      <c r="Z2687" s="98"/>
      <c r="AA2687" s="98"/>
      <c r="AB2687" s="98"/>
      <c r="AC2687" s="98"/>
      <c r="AD2687" s="98"/>
      <c r="AE2687" s="98"/>
    </row>
    <row r="2688" spans="24:31" ht="15" customHeight="1">
      <c r="X2688" s="222">
        <v>43953</v>
      </c>
      <c r="Y2688" s="98" t="s">
        <v>609</v>
      </c>
      <c r="Z2688" s="98"/>
      <c r="AA2688" s="98"/>
      <c r="AB2688" s="98"/>
      <c r="AC2688" s="98"/>
      <c r="AD2688" s="98"/>
      <c r="AE2688" s="98"/>
    </row>
    <row r="2689" spans="24:31" ht="15" customHeight="1">
      <c r="X2689" s="222">
        <v>43954</v>
      </c>
      <c r="Y2689" s="98" t="s">
        <v>609</v>
      </c>
      <c r="Z2689" s="98"/>
      <c r="AA2689" s="98"/>
      <c r="AB2689" s="98"/>
      <c r="AC2689" s="98"/>
      <c r="AD2689" s="98"/>
      <c r="AE2689" s="98"/>
    </row>
    <row r="2690" spans="24:31" ht="15" customHeight="1">
      <c r="X2690" s="222">
        <v>43955</v>
      </c>
      <c r="Y2690" s="98">
        <v>27.2</v>
      </c>
      <c r="Z2690" s="98"/>
      <c r="AA2690" s="98"/>
      <c r="AB2690" s="98"/>
      <c r="AC2690" s="98"/>
      <c r="AD2690" s="98"/>
      <c r="AE2690" s="98"/>
    </row>
    <row r="2691" spans="24:31" ht="15" customHeight="1">
      <c r="X2691" s="222">
        <v>43956</v>
      </c>
      <c r="Y2691" s="98">
        <v>30.97</v>
      </c>
      <c r="Z2691" s="98"/>
      <c r="AA2691" s="98"/>
      <c r="AB2691" s="98"/>
      <c r="AC2691" s="98"/>
      <c r="AD2691" s="98"/>
      <c r="AE2691" s="98"/>
    </row>
    <row r="2692" spans="24:31" ht="15" customHeight="1">
      <c r="X2692" s="222">
        <v>43957</v>
      </c>
      <c r="Y2692" s="98">
        <v>29.72</v>
      </c>
      <c r="Z2692" s="98"/>
      <c r="AA2692" s="98"/>
      <c r="AB2692" s="98"/>
      <c r="AC2692" s="98"/>
      <c r="AD2692" s="98"/>
      <c r="AE2692" s="98"/>
    </row>
    <row r="2693" spans="24:31" ht="15" customHeight="1">
      <c r="X2693" s="222">
        <v>43958</v>
      </c>
      <c r="Y2693" s="98">
        <v>29.46</v>
      </c>
      <c r="Z2693" s="98"/>
      <c r="AA2693" s="98"/>
      <c r="AB2693" s="98"/>
      <c r="AC2693" s="98"/>
      <c r="AD2693" s="98"/>
      <c r="AE2693" s="98"/>
    </row>
    <row r="2694" spans="24:31" ht="15" customHeight="1">
      <c r="X2694" s="222">
        <v>43959</v>
      </c>
      <c r="Y2694" s="98">
        <v>30.97</v>
      </c>
      <c r="Z2694" s="98"/>
      <c r="AA2694" s="98"/>
      <c r="AB2694" s="98"/>
      <c r="AC2694" s="98"/>
      <c r="AD2694" s="98"/>
      <c r="AE2694" s="98"/>
    </row>
    <row r="2695" spans="24:31" ht="15" customHeight="1">
      <c r="X2695" s="222">
        <v>43960</v>
      </c>
      <c r="Y2695" s="98" t="s">
        <v>609</v>
      </c>
      <c r="Z2695" s="98"/>
      <c r="AA2695" s="98"/>
      <c r="AB2695" s="98"/>
      <c r="AC2695" s="98"/>
      <c r="AD2695" s="98"/>
      <c r="AE2695" s="98"/>
    </row>
    <row r="2696" spans="24:31" ht="15" customHeight="1">
      <c r="X2696" s="222">
        <v>43961</v>
      </c>
      <c r="Y2696" s="98" t="s">
        <v>609</v>
      </c>
      <c r="Z2696" s="98"/>
      <c r="AA2696" s="98"/>
      <c r="AB2696" s="98"/>
      <c r="AC2696" s="98"/>
      <c r="AD2696" s="98"/>
      <c r="AE2696" s="98"/>
    </row>
    <row r="2697" spans="24:31" ht="15" customHeight="1">
      <c r="X2697" s="222">
        <v>43962</v>
      </c>
      <c r="Y2697" s="98">
        <v>29.63</v>
      </c>
      <c r="Z2697" s="98"/>
      <c r="AA2697" s="98"/>
      <c r="AB2697" s="98"/>
      <c r="AC2697" s="98"/>
      <c r="AD2697" s="98"/>
      <c r="AE2697" s="98"/>
    </row>
    <row r="2698" spans="24:31" ht="15" customHeight="1">
      <c r="X2698" s="222">
        <v>43963</v>
      </c>
      <c r="Y2698" s="98">
        <v>29.98</v>
      </c>
      <c r="Z2698" s="98"/>
      <c r="AA2698" s="98"/>
      <c r="AB2698" s="98"/>
      <c r="AC2698" s="98"/>
      <c r="AD2698" s="98"/>
      <c r="AE2698" s="98"/>
    </row>
    <row r="2699" spans="24:31" ht="15" customHeight="1">
      <c r="X2699" s="222">
        <v>43964</v>
      </c>
      <c r="Y2699" s="98">
        <v>29.19</v>
      </c>
      <c r="Z2699" s="98"/>
      <c r="AA2699" s="98"/>
      <c r="AB2699" s="98"/>
      <c r="AC2699" s="98"/>
      <c r="AD2699" s="98"/>
      <c r="AE2699" s="98"/>
    </row>
    <row r="2700" spans="24:31" ht="15" customHeight="1">
      <c r="X2700" s="222">
        <v>43965</v>
      </c>
      <c r="Y2700" s="98">
        <v>31.13</v>
      </c>
      <c r="Z2700" s="98"/>
      <c r="AA2700" s="98"/>
      <c r="AB2700" s="98"/>
      <c r="AC2700" s="98"/>
      <c r="AD2700" s="98"/>
      <c r="AE2700" s="98"/>
    </row>
    <row r="2701" spans="24:31" ht="15" customHeight="1">
      <c r="X2701" s="222">
        <v>43966</v>
      </c>
      <c r="Y2701" s="98">
        <v>32.5</v>
      </c>
      <c r="Z2701" s="98"/>
      <c r="AA2701" s="98"/>
      <c r="AB2701" s="98"/>
      <c r="AC2701" s="98"/>
      <c r="AD2701" s="98"/>
      <c r="AE2701" s="98"/>
    </row>
    <row r="2702" spans="24:31" ht="15" customHeight="1">
      <c r="X2702" s="222">
        <v>43967</v>
      </c>
      <c r="Y2702" s="98" t="s">
        <v>609</v>
      </c>
      <c r="Z2702" s="98"/>
      <c r="AA2702" s="98"/>
      <c r="AB2702" s="98"/>
      <c r="AC2702" s="98"/>
      <c r="AD2702" s="98"/>
      <c r="AE2702" s="98"/>
    </row>
    <row r="2703" spans="24:31" ht="15" customHeight="1">
      <c r="X2703" s="222">
        <v>43968</v>
      </c>
      <c r="Y2703" s="98" t="s">
        <v>609</v>
      </c>
      <c r="Z2703" s="98"/>
      <c r="AA2703" s="98"/>
      <c r="AB2703" s="98"/>
      <c r="AC2703" s="98"/>
      <c r="AD2703" s="98"/>
      <c r="AE2703" s="98"/>
    </row>
    <row r="2704" spans="24:31" ht="15" customHeight="1">
      <c r="X2704" s="222">
        <v>43969</v>
      </c>
      <c r="Y2704" s="98">
        <v>34.81</v>
      </c>
      <c r="Z2704" s="98"/>
      <c r="AA2704" s="98"/>
      <c r="AB2704" s="98"/>
      <c r="AC2704" s="98"/>
      <c r="AD2704" s="98"/>
      <c r="AE2704" s="98"/>
    </row>
    <row r="2705" spans="24:31" ht="15" customHeight="1">
      <c r="X2705" s="222">
        <v>43970</v>
      </c>
      <c r="Y2705" s="98">
        <v>34.65</v>
      </c>
      <c r="Z2705" s="98"/>
      <c r="AA2705" s="98"/>
      <c r="AB2705" s="98"/>
      <c r="AC2705" s="98"/>
      <c r="AD2705" s="98"/>
      <c r="AE2705" s="98"/>
    </row>
    <row r="2706" spans="24:31" ht="15" customHeight="1">
      <c r="X2706" s="222">
        <v>43971</v>
      </c>
      <c r="Y2706" s="98">
        <v>35.75</v>
      </c>
      <c r="Z2706" s="98"/>
      <c r="AA2706" s="98"/>
      <c r="AB2706" s="98"/>
      <c r="AC2706" s="98"/>
      <c r="AD2706" s="98"/>
      <c r="AE2706" s="98"/>
    </row>
    <row r="2707" spans="24:31" ht="15" customHeight="1">
      <c r="X2707" s="222">
        <v>43972</v>
      </c>
      <c r="Y2707" s="98">
        <v>36.06</v>
      </c>
      <c r="Z2707" s="98"/>
      <c r="AA2707" s="98"/>
      <c r="AB2707" s="98"/>
      <c r="AC2707" s="98"/>
      <c r="AD2707" s="98"/>
      <c r="AE2707" s="98"/>
    </row>
    <row r="2708" spans="24:31" ht="15" customHeight="1">
      <c r="X2708" s="222">
        <v>43973</v>
      </c>
      <c r="Y2708" s="98">
        <v>35.130000000000003</v>
      </c>
      <c r="Z2708" s="98"/>
      <c r="AA2708" s="98"/>
      <c r="AB2708" s="98"/>
      <c r="AC2708" s="98"/>
      <c r="AD2708" s="98"/>
      <c r="AE2708" s="98"/>
    </row>
    <row r="2709" spans="24:31" ht="15" customHeight="1">
      <c r="X2709" s="222">
        <v>43974</v>
      </c>
      <c r="Y2709" s="98" t="s">
        <v>609</v>
      </c>
      <c r="Z2709" s="98"/>
      <c r="AA2709" s="98"/>
      <c r="AB2709" s="98"/>
      <c r="AC2709" s="98"/>
      <c r="AD2709" s="98"/>
      <c r="AE2709" s="98"/>
    </row>
    <row r="2710" spans="24:31" ht="15" customHeight="1">
      <c r="X2710" s="222">
        <v>43975</v>
      </c>
      <c r="Y2710" s="98" t="s">
        <v>609</v>
      </c>
      <c r="Z2710" s="98"/>
      <c r="AA2710" s="98"/>
      <c r="AB2710" s="98"/>
      <c r="AC2710" s="98"/>
      <c r="AD2710" s="98"/>
      <c r="AE2710" s="98"/>
    </row>
    <row r="2711" spans="24:31" ht="15" customHeight="1">
      <c r="X2711" s="222">
        <v>43976</v>
      </c>
      <c r="Y2711" s="98">
        <v>35.53</v>
      </c>
      <c r="Z2711" s="98"/>
      <c r="AA2711" s="98"/>
      <c r="AB2711" s="98"/>
      <c r="AC2711" s="98"/>
      <c r="AD2711" s="98"/>
      <c r="AE2711" s="98"/>
    </row>
    <row r="2712" spans="24:31" ht="15" customHeight="1">
      <c r="X2712" s="222">
        <v>43977</v>
      </c>
      <c r="Y2712" s="98">
        <v>36.17</v>
      </c>
      <c r="Z2712" s="98"/>
      <c r="AA2712" s="98"/>
      <c r="AB2712" s="98"/>
      <c r="AC2712" s="98"/>
      <c r="AD2712" s="98"/>
      <c r="AE2712" s="98"/>
    </row>
    <row r="2713" spans="24:31" ht="15" customHeight="1">
      <c r="X2713" s="222">
        <v>43978</v>
      </c>
      <c r="Y2713" s="98">
        <v>34.74</v>
      </c>
      <c r="Z2713" s="98"/>
      <c r="AA2713" s="98"/>
      <c r="AB2713" s="98"/>
      <c r="AC2713" s="98"/>
      <c r="AD2713" s="98"/>
      <c r="AE2713" s="98"/>
    </row>
    <row r="2714" spans="24:31" ht="15" customHeight="1">
      <c r="X2714" s="222">
        <v>43979</v>
      </c>
      <c r="Y2714" s="98">
        <v>35.29</v>
      </c>
      <c r="Z2714" s="98"/>
      <c r="AA2714" s="98"/>
      <c r="AB2714" s="98"/>
      <c r="AC2714" s="98"/>
      <c r="AD2714" s="98"/>
      <c r="AE2714" s="98"/>
    </row>
    <row r="2715" spans="24:31" ht="15" customHeight="1">
      <c r="X2715" s="222">
        <v>43980</v>
      </c>
      <c r="Y2715" s="98">
        <v>35.33</v>
      </c>
      <c r="Z2715" s="98"/>
      <c r="AA2715" s="98"/>
      <c r="AB2715" s="98"/>
      <c r="AC2715" s="98"/>
      <c r="AD2715" s="98"/>
      <c r="AE2715" s="98"/>
    </row>
    <row r="2716" spans="24:31" ht="15" customHeight="1">
      <c r="X2716" s="222">
        <v>43981</v>
      </c>
      <c r="Y2716" s="98" t="s">
        <v>609</v>
      </c>
      <c r="Z2716" s="98"/>
      <c r="AA2716" s="98"/>
      <c r="AB2716" s="98"/>
      <c r="AC2716" s="98"/>
      <c r="AD2716" s="98"/>
      <c r="AE2716" s="98"/>
    </row>
    <row r="2717" spans="24:31" ht="15" customHeight="1">
      <c r="X2717" s="222">
        <v>43982</v>
      </c>
      <c r="Y2717" s="98" t="s">
        <v>609</v>
      </c>
      <c r="Z2717" s="98"/>
      <c r="AA2717" s="98"/>
      <c r="AB2717" s="98"/>
      <c r="AC2717" s="98"/>
      <c r="AD2717" s="98"/>
      <c r="AE2717" s="98"/>
    </row>
    <row r="2718" spans="24:31" ht="15" customHeight="1">
      <c r="X2718" s="222">
        <v>43983</v>
      </c>
      <c r="Y2718" s="98">
        <v>38.32</v>
      </c>
      <c r="Z2718" s="98"/>
      <c r="AA2718" s="98"/>
      <c r="AB2718" s="98"/>
      <c r="AC2718" s="98"/>
      <c r="AD2718" s="98"/>
      <c r="AE2718" s="98"/>
    </row>
    <row r="2719" spans="24:31" ht="15" customHeight="1">
      <c r="X2719" s="222">
        <v>43984</v>
      </c>
      <c r="Y2719" s="98">
        <v>39.57</v>
      </c>
      <c r="Z2719" s="98"/>
      <c r="AA2719" s="98"/>
      <c r="AB2719" s="98"/>
      <c r="AC2719" s="98"/>
      <c r="AD2719" s="98"/>
      <c r="AE2719" s="98"/>
    </row>
    <row r="2720" spans="24:31" ht="15" customHeight="1">
      <c r="X2720" s="222">
        <v>43985</v>
      </c>
      <c r="Y2720" s="98">
        <v>39.79</v>
      </c>
      <c r="Z2720" s="98"/>
      <c r="AA2720" s="98"/>
      <c r="AB2720" s="98"/>
      <c r="AC2720" s="98"/>
      <c r="AD2720" s="98"/>
      <c r="AE2720" s="98"/>
    </row>
    <row r="2721" spans="24:31" ht="15" customHeight="1">
      <c r="X2721" s="222">
        <v>43986</v>
      </c>
      <c r="Y2721" s="98">
        <v>39.99</v>
      </c>
      <c r="Z2721" s="98"/>
      <c r="AA2721" s="98"/>
      <c r="AB2721" s="98"/>
      <c r="AC2721" s="98"/>
      <c r="AD2721" s="98"/>
      <c r="AE2721" s="98"/>
    </row>
    <row r="2722" spans="24:31" ht="15" customHeight="1">
      <c r="X2722" s="222">
        <v>43987</v>
      </c>
      <c r="Y2722" s="98">
        <v>42.3</v>
      </c>
      <c r="Z2722" s="98"/>
      <c r="AA2722" s="98"/>
      <c r="AB2722" s="98"/>
      <c r="AC2722" s="98"/>
      <c r="AD2722" s="98"/>
      <c r="AE2722" s="98"/>
    </row>
    <row r="2723" spans="24:31" ht="15" customHeight="1">
      <c r="X2723" s="222">
        <v>43988</v>
      </c>
      <c r="Y2723" s="98" t="s">
        <v>609</v>
      </c>
      <c r="Z2723" s="98"/>
      <c r="AA2723" s="98"/>
      <c r="AB2723" s="98"/>
      <c r="AC2723" s="98"/>
      <c r="AD2723" s="98"/>
      <c r="AE2723" s="98"/>
    </row>
    <row r="2724" spans="24:31" ht="15" customHeight="1">
      <c r="X2724" s="222">
        <v>43989</v>
      </c>
      <c r="Y2724" s="98" t="s">
        <v>609</v>
      </c>
      <c r="Z2724" s="98"/>
      <c r="AA2724" s="98"/>
      <c r="AB2724" s="98"/>
      <c r="AC2724" s="98"/>
      <c r="AD2724" s="98"/>
      <c r="AE2724" s="98"/>
    </row>
    <row r="2725" spans="24:31" ht="15" customHeight="1">
      <c r="X2725" s="222">
        <v>43990</v>
      </c>
      <c r="Y2725" s="98">
        <v>40.799999999999997</v>
      </c>
      <c r="Z2725" s="98"/>
      <c r="AA2725" s="98"/>
      <c r="AB2725" s="98"/>
      <c r="AC2725" s="98"/>
      <c r="AD2725" s="98"/>
      <c r="AE2725" s="98"/>
    </row>
    <row r="2726" spans="24:31" ht="15" customHeight="1">
      <c r="X2726" s="222">
        <v>43991</v>
      </c>
      <c r="Y2726" s="98">
        <v>41.18</v>
      </c>
      <c r="Z2726" s="98"/>
      <c r="AA2726" s="98"/>
      <c r="AB2726" s="98"/>
      <c r="AC2726" s="98"/>
      <c r="AD2726" s="98"/>
      <c r="AE2726" s="98"/>
    </row>
    <row r="2727" spans="24:31" ht="15" customHeight="1">
      <c r="X2727" s="222">
        <v>43992</v>
      </c>
      <c r="Y2727" s="98">
        <v>41.73</v>
      </c>
      <c r="Z2727" s="98"/>
      <c r="AA2727" s="98"/>
      <c r="AB2727" s="98"/>
      <c r="AC2727" s="98"/>
      <c r="AD2727" s="98"/>
      <c r="AE2727" s="98"/>
    </row>
    <row r="2728" spans="24:31" ht="15" customHeight="1">
      <c r="X2728" s="222">
        <v>43993</v>
      </c>
      <c r="Y2728" s="98">
        <v>38.549999999999997</v>
      </c>
      <c r="Z2728" s="98"/>
      <c r="AA2728" s="98"/>
      <c r="AB2728" s="98"/>
      <c r="AC2728" s="98"/>
      <c r="AD2728" s="98"/>
      <c r="AE2728" s="98"/>
    </row>
    <row r="2729" spans="24:31" ht="15" customHeight="1">
      <c r="X2729" s="222">
        <v>43994</v>
      </c>
      <c r="Y2729" s="98">
        <v>38.729999999999997</v>
      </c>
      <c r="Z2729" s="98"/>
      <c r="AA2729" s="98"/>
      <c r="AB2729" s="98"/>
      <c r="AC2729" s="98"/>
      <c r="AD2729" s="98"/>
      <c r="AE2729" s="98"/>
    </row>
    <row r="2730" spans="24:31" ht="15" customHeight="1">
      <c r="X2730" s="222">
        <v>43995</v>
      </c>
      <c r="Y2730" s="98" t="s">
        <v>609</v>
      </c>
      <c r="Z2730" s="98"/>
      <c r="AA2730" s="98"/>
      <c r="AB2730" s="98"/>
      <c r="AC2730" s="98"/>
      <c r="AD2730" s="98"/>
      <c r="AE2730" s="98"/>
    </row>
    <row r="2731" spans="24:31" ht="15" customHeight="1">
      <c r="X2731" s="222">
        <v>43996</v>
      </c>
      <c r="Y2731" s="98" t="s">
        <v>609</v>
      </c>
      <c r="Z2731" s="98"/>
      <c r="AA2731" s="98"/>
      <c r="AB2731" s="98"/>
      <c r="AC2731" s="98"/>
      <c r="AD2731" s="98"/>
      <c r="AE2731" s="98"/>
    </row>
    <row r="2732" spans="24:31" ht="15" customHeight="1">
      <c r="X2732" s="222">
        <v>43997</v>
      </c>
      <c r="Y2732" s="98">
        <v>39.72</v>
      </c>
      <c r="Z2732" s="98"/>
      <c r="AA2732" s="98"/>
      <c r="AB2732" s="98"/>
      <c r="AC2732" s="98"/>
      <c r="AD2732" s="98"/>
      <c r="AE2732" s="98"/>
    </row>
    <row r="2733" spans="24:31" ht="15" customHeight="1">
      <c r="X2733" s="222">
        <v>43998</v>
      </c>
      <c r="Y2733" s="98">
        <v>40.96</v>
      </c>
      <c r="Z2733" s="98"/>
      <c r="AA2733" s="98"/>
      <c r="AB2733" s="98"/>
      <c r="AC2733" s="98"/>
      <c r="AD2733" s="98"/>
      <c r="AE2733" s="98"/>
    </row>
    <row r="2734" spans="24:31" ht="15" customHeight="1">
      <c r="X2734" s="222">
        <v>43999</v>
      </c>
      <c r="Y2734" s="98">
        <v>40.71</v>
      </c>
      <c r="Z2734" s="98"/>
      <c r="AA2734" s="98"/>
      <c r="AB2734" s="98"/>
      <c r="AC2734" s="98"/>
      <c r="AD2734" s="98"/>
      <c r="AE2734" s="98"/>
    </row>
    <row r="2735" spans="24:31" ht="15" customHeight="1">
      <c r="X2735" s="222">
        <v>44000</v>
      </c>
      <c r="Y2735" s="98">
        <v>41.51</v>
      </c>
      <c r="Z2735" s="98"/>
      <c r="AA2735" s="98"/>
      <c r="AB2735" s="98"/>
      <c r="AC2735" s="98"/>
      <c r="AD2735" s="98"/>
      <c r="AE2735" s="98"/>
    </row>
    <row r="2736" spans="24:31" ht="15" customHeight="1">
      <c r="X2736" s="222">
        <v>44001</v>
      </c>
      <c r="Y2736" s="98">
        <v>42.19</v>
      </c>
      <c r="Z2736" s="98"/>
      <c r="AA2736" s="98"/>
      <c r="AB2736" s="98"/>
      <c r="AC2736" s="98"/>
      <c r="AD2736" s="98"/>
      <c r="AE2736" s="98"/>
    </row>
    <row r="2737" spans="24:31" ht="15" customHeight="1">
      <c r="X2737" s="222">
        <v>44002</v>
      </c>
      <c r="Y2737" s="98" t="s">
        <v>609</v>
      </c>
      <c r="Z2737" s="98"/>
      <c r="AA2737" s="98"/>
      <c r="AB2737" s="98"/>
      <c r="AC2737" s="98"/>
      <c r="AD2737" s="98"/>
      <c r="AE2737" s="98"/>
    </row>
    <row r="2738" spans="24:31" ht="15" customHeight="1">
      <c r="X2738" s="222">
        <v>44003</v>
      </c>
      <c r="Y2738" s="98" t="s">
        <v>609</v>
      </c>
      <c r="Z2738" s="98"/>
      <c r="AA2738" s="98"/>
      <c r="AB2738" s="98"/>
      <c r="AC2738" s="98"/>
      <c r="AD2738" s="98"/>
      <c r="AE2738" s="98"/>
    </row>
    <row r="2739" spans="24:31" ht="15" customHeight="1">
      <c r="X2739" s="222">
        <v>44004</v>
      </c>
      <c r="Y2739" s="98">
        <v>43.08</v>
      </c>
      <c r="Z2739" s="98"/>
      <c r="AA2739" s="98"/>
      <c r="AB2739" s="98"/>
      <c r="AC2739" s="98"/>
      <c r="AD2739" s="98"/>
      <c r="AE2739" s="98"/>
    </row>
    <row r="2740" spans="24:31" ht="15" customHeight="1">
      <c r="X2740" s="222">
        <v>44005</v>
      </c>
      <c r="Y2740" s="98">
        <v>42.63</v>
      </c>
      <c r="Z2740" s="98"/>
      <c r="AA2740" s="98"/>
      <c r="AB2740" s="98"/>
      <c r="AC2740" s="98"/>
      <c r="AD2740" s="98"/>
      <c r="AE2740" s="98"/>
    </row>
    <row r="2741" spans="24:31" ht="15" customHeight="1">
      <c r="X2741" s="222">
        <v>44006</v>
      </c>
      <c r="Y2741" s="98">
        <v>40.31</v>
      </c>
      <c r="Z2741" s="98"/>
      <c r="AA2741" s="98"/>
      <c r="AB2741" s="98"/>
      <c r="AC2741" s="98"/>
      <c r="AD2741" s="98"/>
      <c r="AE2741" s="98"/>
    </row>
    <row r="2742" spans="24:31" ht="15" customHeight="1">
      <c r="X2742" s="222">
        <v>44007</v>
      </c>
      <c r="Y2742" s="98">
        <v>41.05</v>
      </c>
      <c r="Z2742" s="98"/>
      <c r="AA2742" s="98"/>
      <c r="AB2742" s="98"/>
      <c r="AC2742" s="98"/>
      <c r="AD2742" s="98"/>
      <c r="AE2742" s="98"/>
    </row>
    <row r="2743" spans="24:31" ht="15" customHeight="1">
      <c r="X2743" s="222">
        <v>44008</v>
      </c>
      <c r="Y2743" s="98">
        <v>41.02</v>
      </c>
      <c r="Z2743" s="98"/>
      <c r="AA2743" s="98"/>
      <c r="AB2743" s="98"/>
      <c r="AC2743" s="98"/>
      <c r="AD2743" s="98"/>
      <c r="AE2743" s="98"/>
    </row>
    <row r="2744" spans="24:31" ht="15" customHeight="1">
      <c r="X2744" s="222">
        <v>44009</v>
      </c>
      <c r="Y2744" s="98" t="s">
        <v>609</v>
      </c>
      <c r="Z2744" s="98"/>
      <c r="AA2744" s="98"/>
      <c r="AB2744" s="98"/>
      <c r="AC2744" s="98"/>
      <c r="AD2744" s="98"/>
      <c r="AE2744" s="98"/>
    </row>
    <row r="2745" spans="24:31" ht="15" customHeight="1">
      <c r="X2745" s="222">
        <v>44010</v>
      </c>
      <c r="Y2745" s="98" t="s">
        <v>609</v>
      </c>
      <c r="Z2745" s="98"/>
      <c r="AA2745" s="98"/>
      <c r="AB2745" s="98"/>
      <c r="AC2745" s="98"/>
      <c r="AD2745" s="98"/>
      <c r="AE2745" s="98"/>
    </row>
    <row r="2746" spans="24:31" ht="15" customHeight="1">
      <c r="X2746" s="222">
        <v>44011</v>
      </c>
      <c r="Y2746" s="98">
        <v>41.71</v>
      </c>
      <c r="Z2746" s="98"/>
      <c r="AA2746" s="98"/>
      <c r="AB2746" s="98"/>
      <c r="AC2746" s="98"/>
      <c r="AD2746" s="98"/>
      <c r="AE2746" s="98"/>
    </row>
    <row r="2747" spans="24:31" ht="15" customHeight="1">
      <c r="X2747" s="222">
        <v>44012</v>
      </c>
      <c r="Y2747" s="98">
        <v>41.15</v>
      </c>
      <c r="Z2747" s="98"/>
      <c r="AA2747" s="98"/>
      <c r="AB2747" s="98"/>
      <c r="AC2747" s="98"/>
      <c r="AD2747" s="98"/>
      <c r="AE2747" s="98"/>
    </row>
    <row r="2748" spans="24:31" ht="15" customHeight="1">
      <c r="X2748" s="222">
        <v>44013</v>
      </c>
      <c r="Y2748" s="98">
        <v>42.03</v>
      </c>
      <c r="Z2748" s="98"/>
      <c r="AA2748" s="98"/>
      <c r="AB2748" s="98"/>
      <c r="AC2748" s="98"/>
      <c r="AD2748" s="98"/>
      <c r="AE2748" s="98"/>
    </row>
    <row r="2749" spans="24:31" ht="15" customHeight="1">
      <c r="X2749" s="222">
        <v>44014</v>
      </c>
      <c r="Y2749" s="98">
        <v>43.14</v>
      </c>
      <c r="Z2749" s="98"/>
      <c r="AA2749" s="98"/>
      <c r="AB2749" s="98"/>
      <c r="AC2749" s="98"/>
      <c r="AD2749" s="98"/>
      <c r="AE2749" s="98"/>
    </row>
    <row r="2750" spans="24:31" ht="15" customHeight="1">
      <c r="X2750" s="222">
        <v>44015</v>
      </c>
      <c r="Y2750" s="98">
        <v>42.8</v>
      </c>
      <c r="Z2750" s="98"/>
      <c r="AA2750" s="98"/>
      <c r="AB2750" s="98"/>
      <c r="AC2750" s="98"/>
      <c r="AD2750" s="98"/>
      <c r="AE2750" s="98"/>
    </row>
    <row r="2751" spans="24:31" ht="15" customHeight="1">
      <c r="X2751" s="222">
        <v>44016</v>
      </c>
      <c r="Y2751" s="98" t="s">
        <v>609</v>
      </c>
      <c r="Z2751" s="98"/>
      <c r="AA2751" s="98"/>
      <c r="AB2751" s="98"/>
      <c r="AC2751" s="98"/>
      <c r="AD2751" s="98"/>
      <c r="AE2751" s="98"/>
    </row>
    <row r="2752" spans="24:31" ht="15" customHeight="1">
      <c r="X2752" s="222">
        <v>44017</v>
      </c>
      <c r="Y2752" s="98" t="s">
        <v>609</v>
      </c>
      <c r="Z2752" s="98"/>
      <c r="AA2752" s="98"/>
      <c r="AB2752" s="98"/>
      <c r="AC2752" s="98"/>
      <c r="AD2752" s="98"/>
      <c r="AE2752" s="98"/>
    </row>
    <row r="2753" spans="24:31" ht="15" customHeight="1">
      <c r="X2753" s="222">
        <v>44018</v>
      </c>
      <c r="Y2753" s="98">
        <v>43.1</v>
      </c>
      <c r="Z2753" s="98"/>
      <c r="AA2753" s="98"/>
      <c r="AB2753" s="98"/>
      <c r="AC2753" s="98"/>
      <c r="AD2753" s="98"/>
      <c r="AE2753" s="98"/>
    </row>
    <row r="2754" spans="24:31" ht="15" customHeight="1">
      <c r="X2754" s="222">
        <v>44019</v>
      </c>
      <c r="Y2754" s="98">
        <v>43.08</v>
      </c>
      <c r="Z2754" s="98"/>
      <c r="AA2754" s="98"/>
      <c r="AB2754" s="98"/>
      <c r="AC2754" s="98"/>
      <c r="AD2754" s="98"/>
      <c r="AE2754" s="98"/>
    </row>
    <row r="2755" spans="24:31" ht="15" customHeight="1">
      <c r="X2755" s="222">
        <v>44020</v>
      </c>
      <c r="Y2755" s="98">
        <v>43.29</v>
      </c>
      <c r="Z2755" s="98"/>
      <c r="AA2755" s="98"/>
      <c r="AB2755" s="98"/>
      <c r="AC2755" s="98"/>
      <c r="AD2755" s="98"/>
      <c r="AE2755" s="98"/>
    </row>
    <row r="2756" spans="24:31" ht="15" customHeight="1">
      <c r="X2756" s="222">
        <v>44021</v>
      </c>
      <c r="Y2756" s="98">
        <v>42.35</v>
      </c>
      <c r="Z2756" s="98"/>
      <c r="AA2756" s="98"/>
      <c r="AB2756" s="98"/>
      <c r="AC2756" s="98"/>
      <c r="AD2756" s="98"/>
      <c r="AE2756" s="98"/>
    </row>
    <row r="2757" spans="24:31" ht="15" customHeight="1">
      <c r="X2757" s="222">
        <v>44022</v>
      </c>
      <c r="Y2757" s="98">
        <v>43.24</v>
      </c>
      <c r="Z2757" s="98"/>
      <c r="AA2757" s="98"/>
      <c r="AB2757" s="98"/>
      <c r="AC2757" s="98"/>
      <c r="AD2757" s="98"/>
      <c r="AE2757" s="98"/>
    </row>
    <row r="2758" spans="24:31" ht="15" customHeight="1">
      <c r="X2758" s="222">
        <v>44023</v>
      </c>
      <c r="Y2758" s="98" t="s">
        <v>609</v>
      </c>
      <c r="Z2758" s="98"/>
      <c r="AA2758" s="98"/>
      <c r="AB2758" s="98"/>
      <c r="AC2758" s="98"/>
      <c r="AD2758" s="98"/>
      <c r="AE2758" s="98"/>
    </row>
    <row r="2759" spans="24:31" ht="15" customHeight="1">
      <c r="X2759" s="222">
        <v>44024</v>
      </c>
      <c r="Y2759" s="98" t="s">
        <v>609</v>
      </c>
      <c r="Z2759" s="98"/>
      <c r="AA2759" s="98"/>
      <c r="AB2759" s="98"/>
      <c r="AC2759" s="98"/>
      <c r="AD2759" s="98"/>
      <c r="AE2759" s="98"/>
    </row>
    <row r="2760" spans="24:31" ht="15" customHeight="1">
      <c r="X2760" s="222">
        <v>44025</v>
      </c>
      <c r="Y2760" s="98">
        <v>42.72</v>
      </c>
      <c r="Z2760" s="98"/>
      <c r="AA2760" s="98"/>
      <c r="AB2760" s="98"/>
      <c r="AC2760" s="98"/>
      <c r="AD2760" s="98"/>
      <c r="AE2760" s="98"/>
    </row>
    <row r="2761" spans="24:31" ht="15" customHeight="1">
      <c r="X2761" s="222">
        <v>44026</v>
      </c>
      <c r="Y2761" s="98">
        <v>42.9</v>
      </c>
      <c r="Z2761" s="98"/>
      <c r="AA2761" s="98"/>
      <c r="AB2761" s="98"/>
      <c r="AC2761" s="98"/>
      <c r="AD2761" s="98"/>
      <c r="AE2761" s="98"/>
    </row>
    <row r="2762" spans="24:31" ht="15" customHeight="1">
      <c r="X2762" s="222">
        <v>44027</v>
      </c>
      <c r="Y2762" s="98">
        <v>43.79</v>
      </c>
      <c r="Z2762" s="98"/>
      <c r="AA2762" s="98"/>
      <c r="AB2762" s="98"/>
      <c r="AC2762" s="98"/>
      <c r="AD2762" s="98"/>
      <c r="AE2762" s="98"/>
    </row>
    <row r="2763" spans="24:31" ht="15" customHeight="1">
      <c r="X2763" s="222">
        <v>44028</v>
      </c>
      <c r="Y2763" s="98">
        <v>43.37</v>
      </c>
      <c r="Z2763" s="98"/>
      <c r="AA2763" s="98"/>
      <c r="AB2763" s="98"/>
      <c r="AC2763" s="98"/>
      <c r="AD2763" s="98"/>
      <c r="AE2763" s="98"/>
    </row>
    <row r="2764" spans="24:31" ht="15" customHeight="1">
      <c r="X2764" s="222">
        <v>44029</v>
      </c>
      <c r="Y2764" s="98">
        <v>43.14</v>
      </c>
      <c r="Z2764" s="98"/>
      <c r="AA2764" s="98"/>
      <c r="AB2764" s="98"/>
      <c r="AC2764" s="98"/>
      <c r="AD2764" s="98"/>
      <c r="AE2764" s="98"/>
    </row>
    <row r="2765" spans="24:31" ht="15" customHeight="1">
      <c r="X2765" s="222">
        <v>44030</v>
      </c>
      <c r="Y2765" s="98" t="s">
        <v>609</v>
      </c>
      <c r="Z2765" s="98"/>
      <c r="AA2765" s="98"/>
      <c r="AB2765" s="98"/>
      <c r="AC2765" s="98"/>
      <c r="AD2765" s="98"/>
      <c r="AE2765" s="98"/>
    </row>
    <row r="2766" spans="24:31" ht="15" customHeight="1">
      <c r="X2766" s="222">
        <v>44031</v>
      </c>
      <c r="Y2766" s="98" t="s">
        <v>609</v>
      </c>
      <c r="Z2766" s="98"/>
      <c r="AA2766" s="98"/>
      <c r="AB2766" s="98"/>
      <c r="AC2766" s="98"/>
      <c r="AD2766" s="98"/>
      <c r="AE2766" s="98"/>
    </row>
    <row r="2767" spans="24:31" ht="15" customHeight="1">
      <c r="X2767" s="222">
        <v>44032</v>
      </c>
      <c r="Y2767" s="98">
        <v>43.28</v>
      </c>
      <c r="Z2767" s="98"/>
      <c r="AA2767" s="98"/>
      <c r="AB2767" s="98"/>
      <c r="AC2767" s="98"/>
      <c r="AD2767" s="98"/>
      <c r="AE2767" s="98"/>
    </row>
    <row r="2768" spans="24:31" ht="15" customHeight="1">
      <c r="X2768" s="222">
        <v>44033</v>
      </c>
      <c r="Y2768" s="98">
        <v>44.32</v>
      </c>
      <c r="Z2768" s="98"/>
      <c r="AA2768" s="98"/>
      <c r="AB2768" s="98"/>
      <c r="AC2768" s="98"/>
      <c r="AD2768" s="98"/>
      <c r="AE2768" s="98"/>
    </row>
    <row r="2769" spans="24:31" ht="15" customHeight="1">
      <c r="X2769" s="222">
        <v>44034</v>
      </c>
      <c r="Y2769" s="98">
        <v>44.29</v>
      </c>
      <c r="Z2769" s="98"/>
      <c r="AA2769" s="98"/>
      <c r="AB2769" s="98"/>
      <c r="AC2769" s="98"/>
      <c r="AD2769" s="98"/>
      <c r="AE2769" s="98"/>
    </row>
    <row r="2770" spans="24:31" ht="15" customHeight="1">
      <c r="X2770" s="222">
        <v>44035</v>
      </c>
      <c r="Y2770" s="98">
        <v>43.31</v>
      </c>
      <c r="Z2770" s="98"/>
      <c r="AA2770" s="98"/>
      <c r="AB2770" s="98"/>
      <c r="AC2770" s="98"/>
      <c r="AD2770" s="98"/>
      <c r="AE2770" s="98"/>
    </row>
    <row r="2771" spans="24:31" ht="15" customHeight="1">
      <c r="X2771" s="222">
        <v>44036</v>
      </c>
      <c r="Y2771" s="98">
        <v>43.34</v>
      </c>
      <c r="Z2771" s="98"/>
      <c r="AA2771" s="98"/>
      <c r="AB2771" s="98"/>
      <c r="AC2771" s="98"/>
      <c r="AD2771" s="98"/>
      <c r="AE2771" s="98"/>
    </row>
    <row r="2772" spans="24:31" ht="15" customHeight="1">
      <c r="X2772" s="222">
        <v>44037</v>
      </c>
      <c r="Y2772" s="98" t="s">
        <v>609</v>
      </c>
      <c r="Z2772" s="98"/>
      <c r="AA2772" s="98"/>
      <c r="AB2772" s="98"/>
      <c r="AC2772" s="98"/>
      <c r="AD2772" s="98"/>
      <c r="AE2772" s="98"/>
    </row>
    <row r="2773" spans="24:31" ht="15" customHeight="1">
      <c r="X2773" s="222">
        <v>44038</v>
      </c>
      <c r="Y2773" s="98" t="s">
        <v>609</v>
      </c>
      <c r="Z2773" s="98"/>
      <c r="AA2773" s="98"/>
      <c r="AB2773" s="98"/>
      <c r="AC2773" s="98"/>
      <c r="AD2773" s="98"/>
      <c r="AE2773" s="98"/>
    </row>
    <row r="2774" spans="24:31" ht="15" customHeight="1">
      <c r="X2774" s="222">
        <v>44039</v>
      </c>
      <c r="Y2774" s="98">
        <v>43.41</v>
      </c>
      <c r="Z2774" s="98"/>
      <c r="AA2774" s="98"/>
      <c r="AB2774" s="98"/>
      <c r="AC2774" s="98"/>
      <c r="AD2774" s="98"/>
      <c r="AE2774" s="98"/>
    </row>
    <row r="2775" spans="24:31" ht="15" customHeight="1">
      <c r="X2775" s="222">
        <v>44040</v>
      </c>
      <c r="Y2775" s="98">
        <v>43.22</v>
      </c>
      <c r="Z2775" s="98"/>
      <c r="AA2775" s="98"/>
      <c r="AB2775" s="98"/>
      <c r="AC2775" s="98"/>
      <c r="AD2775" s="98"/>
      <c r="AE2775" s="98"/>
    </row>
    <row r="2776" spans="24:31" ht="15" customHeight="1">
      <c r="X2776" s="222">
        <v>44041</v>
      </c>
      <c r="Y2776" s="98">
        <v>43.75</v>
      </c>
      <c r="Z2776" s="98"/>
      <c r="AA2776" s="98"/>
      <c r="AB2776" s="98"/>
      <c r="AC2776" s="98"/>
      <c r="AD2776" s="98"/>
      <c r="AE2776" s="98"/>
    </row>
    <row r="2777" spans="24:31" ht="15" customHeight="1">
      <c r="X2777" s="222">
        <v>44042</v>
      </c>
      <c r="Y2777" s="98">
        <v>42.94</v>
      </c>
      <c r="Z2777" s="98"/>
      <c r="AA2777" s="98"/>
      <c r="AB2777" s="98"/>
      <c r="AC2777" s="98"/>
      <c r="AD2777" s="98"/>
      <c r="AE2777" s="98"/>
    </row>
    <row r="2778" spans="24:31" ht="15" customHeight="1">
      <c r="X2778" s="222">
        <v>44043</v>
      </c>
      <c r="Y2778" s="98">
        <v>43.3</v>
      </c>
      <c r="Z2778" s="98"/>
      <c r="AA2778" s="98"/>
      <c r="AB2778" s="98"/>
      <c r="AC2778" s="98"/>
      <c r="AD2778" s="98"/>
      <c r="AE2778" s="98"/>
    </row>
    <row r="2779" spans="24:31" ht="15" customHeight="1">
      <c r="X2779" s="222">
        <v>44044</v>
      </c>
      <c r="Y2779" s="98" t="s">
        <v>609</v>
      </c>
      <c r="Z2779" s="98"/>
      <c r="AA2779" s="98"/>
      <c r="AB2779" s="98"/>
      <c r="AC2779" s="98"/>
      <c r="AD2779" s="98"/>
      <c r="AE2779" s="98"/>
    </row>
    <row r="2780" spans="24:31" ht="15" customHeight="1">
      <c r="X2780" s="222">
        <v>44045</v>
      </c>
      <c r="Y2780" s="98" t="s">
        <v>609</v>
      </c>
      <c r="Z2780" s="98"/>
      <c r="AA2780" s="98"/>
      <c r="AB2780" s="98"/>
      <c r="AC2780" s="98"/>
      <c r="AD2780" s="98"/>
      <c r="AE2780" s="98"/>
    </row>
    <row r="2781" spans="24:31" ht="15" customHeight="1">
      <c r="X2781" s="222">
        <v>44046</v>
      </c>
      <c r="Y2781" s="98">
        <v>44.15</v>
      </c>
      <c r="Z2781" s="98"/>
      <c r="AA2781" s="98"/>
      <c r="AB2781" s="98"/>
      <c r="AC2781" s="98"/>
      <c r="AD2781" s="98"/>
      <c r="AE2781" s="98"/>
    </row>
    <row r="2782" spans="24:31" ht="15" customHeight="1">
      <c r="X2782" s="222">
        <v>44047</v>
      </c>
      <c r="Y2782" s="98">
        <v>44.43</v>
      </c>
      <c r="Z2782" s="98"/>
      <c r="AA2782" s="98"/>
      <c r="AB2782" s="98"/>
      <c r="AC2782" s="98"/>
      <c r="AD2782" s="98"/>
      <c r="AE2782" s="98"/>
    </row>
    <row r="2783" spans="24:31" ht="15" customHeight="1">
      <c r="X2783" s="222">
        <v>44048</v>
      </c>
      <c r="Y2783" s="98">
        <v>45.17</v>
      </c>
      <c r="Z2783" s="98"/>
      <c r="AA2783" s="98"/>
      <c r="AB2783" s="98"/>
      <c r="AC2783" s="98"/>
      <c r="AD2783" s="98"/>
      <c r="AE2783" s="98"/>
    </row>
    <row r="2784" spans="24:31" ht="15" customHeight="1">
      <c r="X2784" s="222">
        <v>44049</v>
      </c>
      <c r="Y2784" s="98">
        <v>45.09</v>
      </c>
      <c r="Z2784" s="98"/>
      <c r="AA2784" s="98"/>
      <c r="AB2784" s="98"/>
      <c r="AC2784" s="98"/>
      <c r="AD2784" s="98"/>
      <c r="AE2784" s="98"/>
    </row>
    <row r="2785" spans="24:31" ht="15" customHeight="1">
      <c r="X2785" s="222">
        <v>44050</v>
      </c>
      <c r="Y2785" s="98">
        <v>44.4</v>
      </c>
      <c r="Z2785" s="98"/>
      <c r="AA2785" s="98"/>
      <c r="AB2785" s="98"/>
      <c r="AC2785" s="98"/>
      <c r="AD2785" s="98"/>
      <c r="AE2785" s="98"/>
    </row>
    <row r="2786" spans="24:31" ht="15" customHeight="1">
      <c r="X2786" s="222">
        <v>44051</v>
      </c>
      <c r="Y2786" s="98" t="s">
        <v>609</v>
      </c>
      <c r="Z2786" s="98"/>
      <c r="AA2786" s="98"/>
      <c r="AB2786" s="98"/>
      <c r="AC2786" s="98"/>
      <c r="AD2786" s="98"/>
      <c r="AE2786" s="98"/>
    </row>
    <row r="2787" spans="24:31" ht="15" customHeight="1">
      <c r="X2787" s="222">
        <v>44052</v>
      </c>
      <c r="Y2787" s="98" t="s">
        <v>609</v>
      </c>
      <c r="Z2787" s="98"/>
      <c r="AA2787" s="98"/>
      <c r="AB2787" s="98"/>
      <c r="AC2787" s="98"/>
      <c r="AD2787" s="98"/>
      <c r="AE2787" s="98"/>
    </row>
    <row r="2788" spans="24:31" ht="15" customHeight="1">
      <c r="X2788" s="222">
        <v>44053</v>
      </c>
      <c r="Y2788" s="98">
        <v>44.99</v>
      </c>
      <c r="Z2788" s="98"/>
      <c r="AA2788" s="98"/>
      <c r="AB2788" s="98"/>
      <c r="AC2788" s="98"/>
      <c r="AD2788" s="98"/>
      <c r="AE2788" s="98"/>
    </row>
    <row r="2789" spans="24:31" ht="15" customHeight="1">
      <c r="X2789" s="222">
        <v>44054</v>
      </c>
      <c r="Y2789" s="98">
        <v>44.5</v>
      </c>
      <c r="Z2789" s="98"/>
      <c r="AA2789" s="98"/>
      <c r="AB2789" s="98"/>
      <c r="AC2789" s="98"/>
      <c r="AD2789" s="98"/>
      <c r="AE2789" s="98"/>
    </row>
    <row r="2790" spans="24:31" ht="15" customHeight="1">
      <c r="X2790" s="222">
        <v>44055</v>
      </c>
      <c r="Y2790" s="98">
        <v>45.43</v>
      </c>
      <c r="Z2790" s="98"/>
      <c r="AA2790" s="98"/>
      <c r="AB2790" s="98"/>
      <c r="AC2790" s="98"/>
      <c r="AD2790" s="98"/>
      <c r="AE2790" s="98"/>
    </row>
    <row r="2791" spans="24:31" ht="15" customHeight="1">
      <c r="X2791" s="222">
        <v>44056</v>
      </c>
      <c r="Y2791" s="98">
        <v>44.96</v>
      </c>
      <c r="Z2791" s="98"/>
      <c r="AA2791" s="98"/>
      <c r="AB2791" s="98"/>
      <c r="AC2791" s="98"/>
      <c r="AD2791" s="98"/>
      <c r="AE2791" s="98"/>
    </row>
    <row r="2792" spans="24:31" ht="15" customHeight="1">
      <c r="X2792" s="222">
        <v>44057</v>
      </c>
      <c r="Y2792" s="98">
        <v>44.8</v>
      </c>
      <c r="Z2792" s="98"/>
      <c r="AA2792" s="98"/>
      <c r="AB2792" s="98"/>
      <c r="AC2792" s="98"/>
      <c r="AD2792" s="98"/>
      <c r="AE2792" s="98"/>
    </row>
    <row r="2793" spans="24:31" ht="15" customHeight="1">
      <c r="X2793" s="222">
        <v>44058</v>
      </c>
      <c r="Y2793" s="98" t="s">
        <v>609</v>
      </c>
      <c r="Z2793" s="98"/>
      <c r="AA2793" s="98"/>
      <c r="AB2793" s="98"/>
      <c r="AC2793" s="98"/>
      <c r="AD2793" s="98"/>
      <c r="AE2793" s="98"/>
    </row>
    <row r="2794" spans="24:31" ht="15" customHeight="1">
      <c r="X2794" s="222">
        <v>44059</v>
      </c>
      <c r="Y2794" s="98" t="s">
        <v>609</v>
      </c>
      <c r="Z2794" s="98"/>
      <c r="AA2794" s="98"/>
      <c r="AB2794" s="98"/>
      <c r="AC2794" s="98"/>
      <c r="AD2794" s="98"/>
      <c r="AE2794" s="98"/>
    </row>
    <row r="2795" spans="24:31" ht="15" customHeight="1">
      <c r="X2795" s="222">
        <v>44060</v>
      </c>
      <c r="Y2795" s="98">
        <v>45.37</v>
      </c>
      <c r="Z2795" s="98"/>
      <c r="AA2795" s="98"/>
      <c r="AB2795" s="98"/>
      <c r="AC2795" s="98"/>
      <c r="AD2795" s="98"/>
      <c r="AE2795" s="98"/>
    </row>
    <row r="2796" spans="24:31" ht="15" customHeight="1">
      <c r="X2796" s="222">
        <v>44061</v>
      </c>
      <c r="Y2796" s="98">
        <v>45.46</v>
      </c>
      <c r="Z2796" s="98"/>
      <c r="AA2796" s="98"/>
      <c r="AB2796" s="98"/>
      <c r="AC2796" s="98"/>
      <c r="AD2796" s="98"/>
      <c r="AE2796" s="98"/>
    </row>
    <row r="2797" spans="24:31" ht="15" customHeight="1">
      <c r="X2797" s="222">
        <v>44062</v>
      </c>
      <c r="Y2797" s="98">
        <v>45.37</v>
      </c>
      <c r="Z2797" s="98"/>
      <c r="AA2797" s="98"/>
      <c r="AB2797" s="98"/>
      <c r="AC2797" s="98"/>
      <c r="AD2797" s="98"/>
      <c r="AE2797" s="98"/>
    </row>
    <row r="2798" spans="24:31" ht="15" customHeight="1">
      <c r="X2798" s="222">
        <v>44063</v>
      </c>
      <c r="Y2798" s="98">
        <v>44.9</v>
      </c>
      <c r="Z2798" s="98"/>
      <c r="AA2798" s="98"/>
      <c r="AB2798" s="98"/>
      <c r="AC2798" s="98"/>
      <c r="AD2798" s="98"/>
      <c r="AE2798" s="98"/>
    </row>
    <row r="2799" spans="24:31" ht="15" customHeight="1">
      <c r="X2799" s="222">
        <v>44064</v>
      </c>
      <c r="Y2799" s="98">
        <v>44.35</v>
      </c>
      <c r="Z2799" s="98"/>
      <c r="AA2799" s="98"/>
      <c r="AB2799" s="98"/>
      <c r="AC2799" s="98"/>
      <c r="AD2799" s="98"/>
      <c r="AE2799" s="98"/>
    </row>
    <row r="2800" spans="24:31" ht="15" customHeight="1">
      <c r="X2800" s="222">
        <v>44065</v>
      </c>
      <c r="Y2800" s="98" t="s">
        <v>609</v>
      </c>
      <c r="Z2800" s="98"/>
      <c r="AA2800" s="98"/>
      <c r="AB2800" s="98"/>
      <c r="AC2800" s="98"/>
      <c r="AD2800" s="98"/>
      <c r="AE2800" s="98"/>
    </row>
    <row r="2801" spans="24:33" ht="15" customHeight="1">
      <c r="X2801" s="222">
        <v>44066</v>
      </c>
      <c r="Y2801" s="98" t="s">
        <v>609</v>
      </c>
      <c r="Z2801" s="98"/>
      <c r="AA2801" s="98"/>
      <c r="AB2801" s="98"/>
      <c r="AC2801" s="98"/>
      <c r="AD2801" s="98"/>
      <c r="AE2801" s="98"/>
    </row>
    <row r="2802" spans="24:33" ht="15" customHeight="1">
      <c r="X2802" s="222">
        <v>44067</v>
      </c>
      <c r="Y2802" s="98">
        <v>45.13</v>
      </c>
      <c r="Z2802" s="98"/>
      <c r="AA2802" s="98"/>
      <c r="AB2802" s="98"/>
      <c r="AC2802" s="98"/>
      <c r="AD2802" s="98"/>
      <c r="AE2802" s="98"/>
    </row>
    <row r="2803" spans="24:33" ht="15" customHeight="1">
      <c r="X2803" s="222">
        <v>44068</v>
      </c>
      <c r="Y2803" s="98">
        <v>45.86</v>
      </c>
      <c r="Z2803" s="98"/>
      <c r="AA2803" s="98"/>
      <c r="AB2803" s="98"/>
      <c r="AC2803" s="98"/>
      <c r="AD2803" s="98"/>
      <c r="AE2803" s="98"/>
    </row>
    <row r="2804" spans="24:33" ht="15" customHeight="1">
      <c r="X2804" s="222">
        <v>44069</v>
      </c>
      <c r="Y2804" s="98">
        <v>45.64</v>
      </c>
      <c r="Z2804" s="98"/>
      <c r="AA2804" s="98"/>
      <c r="AB2804" s="98"/>
      <c r="AC2804" s="98"/>
      <c r="AD2804" s="98"/>
      <c r="AE2804" s="98"/>
    </row>
    <row r="2805" spans="24:33" ht="15" customHeight="1">
      <c r="X2805" s="222">
        <v>44070</v>
      </c>
      <c r="Y2805" s="98">
        <v>45.09</v>
      </c>
      <c r="Z2805" s="98"/>
      <c r="AA2805" s="98"/>
      <c r="AB2805" s="98"/>
      <c r="AC2805" s="98"/>
      <c r="AD2805" s="98"/>
      <c r="AE2805" s="98"/>
    </row>
    <row r="2806" spans="24:33" ht="15" customHeight="1">
      <c r="X2806" s="222">
        <v>44071</v>
      </c>
      <c r="Y2806" s="98">
        <v>45.05</v>
      </c>
      <c r="Z2806" s="106"/>
      <c r="AA2806" s="106"/>
      <c r="AB2806" s="106"/>
      <c r="AC2806" s="106"/>
      <c r="AD2806" s="106"/>
      <c r="AE2806" s="106"/>
      <c r="AF2806"/>
      <c r="AG2806" s="156"/>
    </row>
    <row r="2807" spans="24:33" ht="15" customHeight="1">
      <c r="X2807" s="222">
        <v>44072</v>
      </c>
      <c r="Y2807" s="98" t="s">
        <v>609</v>
      </c>
      <c r="Z2807" s="106"/>
      <c r="AA2807" s="106"/>
      <c r="AB2807" s="106"/>
      <c r="AC2807" s="106"/>
      <c r="AD2807" s="106"/>
      <c r="AE2807" s="106"/>
      <c r="AF2807"/>
      <c r="AG2807" s="156"/>
    </row>
    <row r="2808" spans="24:33" ht="15" customHeight="1">
      <c r="X2808" s="222">
        <v>44073</v>
      </c>
      <c r="Y2808" s="98" t="s">
        <v>609</v>
      </c>
      <c r="Z2808" s="106"/>
      <c r="AA2808" s="106"/>
      <c r="AB2808" s="106"/>
      <c r="AC2808" s="106"/>
      <c r="AD2808" s="106"/>
      <c r="AE2808" s="106"/>
      <c r="AF2808"/>
      <c r="AG2808" s="156"/>
    </row>
    <row r="2809" spans="24:33" ht="15" customHeight="1">
      <c r="X2809" s="84">
        <v>44074</v>
      </c>
      <c r="Y2809" s="98">
        <v>45.28</v>
      </c>
      <c r="Z2809" s="98"/>
      <c r="AA2809" s="98"/>
      <c r="AB2809" s="98"/>
      <c r="AC2809" s="98"/>
      <c r="AD2809" s="98"/>
      <c r="AE2809" s="98"/>
    </row>
    <row r="2810" spans="24:33" ht="15" customHeight="1">
      <c r="X2810" s="84">
        <v>44075</v>
      </c>
      <c r="Y2810" s="98">
        <v>45.58</v>
      </c>
      <c r="Z2810" s="98"/>
      <c r="AA2810" s="98"/>
      <c r="AB2810" s="98"/>
      <c r="AC2810" s="98"/>
      <c r="AD2810" s="98"/>
      <c r="AE2810" s="98"/>
    </row>
    <row r="2811" spans="24:33" ht="15" customHeight="1">
      <c r="X2811" s="84">
        <v>44076</v>
      </c>
      <c r="Y2811" s="98">
        <v>44.43</v>
      </c>
      <c r="Z2811" s="98"/>
      <c r="AA2811" s="98"/>
      <c r="AB2811" s="98"/>
      <c r="AC2811" s="98"/>
      <c r="AD2811" s="98"/>
      <c r="AE2811" s="98"/>
    </row>
    <row r="2812" spans="24:33" ht="15" customHeight="1">
      <c r="X2812" s="84">
        <v>44077</v>
      </c>
      <c r="Y2812" s="98">
        <v>44.07</v>
      </c>
      <c r="Z2812" s="98"/>
      <c r="AA2812" s="98"/>
      <c r="AB2812" s="98"/>
      <c r="AC2812" s="98"/>
      <c r="AD2812" s="98"/>
      <c r="AE2812" s="98"/>
    </row>
    <row r="2813" spans="24:33" ht="15" customHeight="1">
      <c r="X2813" s="84">
        <v>44078</v>
      </c>
      <c r="Y2813" s="98">
        <v>42.66</v>
      </c>
      <c r="Z2813" s="98"/>
      <c r="AA2813" s="98"/>
      <c r="AB2813" s="98"/>
      <c r="AC2813" s="98"/>
      <c r="AD2813" s="98"/>
      <c r="AE2813" s="98"/>
    </row>
    <row r="2814" spans="24:33" ht="15" customHeight="1">
      <c r="X2814" s="84">
        <v>44079</v>
      </c>
      <c r="Y2814" s="98" t="s">
        <v>609</v>
      </c>
      <c r="Z2814" s="98"/>
      <c r="AA2814" s="98"/>
      <c r="AB2814" s="98"/>
      <c r="AC2814" s="98"/>
      <c r="AD2814" s="98"/>
      <c r="AE2814" s="98"/>
    </row>
    <row r="2815" spans="24:33" ht="15" customHeight="1">
      <c r="X2815" s="84">
        <v>44080</v>
      </c>
      <c r="Y2815" s="98" t="s">
        <v>609</v>
      </c>
      <c r="Z2815" s="98"/>
      <c r="AA2815" s="98"/>
      <c r="AB2815" s="98"/>
      <c r="AC2815" s="98"/>
      <c r="AD2815" s="98"/>
      <c r="AE2815" s="98"/>
    </row>
    <row r="2816" spans="24:33" ht="15" customHeight="1">
      <c r="X2816" s="84">
        <v>44081</v>
      </c>
      <c r="Y2816" s="98">
        <v>42.01</v>
      </c>
      <c r="Z2816" s="98"/>
      <c r="AA2816" s="98"/>
      <c r="AB2816" s="98"/>
      <c r="AC2816" s="98"/>
      <c r="AD2816" s="98"/>
      <c r="AE2816" s="98"/>
    </row>
    <row r="2817" spans="24:31" ht="15" customHeight="1">
      <c r="X2817" s="84">
        <v>44082</v>
      </c>
      <c r="Y2817" s="98">
        <v>39.78</v>
      </c>
      <c r="Z2817" s="98"/>
      <c r="AA2817" s="98"/>
      <c r="AB2817" s="98"/>
      <c r="AC2817" s="98"/>
      <c r="AD2817" s="98"/>
      <c r="AE2817" s="98"/>
    </row>
    <row r="2818" spans="24:31" ht="15" customHeight="1">
      <c r="X2818" s="84">
        <v>44083</v>
      </c>
      <c r="Y2818" s="98">
        <v>40.79</v>
      </c>
      <c r="Z2818" s="98"/>
      <c r="AA2818" s="98"/>
      <c r="AB2818" s="98"/>
      <c r="AC2818" s="98"/>
      <c r="AD2818" s="98"/>
      <c r="AE2818" s="98"/>
    </row>
    <row r="2819" spans="24:31" ht="15" customHeight="1">
      <c r="X2819" s="84">
        <v>44084</v>
      </c>
      <c r="Y2819" s="98">
        <v>40.06</v>
      </c>
      <c r="Z2819" s="98"/>
      <c r="AA2819" s="98"/>
      <c r="AB2819" s="98"/>
      <c r="AC2819" s="98"/>
      <c r="AD2819" s="98"/>
      <c r="AE2819" s="98"/>
    </row>
    <row r="2820" spans="24:31" ht="15" customHeight="1">
      <c r="X2820" s="84">
        <v>44085</v>
      </c>
      <c r="Y2820" s="98">
        <v>39.83</v>
      </c>
      <c r="Z2820" s="98"/>
      <c r="AA2820" s="98"/>
      <c r="AB2820" s="98"/>
      <c r="AC2820" s="98"/>
      <c r="AD2820" s="98"/>
      <c r="AE2820" s="98"/>
    </row>
    <row r="2821" spans="24:31" ht="15" customHeight="1">
      <c r="X2821" s="84">
        <v>44086</v>
      </c>
      <c r="Y2821" s="98" t="s">
        <v>609</v>
      </c>
      <c r="Z2821" s="98"/>
      <c r="AA2821" s="98"/>
      <c r="AB2821" s="98"/>
      <c r="AC2821" s="98"/>
      <c r="AD2821" s="98"/>
      <c r="AE2821" s="98"/>
    </row>
    <row r="2822" spans="24:31" ht="15" customHeight="1">
      <c r="X2822" s="84">
        <v>44087</v>
      </c>
      <c r="Y2822" s="98" t="s">
        <v>609</v>
      </c>
      <c r="Z2822" s="98"/>
      <c r="AA2822" s="98"/>
      <c r="AB2822" s="98"/>
      <c r="AC2822" s="98"/>
      <c r="AD2822" s="98"/>
      <c r="AE2822" s="98"/>
    </row>
    <row r="2823" spans="24:31" ht="15" customHeight="1">
      <c r="X2823" s="84">
        <v>44088</v>
      </c>
      <c r="Y2823" s="98">
        <v>39.61</v>
      </c>
      <c r="Z2823" s="98"/>
      <c r="AA2823" s="98"/>
      <c r="AB2823" s="98"/>
      <c r="AC2823" s="98"/>
      <c r="AD2823" s="98"/>
      <c r="AE2823" s="98"/>
    </row>
    <row r="2824" spans="24:31" ht="15" customHeight="1">
      <c r="X2824" s="84">
        <v>44089</v>
      </c>
      <c r="Y2824" s="98">
        <v>40.53</v>
      </c>
      <c r="Z2824" s="98"/>
      <c r="AA2824" s="98"/>
      <c r="AB2824" s="98"/>
      <c r="AC2824" s="98"/>
      <c r="AD2824" s="98"/>
      <c r="AE2824" s="98"/>
    </row>
    <row r="2825" spans="24:31" ht="15" customHeight="1">
      <c r="X2825" s="84">
        <v>44090</v>
      </c>
      <c r="Y2825" s="98">
        <v>42.22</v>
      </c>
      <c r="Z2825" s="98"/>
      <c r="AA2825" s="98"/>
      <c r="AB2825" s="98"/>
      <c r="AC2825" s="98"/>
      <c r="AD2825" s="98"/>
      <c r="AE2825" s="98"/>
    </row>
    <row r="2826" spans="24:31" ht="15" customHeight="1">
      <c r="X2826" s="84">
        <v>44091</v>
      </c>
      <c r="Y2826" s="98">
        <v>43.3</v>
      </c>
      <c r="Z2826" s="98"/>
      <c r="AA2826" s="98"/>
      <c r="AB2826" s="98"/>
      <c r="AC2826" s="98"/>
      <c r="AD2826" s="98"/>
      <c r="AE2826" s="98"/>
    </row>
    <row r="2827" spans="24:31" ht="15" customHeight="1">
      <c r="X2827" s="84">
        <v>44092</v>
      </c>
      <c r="Y2827" s="98">
        <v>43.15</v>
      </c>
      <c r="Z2827" s="98"/>
      <c r="AA2827" s="98"/>
      <c r="AB2827" s="98"/>
      <c r="AC2827" s="98"/>
      <c r="AD2827" s="98"/>
      <c r="AE2827" s="98"/>
    </row>
    <row r="2828" spans="24:31" ht="15" customHeight="1">
      <c r="X2828" s="84">
        <v>44093</v>
      </c>
      <c r="Y2828" s="98" t="s">
        <v>609</v>
      </c>
      <c r="Z2828" s="98"/>
      <c r="AA2828" s="98"/>
      <c r="AB2828" s="98"/>
      <c r="AC2828" s="98"/>
      <c r="AD2828" s="98"/>
      <c r="AE2828" s="98"/>
    </row>
    <row r="2829" spans="24:31" ht="15" customHeight="1">
      <c r="X2829" s="84">
        <v>44094</v>
      </c>
      <c r="Y2829" s="98" t="s">
        <v>609</v>
      </c>
      <c r="Z2829" s="98"/>
      <c r="AA2829" s="98"/>
      <c r="AB2829" s="98"/>
      <c r="AC2829" s="98"/>
      <c r="AD2829" s="98"/>
      <c r="AE2829" s="98"/>
    </row>
    <row r="2830" spans="24:31" ht="15" customHeight="1">
      <c r="X2830" s="84">
        <v>44095</v>
      </c>
      <c r="Y2830" s="98">
        <v>41.44</v>
      </c>
      <c r="Z2830" s="98"/>
      <c r="AA2830" s="98"/>
      <c r="AB2830" s="98"/>
      <c r="AC2830" s="98"/>
      <c r="AD2830" s="98"/>
      <c r="AE2830" s="98"/>
    </row>
    <row r="2831" spans="24:31" ht="15" customHeight="1">
      <c r="X2831" s="84">
        <v>44096</v>
      </c>
      <c r="Y2831" s="98">
        <v>41.72</v>
      </c>
      <c r="Z2831" s="98"/>
      <c r="AA2831" s="98"/>
      <c r="AB2831" s="98"/>
      <c r="AC2831" s="98"/>
      <c r="AD2831" s="98"/>
      <c r="AE2831" s="98"/>
    </row>
    <row r="2832" spans="24:31" ht="15" customHeight="1">
      <c r="X2832" s="84">
        <v>44097</v>
      </c>
      <c r="Y2832" s="98">
        <v>41.77</v>
      </c>
      <c r="Z2832" s="98"/>
      <c r="AA2832" s="98"/>
      <c r="AB2832" s="98"/>
      <c r="AC2832" s="98"/>
      <c r="AD2832" s="98"/>
      <c r="AE2832" s="98"/>
    </row>
    <row r="2833" spans="24:31" ht="15" customHeight="1">
      <c r="X2833" s="84">
        <v>44098</v>
      </c>
      <c r="Y2833" s="98">
        <v>41.94</v>
      </c>
      <c r="Z2833" s="98"/>
      <c r="AA2833" s="98"/>
      <c r="AB2833" s="98"/>
      <c r="AC2833" s="98"/>
      <c r="AD2833" s="98"/>
      <c r="AE2833" s="98"/>
    </row>
    <row r="2834" spans="24:31" ht="15" customHeight="1">
      <c r="X2834" s="84">
        <v>44099</v>
      </c>
      <c r="Y2834" s="98">
        <v>41.92</v>
      </c>
      <c r="Z2834" s="98"/>
      <c r="AA2834" s="98"/>
      <c r="AB2834" s="98"/>
      <c r="AC2834" s="98"/>
      <c r="AD2834" s="98"/>
      <c r="AE2834" s="98"/>
    </row>
    <row r="2835" spans="24:31" ht="15" customHeight="1">
      <c r="X2835" s="84">
        <v>44100</v>
      </c>
      <c r="Y2835" s="98" t="s">
        <v>609</v>
      </c>
      <c r="Z2835" s="98"/>
      <c r="AA2835" s="98"/>
      <c r="AB2835" s="98"/>
      <c r="AC2835" s="98"/>
      <c r="AD2835" s="98"/>
      <c r="AE2835" s="98"/>
    </row>
    <row r="2836" spans="24:31" ht="15" customHeight="1">
      <c r="X2836" s="84">
        <v>44101</v>
      </c>
      <c r="Y2836" s="98" t="s">
        <v>609</v>
      </c>
      <c r="Z2836" s="98"/>
      <c r="AA2836" s="98"/>
      <c r="AB2836" s="98"/>
      <c r="AC2836" s="98"/>
      <c r="AD2836" s="98"/>
      <c r="AE2836" s="98"/>
    </row>
    <row r="2837" spans="24:31" ht="15" customHeight="1">
      <c r="X2837" s="84">
        <v>44102</v>
      </c>
      <c r="Y2837" s="98">
        <v>42.43</v>
      </c>
      <c r="Z2837" s="98"/>
      <c r="AA2837" s="98"/>
      <c r="AB2837" s="98"/>
      <c r="AC2837" s="98"/>
      <c r="AD2837" s="98"/>
      <c r="AE2837" s="98"/>
    </row>
    <row r="2838" spans="24:31" ht="15" customHeight="1">
      <c r="X2838" s="84">
        <v>44103</v>
      </c>
      <c r="Y2838" s="98">
        <v>41.03</v>
      </c>
      <c r="Z2838" s="98"/>
      <c r="AA2838" s="98"/>
      <c r="AB2838" s="98"/>
      <c r="AC2838" s="98"/>
      <c r="AD2838" s="98"/>
      <c r="AE2838" s="98"/>
    </row>
    <row r="2839" spans="24:31" ht="15" customHeight="1">
      <c r="X2839" s="84">
        <v>44104</v>
      </c>
      <c r="Y2839" s="98">
        <v>40.950000000000003</v>
      </c>
      <c r="Z2839" s="98"/>
      <c r="AA2839" s="98"/>
      <c r="AB2839" s="98"/>
      <c r="AC2839" s="98"/>
      <c r="AD2839" s="98"/>
      <c r="AE2839" s="98"/>
    </row>
    <row r="2840" spans="24:31" ht="15" customHeight="1">
      <c r="X2840" s="84">
        <v>44105</v>
      </c>
      <c r="Y2840" s="98">
        <v>40.93</v>
      </c>
      <c r="Z2840" s="98"/>
      <c r="AA2840" s="98"/>
      <c r="AB2840" s="98"/>
      <c r="AC2840" s="98"/>
      <c r="AD2840" s="98"/>
      <c r="AE2840" s="98"/>
    </row>
    <row r="2841" spans="24:31" ht="15" customHeight="1">
      <c r="X2841" s="84">
        <v>44106</v>
      </c>
      <c r="Y2841" s="98">
        <v>39.270000000000003</v>
      </c>
      <c r="Z2841" s="98"/>
      <c r="AA2841" s="98"/>
      <c r="AB2841" s="98"/>
      <c r="AC2841" s="98"/>
      <c r="AD2841" s="98"/>
      <c r="AE2841" s="98"/>
    </row>
    <row r="2842" spans="24:31" ht="15" customHeight="1">
      <c r="X2842" s="84">
        <v>44107</v>
      </c>
      <c r="Y2842" s="98" t="s">
        <v>609</v>
      </c>
      <c r="Z2842" s="98"/>
      <c r="AA2842" s="98"/>
      <c r="AB2842" s="98"/>
      <c r="AC2842" s="98"/>
      <c r="AD2842" s="98"/>
      <c r="AE2842" s="98"/>
    </row>
    <row r="2843" spans="24:31" ht="15" customHeight="1">
      <c r="X2843" s="84">
        <v>44108</v>
      </c>
      <c r="Y2843" s="98" t="s">
        <v>609</v>
      </c>
      <c r="Z2843" s="98"/>
      <c r="AA2843" s="98"/>
      <c r="AB2843" s="98"/>
      <c r="AC2843" s="98"/>
      <c r="AD2843" s="98"/>
      <c r="AE2843" s="98"/>
    </row>
    <row r="2844" spans="24:31" ht="15" customHeight="1">
      <c r="X2844" s="84">
        <v>44109</v>
      </c>
      <c r="Y2844" s="98">
        <v>41.29</v>
      </c>
      <c r="Z2844" s="98"/>
      <c r="AA2844" s="98"/>
      <c r="AB2844" s="98"/>
      <c r="AC2844" s="98"/>
      <c r="AD2844" s="98"/>
      <c r="AE2844" s="98"/>
    </row>
    <row r="2845" spans="24:31" ht="15" customHeight="1">
      <c r="X2845" s="84">
        <v>44110</v>
      </c>
      <c r="Y2845" s="98">
        <v>42.65</v>
      </c>
      <c r="Z2845" s="98"/>
      <c r="AA2845" s="98"/>
      <c r="AB2845" s="98"/>
      <c r="AC2845" s="98"/>
      <c r="AD2845" s="98"/>
      <c r="AE2845" s="98"/>
    </row>
    <row r="2846" spans="24:31" ht="15" customHeight="1">
      <c r="X2846" s="84">
        <v>44111</v>
      </c>
      <c r="Y2846" s="98">
        <v>41.99</v>
      </c>
      <c r="Z2846" s="98"/>
      <c r="AA2846" s="98"/>
      <c r="AB2846" s="98"/>
      <c r="AC2846" s="98"/>
      <c r="AD2846" s="98"/>
      <c r="AE2846" s="98"/>
    </row>
    <row r="2847" spans="24:31" ht="15" customHeight="1">
      <c r="X2847" s="84">
        <v>44112</v>
      </c>
      <c r="Y2847" s="98">
        <v>43.34</v>
      </c>
      <c r="Z2847" s="98"/>
      <c r="AA2847" s="98"/>
      <c r="AB2847" s="98"/>
      <c r="AC2847" s="98"/>
      <c r="AD2847" s="98"/>
      <c r="AE2847" s="98"/>
    </row>
    <row r="2848" spans="24:31" ht="15" customHeight="1">
      <c r="X2848" s="84">
        <v>44113</v>
      </c>
      <c r="Y2848" s="98">
        <v>42.85</v>
      </c>
      <c r="Z2848" s="98"/>
      <c r="AA2848" s="98"/>
      <c r="AB2848" s="98"/>
      <c r="AC2848" s="98"/>
      <c r="AD2848" s="98"/>
      <c r="AE2848" s="98"/>
    </row>
    <row r="2849" spans="24:31" ht="15" customHeight="1">
      <c r="X2849" s="84">
        <v>44114</v>
      </c>
      <c r="Y2849" s="98" t="s">
        <v>609</v>
      </c>
      <c r="Z2849" s="98"/>
      <c r="AA2849" s="98"/>
      <c r="AB2849" s="98"/>
      <c r="AC2849" s="98"/>
      <c r="AD2849" s="98"/>
      <c r="AE2849" s="98"/>
    </row>
    <row r="2850" spans="24:31" ht="15" customHeight="1">
      <c r="X2850" s="84">
        <v>44115</v>
      </c>
      <c r="Y2850" s="98" t="s">
        <v>609</v>
      </c>
      <c r="Z2850" s="98"/>
      <c r="AA2850" s="98"/>
      <c r="AB2850" s="98"/>
      <c r="AC2850" s="98"/>
      <c r="AD2850" s="98"/>
      <c r="AE2850" s="98"/>
    </row>
    <row r="2851" spans="24:31" ht="15" customHeight="1">
      <c r="X2851" s="84">
        <v>44116</v>
      </c>
      <c r="Y2851" s="98">
        <v>41.72</v>
      </c>
      <c r="Z2851" s="98"/>
      <c r="AA2851" s="98"/>
      <c r="AB2851" s="98"/>
      <c r="AC2851" s="98"/>
      <c r="AD2851" s="98"/>
      <c r="AE2851" s="98"/>
    </row>
    <row r="2852" spans="24:31" ht="15" customHeight="1">
      <c r="X2852" s="84">
        <v>44117</v>
      </c>
      <c r="Y2852" s="98">
        <v>42.45</v>
      </c>
      <c r="Z2852" s="98"/>
      <c r="AA2852" s="98"/>
      <c r="AB2852" s="98"/>
      <c r="AC2852" s="98"/>
      <c r="AD2852" s="98"/>
      <c r="AE2852" s="98"/>
    </row>
    <row r="2853" spans="24:31" ht="15" customHeight="1">
      <c r="X2853" s="84">
        <v>44118</v>
      </c>
      <c r="Y2853" s="98">
        <v>43.32</v>
      </c>
      <c r="Z2853" s="98"/>
      <c r="AA2853" s="98"/>
      <c r="AB2853" s="98"/>
      <c r="AC2853" s="98"/>
      <c r="AD2853" s="98"/>
      <c r="AE2853" s="98"/>
    </row>
    <row r="2854" spans="24:31" ht="15" customHeight="1">
      <c r="X2854" s="84">
        <v>44119</v>
      </c>
      <c r="Y2854" s="98">
        <v>43.16</v>
      </c>
      <c r="Z2854" s="98"/>
      <c r="AA2854" s="98"/>
      <c r="AB2854" s="98"/>
      <c r="AC2854" s="98"/>
      <c r="AD2854" s="98"/>
      <c r="AE2854" s="98"/>
    </row>
    <row r="2855" spans="24:31" ht="15" customHeight="1">
      <c r="X2855" s="84">
        <v>44120</v>
      </c>
      <c r="Y2855" s="98">
        <v>42.93</v>
      </c>
      <c r="Z2855" s="98"/>
      <c r="AA2855" s="98"/>
      <c r="AB2855" s="98"/>
      <c r="AC2855" s="98"/>
      <c r="AD2855" s="98"/>
      <c r="AE2855" s="98"/>
    </row>
    <row r="2856" spans="24:31" ht="15" customHeight="1">
      <c r="X2856" s="84">
        <v>44121</v>
      </c>
      <c r="Y2856" s="98" t="s">
        <v>609</v>
      </c>
      <c r="Z2856" s="98"/>
      <c r="AA2856" s="98"/>
      <c r="AB2856" s="98"/>
      <c r="AC2856" s="98"/>
      <c r="AD2856" s="98"/>
      <c r="AE2856" s="98"/>
    </row>
    <row r="2857" spans="24:31" ht="15" customHeight="1">
      <c r="X2857" s="84">
        <v>44122</v>
      </c>
      <c r="Y2857" s="98" t="s">
        <v>609</v>
      </c>
      <c r="Z2857" s="98"/>
      <c r="AA2857" s="98"/>
      <c r="AB2857" s="98"/>
      <c r="AC2857" s="98"/>
      <c r="AD2857" s="98"/>
      <c r="AE2857" s="98"/>
    </row>
    <row r="2858" spans="24:31" ht="15" customHeight="1">
      <c r="X2858" s="84">
        <v>44123</v>
      </c>
      <c r="Y2858" s="98">
        <v>42.62</v>
      </c>
      <c r="Z2858" s="98"/>
      <c r="AA2858" s="98"/>
      <c r="AB2858" s="98"/>
      <c r="AC2858" s="98"/>
      <c r="AD2858" s="98"/>
      <c r="AE2858" s="98"/>
    </row>
    <row r="2859" spans="24:31" ht="15" customHeight="1">
      <c r="X2859" s="84">
        <v>44124</v>
      </c>
      <c r="Y2859" s="98">
        <v>43.16</v>
      </c>
      <c r="Z2859" s="98"/>
      <c r="AA2859" s="98"/>
      <c r="AB2859" s="98"/>
      <c r="AC2859" s="98"/>
      <c r="AD2859" s="98"/>
      <c r="AE2859" s="98"/>
    </row>
    <row r="2860" spans="24:31" ht="15" customHeight="1">
      <c r="X2860" s="84">
        <v>44125</v>
      </c>
      <c r="Y2860" s="98">
        <v>41.73</v>
      </c>
      <c r="Z2860" s="98"/>
      <c r="AA2860" s="98"/>
      <c r="AB2860" s="98"/>
      <c r="AC2860" s="98"/>
      <c r="AD2860" s="98"/>
      <c r="AE2860" s="98"/>
    </row>
    <row r="2861" spans="24:31" ht="15" customHeight="1">
      <c r="X2861" s="84">
        <v>44126</v>
      </c>
      <c r="Y2861" s="98">
        <v>42.46</v>
      </c>
      <c r="Z2861" s="98"/>
      <c r="AA2861" s="98"/>
      <c r="AB2861" s="98"/>
      <c r="AC2861" s="98"/>
      <c r="AD2861" s="98"/>
      <c r="AE2861" s="98"/>
    </row>
    <row r="2862" spans="24:31" ht="15" customHeight="1">
      <c r="X2862" s="84">
        <v>44127</v>
      </c>
      <c r="Y2862" s="98">
        <v>41.77</v>
      </c>
      <c r="Z2862" s="98"/>
      <c r="AA2862" s="98"/>
      <c r="AB2862" s="98"/>
      <c r="AC2862" s="98"/>
      <c r="AD2862" s="98"/>
      <c r="AE2862" s="98"/>
    </row>
    <row r="2863" spans="24:31" ht="15" customHeight="1">
      <c r="X2863" s="84">
        <v>44128</v>
      </c>
      <c r="Y2863" s="98" t="s">
        <v>609</v>
      </c>
      <c r="Z2863" s="98"/>
      <c r="AA2863" s="98"/>
      <c r="AB2863" s="98"/>
      <c r="AC2863" s="98"/>
      <c r="AD2863" s="98"/>
      <c r="AE2863" s="98"/>
    </row>
    <row r="2864" spans="24:31" ht="15" customHeight="1">
      <c r="X2864" s="84">
        <v>44129</v>
      </c>
      <c r="Y2864" s="98" t="s">
        <v>609</v>
      </c>
      <c r="Z2864" s="98"/>
      <c r="AA2864" s="98"/>
      <c r="AB2864" s="98"/>
      <c r="AC2864" s="98"/>
      <c r="AD2864" s="98"/>
      <c r="AE2864" s="98"/>
    </row>
    <row r="2865" spans="24:31" ht="15" customHeight="1">
      <c r="X2865" s="84">
        <v>44130</v>
      </c>
      <c r="Y2865" s="98">
        <v>40.46</v>
      </c>
      <c r="Z2865" s="98"/>
      <c r="AA2865" s="98"/>
      <c r="AB2865" s="98"/>
      <c r="AC2865" s="98"/>
      <c r="AD2865" s="98"/>
      <c r="AE2865" s="98"/>
    </row>
    <row r="2866" spans="24:31" ht="15" customHeight="1">
      <c r="X2866" s="84">
        <v>44131</v>
      </c>
      <c r="Y2866" s="98">
        <v>41.2</v>
      </c>
      <c r="Z2866" s="98"/>
      <c r="AA2866" s="98"/>
      <c r="AB2866" s="98"/>
      <c r="AC2866" s="98"/>
      <c r="AD2866" s="98"/>
      <c r="AE2866" s="98"/>
    </row>
    <row r="2867" spans="24:31" ht="15" customHeight="1">
      <c r="X2867" s="84">
        <v>44132</v>
      </c>
      <c r="Y2867" s="98">
        <v>39.119999999999997</v>
      </c>
      <c r="Z2867" s="98"/>
      <c r="AA2867" s="98"/>
      <c r="AB2867" s="98"/>
      <c r="AC2867" s="98"/>
      <c r="AD2867" s="98"/>
      <c r="AE2867" s="98"/>
    </row>
    <row r="2868" spans="24:31" ht="15" customHeight="1">
      <c r="X2868" s="84">
        <v>44133</v>
      </c>
      <c r="Y2868" s="98">
        <v>37.65</v>
      </c>
      <c r="Z2868" s="98"/>
      <c r="AA2868" s="98"/>
      <c r="AB2868" s="98"/>
      <c r="AC2868" s="98"/>
      <c r="AD2868" s="98"/>
      <c r="AE2868" s="98"/>
    </row>
    <row r="2869" spans="24:31" ht="15" customHeight="1">
      <c r="X2869" s="84">
        <v>44134</v>
      </c>
      <c r="Y2869" s="98">
        <v>37.46</v>
      </c>
      <c r="Z2869" s="98"/>
      <c r="AA2869" s="98"/>
      <c r="AB2869" s="98"/>
      <c r="AC2869" s="98"/>
      <c r="AD2869" s="98"/>
      <c r="AE2869" s="98"/>
    </row>
    <row r="2870" spans="24:31" ht="15" customHeight="1">
      <c r="X2870" s="84">
        <v>44135</v>
      </c>
      <c r="Y2870" s="98" t="s">
        <v>609</v>
      </c>
      <c r="Z2870" s="98"/>
      <c r="AA2870" s="98"/>
      <c r="AB2870" s="98"/>
      <c r="AC2870" s="98"/>
      <c r="AD2870" s="98"/>
      <c r="AE2870" s="98"/>
    </row>
    <row r="2871" spans="24:31" ht="15" customHeight="1">
      <c r="X2871" s="84">
        <v>44136</v>
      </c>
      <c r="Y2871" s="98" t="s">
        <v>609</v>
      </c>
      <c r="Z2871" s="98"/>
      <c r="AA2871" s="98"/>
      <c r="AB2871" s="98"/>
      <c r="AC2871" s="98"/>
      <c r="AD2871" s="98"/>
      <c r="AE2871" s="98"/>
    </row>
    <row r="2872" spans="24:31" ht="15" customHeight="1">
      <c r="X2872" s="84">
        <v>44137</v>
      </c>
      <c r="Y2872" s="98">
        <v>38.97</v>
      </c>
      <c r="Z2872" s="98"/>
      <c r="AA2872" s="98"/>
      <c r="AB2872" s="98"/>
      <c r="AC2872" s="98"/>
      <c r="AD2872" s="98"/>
      <c r="AE2872" s="98"/>
    </row>
    <row r="2873" spans="24:31" ht="15" customHeight="1">
      <c r="X2873" s="84">
        <v>44138</v>
      </c>
      <c r="Y2873" s="98">
        <v>39.71</v>
      </c>
      <c r="Z2873" s="98"/>
      <c r="AA2873" s="98"/>
      <c r="AB2873" s="98"/>
      <c r="AC2873" s="98"/>
      <c r="AD2873" s="98"/>
      <c r="AE2873" s="98"/>
    </row>
    <row r="2874" spans="24:31" ht="15" customHeight="1">
      <c r="X2874" s="84">
        <v>44139</v>
      </c>
      <c r="Y2874" s="98">
        <v>41.23</v>
      </c>
      <c r="Z2874" s="98"/>
      <c r="AA2874" s="98"/>
      <c r="AB2874" s="98"/>
      <c r="AC2874" s="98"/>
      <c r="AD2874" s="98"/>
      <c r="AE2874" s="98"/>
    </row>
    <row r="2875" spans="24:31" ht="15" customHeight="1">
      <c r="X2875" s="84">
        <v>44140</v>
      </c>
      <c r="Y2875" s="98">
        <v>40.93</v>
      </c>
      <c r="Z2875" s="98"/>
      <c r="AA2875" s="98"/>
      <c r="AB2875" s="98"/>
      <c r="AC2875" s="98"/>
      <c r="AD2875" s="98"/>
      <c r="AE2875" s="98"/>
    </row>
    <row r="2876" spans="24:31" ht="15" customHeight="1">
      <c r="X2876" s="84">
        <v>44141</v>
      </c>
      <c r="Y2876" s="98">
        <v>39.450000000000003</v>
      </c>
      <c r="Z2876" s="98"/>
      <c r="AA2876" s="98"/>
      <c r="AB2876" s="98"/>
      <c r="AC2876" s="98"/>
      <c r="AD2876" s="98"/>
      <c r="AE2876" s="98"/>
    </row>
    <row r="2877" spans="24:31" ht="15" customHeight="1">
      <c r="X2877" s="84">
        <v>44142</v>
      </c>
      <c r="Y2877" s="98" t="s">
        <v>609</v>
      </c>
      <c r="Z2877" s="98"/>
      <c r="AA2877" s="98"/>
      <c r="AB2877" s="98"/>
      <c r="AC2877" s="98"/>
      <c r="AD2877" s="98"/>
      <c r="AE2877" s="98"/>
    </row>
    <row r="2878" spans="24:31" ht="15" customHeight="1">
      <c r="X2878" s="84">
        <v>44143</v>
      </c>
      <c r="Y2878" s="98" t="s">
        <v>609</v>
      </c>
      <c r="Z2878" s="98"/>
      <c r="AA2878" s="98"/>
      <c r="AB2878" s="98"/>
      <c r="AC2878" s="98"/>
      <c r="AD2878" s="98"/>
      <c r="AE2878" s="98"/>
    </row>
    <row r="2879" spans="24:31" ht="15" customHeight="1">
      <c r="X2879" s="84">
        <v>44144</v>
      </c>
      <c r="Y2879" s="98">
        <v>42.4</v>
      </c>
      <c r="Z2879" s="98"/>
      <c r="AA2879" s="98"/>
      <c r="AB2879" s="98"/>
      <c r="AC2879" s="98"/>
      <c r="AD2879" s="98"/>
      <c r="AE2879" s="98"/>
    </row>
    <row r="2880" spans="24:31" ht="15" customHeight="1">
      <c r="X2880" s="84">
        <v>44145</v>
      </c>
      <c r="Y2880" s="98">
        <v>43.61</v>
      </c>
      <c r="Z2880" s="98"/>
      <c r="AA2880" s="98"/>
      <c r="AB2880" s="98"/>
      <c r="AC2880" s="98"/>
      <c r="AD2880" s="98"/>
      <c r="AE2880" s="98"/>
    </row>
    <row r="2881" spans="24:31" ht="15" customHeight="1">
      <c r="X2881" s="84">
        <v>44146</v>
      </c>
      <c r="Y2881" s="98">
        <v>43.8</v>
      </c>
      <c r="Z2881" s="98"/>
      <c r="AA2881" s="98"/>
      <c r="AB2881" s="98"/>
      <c r="AC2881" s="98"/>
      <c r="AD2881" s="98"/>
      <c r="AE2881" s="98"/>
    </row>
    <row r="2882" spans="24:31" ht="15" customHeight="1">
      <c r="X2882" s="84">
        <v>44147</v>
      </c>
      <c r="Y2882" s="98">
        <v>43.53</v>
      </c>
      <c r="Z2882" s="98"/>
      <c r="AA2882" s="98"/>
      <c r="AB2882" s="98"/>
      <c r="AC2882" s="98"/>
      <c r="AD2882" s="98"/>
      <c r="AE2882" s="98"/>
    </row>
    <row r="2883" spans="24:31" ht="15" customHeight="1">
      <c r="X2883" s="84">
        <v>44148</v>
      </c>
      <c r="Y2883" s="98">
        <v>42.78</v>
      </c>
      <c r="Z2883" s="98"/>
      <c r="AA2883" s="98"/>
      <c r="AB2883" s="98"/>
      <c r="AC2883" s="98"/>
      <c r="AD2883" s="98"/>
      <c r="AE2883" s="98"/>
    </row>
    <row r="2884" spans="24:31" ht="15" customHeight="1">
      <c r="X2884" s="84">
        <v>44149</v>
      </c>
      <c r="Y2884" s="98" t="s">
        <v>609</v>
      </c>
      <c r="Z2884" s="98"/>
      <c r="AA2884" s="98"/>
      <c r="AB2884" s="98"/>
      <c r="AC2884" s="98"/>
      <c r="AD2884" s="98"/>
      <c r="AE2884" s="98"/>
    </row>
    <row r="2885" spans="24:31" ht="15" customHeight="1">
      <c r="X2885" s="84">
        <v>44150</v>
      </c>
      <c r="Y2885" s="98" t="s">
        <v>609</v>
      </c>
      <c r="Z2885" s="98"/>
      <c r="AA2885" s="98"/>
      <c r="AB2885" s="98"/>
      <c r="AC2885" s="98"/>
      <c r="AD2885" s="98"/>
      <c r="AE2885" s="98"/>
    </row>
    <row r="2886" spans="24:31" ht="15" customHeight="1">
      <c r="X2886" s="84">
        <v>44151</v>
      </c>
      <c r="Y2886" s="98">
        <v>43.82</v>
      </c>
      <c r="Z2886" s="98"/>
      <c r="AA2886" s="98"/>
      <c r="AB2886" s="98"/>
      <c r="AC2886" s="98"/>
      <c r="AD2886" s="98"/>
      <c r="AE2886" s="98"/>
    </row>
    <row r="2887" spans="24:31" ht="15" customHeight="1">
      <c r="X2887" s="84">
        <v>44152</v>
      </c>
      <c r="Y2887" s="98">
        <v>43.75</v>
      </c>
      <c r="Z2887" s="98"/>
      <c r="AA2887" s="98"/>
      <c r="AB2887" s="98"/>
      <c r="AC2887" s="98"/>
      <c r="AD2887" s="98"/>
      <c r="AE2887" s="98"/>
    </row>
    <row r="2888" spans="24:31" ht="15" customHeight="1">
      <c r="X2888" s="84">
        <v>44153</v>
      </c>
      <c r="Y2888" s="98">
        <v>44.34</v>
      </c>
      <c r="Z2888" s="98"/>
      <c r="AA2888" s="98"/>
      <c r="AB2888" s="98"/>
      <c r="AC2888" s="98"/>
      <c r="AD2888" s="98"/>
      <c r="AE2888" s="98"/>
    </row>
    <row r="2889" spans="24:31" ht="15" customHeight="1">
      <c r="X2889" s="84">
        <v>44154</v>
      </c>
      <c r="Y2889" s="98">
        <v>44.2</v>
      </c>
      <c r="Z2889" s="98"/>
      <c r="AA2889" s="98"/>
      <c r="AB2889" s="98"/>
      <c r="AC2889" s="98"/>
      <c r="AD2889" s="98"/>
      <c r="AE2889" s="98"/>
    </row>
    <row r="2890" spans="24:31" ht="15" customHeight="1">
      <c r="X2890" s="84">
        <v>44155</v>
      </c>
      <c r="Y2890" s="98">
        <v>44.96</v>
      </c>
      <c r="Z2890" s="98"/>
      <c r="AA2890" s="98"/>
      <c r="AB2890" s="98"/>
      <c r="AC2890" s="98"/>
      <c r="AD2890" s="98"/>
      <c r="AE2890" s="98"/>
    </row>
    <row r="2891" spans="24:31" ht="15" customHeight="1">
      <c r="X2891" s="84">
        <v>44156</v>
      </c>
      <c r="Y2891" s="98" t="s">
        <v>609</v>
      </c>
      <c r="Z2891" s="98"/>
      <c r="AA2891" s="98"/>
      <c r="AB2891" s="98"/>
      <c r="AC2891" s="98"/>
      <c r="AD2891" s="98"/>
      <c r="AE2891" s="98"/>
    </row>
    <row r="2892" spans="24:31" ht="15" customHeight="1">
      <c r="X2892" s="84">
        <v>44157</v>
      </c>
      <c r="Y2892" s="98" t="s">
        <v>609</v>
      </c>
      <c r="Z2892" s="98"/>
      <c r="AA2892" s="98"/>
      <c r="AB2892" s="98"/>
      <c r="AC2892" s="98"/>
      <c r="AD2892" s="98"/>
      <c r="AE2892" s="98"/>
    </row>
    <row r="2893" spans="24:31" ht="15" customHeight="1">
      <c r="X2893" s="84">
        <v>44158</v>
      </c>
      <c r="Y2893" s="98">
        <v>46.06</v>
      </c>
      <c r="Z2893" s="98"/>
      <c r="AA2893" s="98"/>
      <c r="AB2893" s="98"/>
      <c r="AC2893" s="98"/>
      <c r="AD2893" s="98"/>
      <c r="AE2893" s="98"/>
    </row>
    <row r="2894" spans="24:31" ht="15" customHeight="1">
      <c r="X2894" s="84">
        <v>44159</v>
      </c>
      <c r="Y2894" s="98">
        <v>47.86</v>
      </c>
      <c r="Z2894" s="98"/>
      <c r="AA2894" s="98"/>
      <c r="AB2894" s="98"/>
      <c r="AC2894" s="98"/>
      <c r="AD2894" s="98"/>
      <c r="AE2894" s="98"/>
    </row>
    <row r="2895" spans="24:31" ht="15" customHeight="1">
      <c r="X2895" s="84">
        <v>44160</v>
      </c>
      <c r="Y2895" s="98">
        <v>48.61</v>
      </c>
      <c r="Z2895" s="98"/>
      <c r="AA2895" s="98"/>
      <c r="AB2895" s="98"/>
      <c r="AC2895" s="98"/>
      <c r="AD2895" s="98"/>
      <c r="AE2895" s="98"/>
    </row>
    <row r="2896" spans="24:31" ht="15" customHeight="1">
      <c r="X2896" s="84">
        <v>44161</v>
      </c>
      <c r="Y2896" s="98">
        <v>47.8</v>
      </c>
      <c r="Z2896" s="98"/>
      <c r="AA2896" s="98"/>
      <c r="AB2896" s="98"/>
      <c r="AC2896" s="98"/>
      <c r="AD2896" s="98"/>
      <c r="AE2896" s="98"/>
    </row>
    <row r="2897" spans="24:31" ht="15" customHeight="1">
      <c r="X2897" s="84">
        <v>44162</v>
      </c>
      <c r="Y2897" s="98">
        <v>48.18</v>
      </c>
      <c r="Z2897" s="98"/>
      <c r="AA2897" s="98"/>
      <c r="AB2897" s="98"/>
      <c r="AC2897" s="98"/>
      <c r="AD2897" s="98"/>
      <c r="AE2897" s="98"/>
    </row>
    <row r="2898" spans="24:31" ht="15" customHeight="1">
      <c r="X2898" s="84">
        <v>44163</v>
      </c>
      <c r="Y2898" s="98" t="s">
        <v>609</v>
      </c>
      <c r="Z2898" s="98"/>
      <c r="AA2898" s="98"/>
      <c r="AB2898" s="98"/>
      <c r="AC2898" s="98"/>
      <c r="AD2898" s="98"/>
      <c r="AE2898" s="98"/>
    </row>
    <row r="2899" spans="24:31" ht="15" customHeight="1">
      <c r="X2899" s="84">
        <v>44164</v>
      </c>
      <c r="Y2899" s="98" t="s">
        <v>609</v>
      </c>
      <c r="Z2899" s="98"/>
      <c r="AA2899" s="98"/>
      <c r="AB2899" s="98"/>
      <c r="AC2899" s="98"/>
      <c r="AD2899" s="98"/>
      <c r="AE2899" s="98"/>
    </row>
    <row r="2900" spans="24:31" ht="15" customHeight="1">
      <c r="X2900" s="84">
        <v>44165</v>
      </c>
      <c r="Y2900" s="98">
        <v>47.59</v>
      </c>
      <c r="Z2900" s="98"/>
      <c r="AA2900" s="98"/>
      <c r="AB2900" s="98"/>
      <c r="AC2900" s="98"/>
      <c r="AD2900" s="98"/>
      <c r="AE2900" s="98"/>
    </row>
    <row r="2901" spans="24:31" ht="15" customHeight="1">
      <c r="X2901" s="84">
        <v>44166</v>
      </c>
      <c r="Y2901" s="98">
        <v>47.42</v>
      </c>
      <c r="Z2901" s="98"/>
      <c r="AA2901" s="98"/>
      <c r="AB2901" s="98"/>
      <c r="AC2901" s="98"/>
      <c r="AD2901" s="98"/>
      <c r="AE2901" s="98"/>
    </row>
    <row r="2902" spans="24:31" ht="15" customHeight="1">
      <c r="X2902" s="84">
        <v>44167</v>
      </c>
      <c r="Y2902" s="98">
        <v>48.25</v>
      </c>
      <c r="Z2902" s="98"/>
      <c r="AA2902" s="98"/>
      <c r="AB2902" s="98"/>
      <c r="AC2902" s="98"/>
      <c r="AD2902" s="98"/>
      <c r="AE2902" s="98"/>
    </row>
    <row r="2903" spans="24:31" ht="15" customHeight="1">
      <c r="X2903" s="84">
        <v>44168</v>
      </c>
      <c r="Y2903" s="98">
        <v>48.71</v>
      </c>
      <c r="Z2903" s="98"/>
      <c r="AA2903" s="98"/>
      <c r="AB2903" s="98"/>
      <c r="AC2903" s="98"/>
      <c r="AD2903" s="98"/>
      <c r="AE2903" s="98"/>
    </row>
    <row r="2904" spans="24:31" ht="15" customHeight="1">
      <c r="X2904" s="84">
        <v>44169</v>
      </c>
      <c r="Y2904" s="98">
        <v>49.25</v>
      </c>
      <c r="Z2904" s="98"/>
      <c r="AA2904" s="98"/>
      <c r="AB2904" s="98"/>
      <c r="AC2904" s="98"/>
      <c r="AD2904" s="98"/>
      <c r="AE2904" s="98"/>
    </row>
    <row r="2905" spans="24:31" ht="15" customHeight="1">
      <c r="X2905" s="84">
        <v>44170</v>
      </c>
      <c r="Y2905" s="98" t="s">
        <v>609</v>
      </c>
      <c r="Z2905" s="98"/>
      <c r="AA2905" s="98"/>
      <c r="AB2905" s="98"/>
      <c r="AC2905" s="98"/>
      <c r="AD2905" s="98"/>
      <c r="AE2905" s="98"/>
    </row>
    <row r="2906" spans="24:31" ht="15" customHeight="1">
      <c r="X2906" s="84">
        <v>44171</v>
      </c>
      <c r="Y2906" s="98" t="s">
        <v>609</v>
      </c>
      <c r="Z2906" s="98"/>
      <c r="AA2906" s="98"/>
      <c r="AB2906" s="98"/>
      <c r="AC2906" s="98"/>
      <c r="AD2906" s="98"/>
      <c r="AE2906" s="98"/>
    </row>
    <row r="2907" spans="24:31" ht="15" customHeight="1">
      <c r="X2907" s="84">
        <v>44172</v>
      </c>
      <c r="Y2907" s="98">
        <v>48.79</v>
      </c>
      <c r="Z2907" s="98"/>
      <c r="AA2907" s="98"/>
      <c r="AB2907" s="98"/>
      <c r="AC2907" s="98"/>
      <c r="AD2907" s="98"/>
      <c r="AE2907" s="98"/>
    </row>
    <row r="2908" spans="24:31" ht="15" customHeight="1">
      <c r="X2908" s="84">
        <v>44173</v>
      </c>
      <c r="Y2908" s="98">
        <v>48.84</v>
      </c>
      <c r="Z2908" s="98"/>
      <c r="AA2908" s="98"/>
      <c r="AB2908" s="98"/>
      <c r="AC2908" s="98"/>
      <c r="AD2908" s="98"/>
      <c r="AE2908" s="98"/>
    </row>
    <row r="2909" spans="24:31" ht="15" customHeight="1">
      <c r="X2909" s="84">
        <v>44174</v>
      </c>
      <c r="Y2909" s="98">
        <v>48.86</v>
      </c>
      <c r="Z2909" s="98"/>
      <c r="AA2909" s="98"/>
      <c r="AB2909" s="98"/>
      <c r="AC2909" s="98"/>
      <c r="AD2909" s="98"/>
      <c r="AE2909" s="98"/>
    </row>
    <row r="2910" spans="24:31" ht="15" customHeight="1">
      <c r="X2910" s="84">
        <v>44175</v>
      </c>
      <c r="Y2910" s="98">
        <v>50.25</v>
      </c>
      <c r="Z2910" s="98"/>
      <c r="AA2910" s="98"/>
      <c r="AB2910" s="98"/>
      <c r="AC2910" s="98"/>
      <c r="AD2910" s="98"/>
      <c r="AE2910" s="98"/>
    </row>
    <row r="2911" spans="24:31" ht="15" customHeight="1">
      <c r="X2911" s="84">
        <v>44176</v>
      </c>
      <c r="Y2911" s="98">
        <v>49.97</v>
      </c>
      <c r="Z2911" s="98"/>
      <c r="AA2911" s="98"/>
      <c r="AB2911" s="98"/>
      <c r="AC2911" s="98"/>
      <c r="AD2911" s="98"/>
      <c r="AE2911" s="98"/>
    </row>
    <row r="2912" spans="24:31" ht="15" customHeight="1">
      <c r="X2912" s="84">
        <v>44177</v>
      </c>
      <c r="Y2912" s="98" t="s">
        <v>609</v>
      </c>
      <c r="Z2912" s="98"/>
      <c r="AA2912" s="98"/>
      <c r="AB2912" s="98"/>
      <c r="AC2912" s="98"/>
      <c r="AD2912" s="98"/>
      <c r="AE2912" s="98"/>
    </row>
    <row r="2913" spans="24:31" ht="15" customHeight="1">
      <c r="X2913" s="84">
        <v>44178</v>
      </c>
      <c r="Y2913" s="98" t="s">
        <v>609</v>
      </c>
      <c r="Z2913" s="98"/>
      <c r="AA2913" s="98"/>
      <c r="AB2913" s="98"/>
      <c r="AC2913" s="98"/>
      <c r="AD2913" s="98"/>
      <c r="AE2913" s="98"/>
    </row>
    <row r="2914" spans="24:31" ht="15" customHeight="1">
      <c r="X2914" s="84">
        <v>44179</v>
      </c>
      <c r="Y2914" s="98">
        <v>50.29</v>
      </c>
      <c r="Z2914" s="98"/>
      <c r="AA2914" s="98"/>
      <c r="AB2914" s="98"/>
      <c r="AC2914" s="98"/>
      <c r="AD2914" s="98"/>
      <c r="AE2914" s="98"/>
    </row>
    <row r="2915" spans="24:31" ht="15" customHeight="1">
      <c r="X2915" s="84">
        <v>44180</v>
      </c>
      <c r="Y2915" s="98">
        <v>50.76</v>
      </c>
      <c r="Z2915" s="98"/>
      <c r="AA2915" s="98"/>
      <c r="AB2915" s="98"/>
      <c r="AC2915" s="98"/>
      <c r="AD2915" s="98"/>
      <c r="AE2915" s="98"/>
    </row>
    <row r="2916" spans="24:31" ht="15" customHeight="1">
      <c r="X2916" s="84">
        <v>44181</v>
      </c>
      <c r="Y2916" s="98">
        <v>51.08</v>
      </c>
      <c r="Z2916" s="98"/>
      <c r="AA2916" s="98"/>
      <c r="AB2916" s="98"/>
      <c r="AC2916" s="98"/>
      <c r="AD2916" s="98"/>
      <c r="AE2916" s="98"/>
    </row>
    <row r="2917" spans="24:31" ht="15" customHeight="1">
      <c r="X2917" s="84">
        <v>44182</v>
      </c>
      <c r="Y2917" s="98">
        <v>51.5</v>
      </c>
      <c r="Z2917" s="98"/>
      <c r="AA2917" s="98"/>
      <c r="AB2917" s="98"/>
      <c r="AC2917" s="98"/>
      <c r="AD2917" s="98"/>
      <c r="AE2917" s="98"/>
    </row>
    <row r="2918" spans="24:31" ht="15" customHeight="1">
      <c r="X2918" s="84">
        <v>44183</v>
      </c>
      <c r="Y2918" s="98">
        <v>52.26</v>
      </c>
      <c r="Z2918" s="98"/>
      <c r="AA2918" s="98"/>
      <c r="AB2918" s="98"/>
      <c r="AC2918" s="98"/>
      <c r="AD2918" s="98"/>
      <c r="AE2918" s="98"/>
    </row>
    <row r="2919" spans="24:31" ht="15" customHeight="1">
      <c r="X2919" s="84">
        <v>44184</v>
      </c>
      <c r="Y2919" s="98" t="s">
        <v>609</v>
      </c>
      <c r="Z2919" s="98"/>
      <c r="AA2919" s="98"/>
      <c r="AB2919" s="98"/>
      <c r="AC2919" s="98"/>
      <c r="AD2919" s="98"/>
      <c r="AE2919" s="98"/>
    </row>
    <row r="2920" spans="24:31" ht="15" customHeight="1">
      <c r="X2920" s="84">
        <v>44185</v>
      </c>
      <c r="Y2920" s="98" t="s">
        <v>609</v>
      </c>
      <c r="Z2920" s="98"/>
      <c r="AA2920" s="98"/>
      <c r="AB2920" s="98"/>
      <c r="AC2920" s="98"/>
      <c r="AD2920" s="98"/>
      <c r="AE2920" s="98"/>
    </row>
    <row r="2921" spans="24:31" ht="15" customHeight="1">
      <c r="X2921" s="84">
        <v>44186</v>
      </c>
      <c r="Y2921" s="98">
        <v>50.91</v>
      </c>
      <c r="Z2921" s="98"/>
      <c r="AA2921" s="98"/>
      <c r="AB2921" s="98"/>
      <c r="AC2921" s="98"/>
      <c r="AD2921" s="98"/>
      <c r="AE2921" s="98"/>
    </row>
    <row r="2922" spans="24:31" ht="15" customHeight="1">
      <c r="X2922" s="84">
        <v>44187</v>
      </c>
      <c r="Y2922" s="98">
        <v>50.08</v>
      </c>
      <c r="Z2922" s="98"/>
      <c r="AA2922" s="98"/>
      <c r="AB2922" s="98"/>
      <c r="AC2922" s="98"/>
      <c r="AD2922" s="98"/>
      <c r="AE2922" s="98"/>
    </row>
    <row r="2923" spans="24:31" ht="15" customHeight="1">
      <c r="X2923" s="84">
        <v>44188</v>
      </c>
      <c r="Y2923" s="98">
        <v>51.2</v>
      </c>
      <c r="Z2923" s="98"/>
      <c r="AA2923" s="98"/>
      <c r="AB2923" s="98"/>
      <c r="AC2923" s="98"/>
      <c r="AD2923" s="98"/>
      <c r="AE2923" s="98"/>
    </row>
    <row r="2924" spans="24:31" ht="15" customHeight="1">
      <c r="X2924" s="84">
        <v>44189</v>
      </c>
      <c r="Y2924" s="98">
        <v>51.29</v>
      </c>
      <c r="Z2924" s="98"/>
      <c r="AA2924" s="98"/>
      <c r="AB2924" s="98"/>
      <c r="AC2924" s="98"/>
      <c r="AD2924" s="98"/>
      <c r="AE2924" s="98"/>
    </row>
    <row r="2925" spans="24:31" ht="15" customHeight="1">
      <c r="X2925" s="84">
        <v>44190</v>
      </c>
      <c r="Y2925" s="98">
        <v>51.29</v>
      </c>
      <c r="Z2925" s="98"/>
      <c r="AA2925" s="98"/>
      <c r="AB2925" s="98"/>
      <c r="AC2925" s="98"/>
      <c r="AD2925" s="98"/>
      <c r="AE2925" s="98"/>
    </row>
    <row r="2926" spans="24:31" ht="15" customHeight="1">
      <c r="X2926" s="84">
        <v>44191</v>
      </c>
      <c r="Y2926" s="98" t="s">
        <v>609</v>
      </c>
      <c r="Z2926" s="98"/>
      <c r="AA2926" s="98"/>
      <c r="AB2926" s="98"/>
      <c r="AC2926" s="98"/>
      <c r="AD2926" s="98"/>
      <c r="AE2926" s="98"/>
    </row>
    <row r="2927" spans="24:31" ht="15" customHeight="1">
      <c r="X2927" s="84">
        <v>44192</v>
      </c>
      <c r="Y2927" s="98" t="s">
        <v>609</v>
      </c>
      <c r="Z2927" s="98"/>
      <c r="AA2927" s="98"/>
      <c r="AB2927" s="98"/>
      <c r="AC2927" s="98"/>
      <c r="AD2927" s="98"/>
      <c r="AE2927" s="98"/>
    </row>
    <row r="2928" spans="24:31" ht="15" customHeight="1">
      <c r="X2928" s="84">
        <v>44193</v>
      </c>
      <c r="Y2928" s="98">
        <v>50.86</v>
      </c>
      <c r="Z2928" s="98"/>
      <c r="AA2928" s="98"/>
      <c r="AB2928" s="98"/>
      <c r="AC2928" s="98"/>
      <c r="AD2928" s="98"/>
      <c r="AE2928" s="98"/>
    </row>
    <row r="2929" spans="24:31" ht="15" customHeight="1">
      <c r="X2929" s="84">
        <v>44194</v>
      </c>
      <c r="Y2929" s="98">
        <v>51.09</v>
      </c>
      <c r="Z2929" s="98"/>
      <c r="AA2929" s="98"/>
      <c r="AB2929" s="98"/>
      <c r="AC2929" s="98"/>
      <c r="AD2929" s="98"/>
      <c r="AE2929" s="98"/>
    </row>
    <row r="2930" spans="24:31" ht="15" customHeight="1">
      <c r="X2930" s="84">
        <v>44195</v>
      </c>
      <c r="Y2930" s="98">
        <v>51.34</v>
      </c>
      <c r="Z2930" s="98"/>
      <c r="AA2930" s="98"/>
      <c r="AB2930" s="98"/>
      <c r="AC2930" s="98"/>
      <c r="AD2930" s="98"/>
      <c r="AE2930" s="98"/>
    </row>
    <row r="2931" spans="24:31" ht="15" customHeight="1">
      <c r="X2931" s="59">
        <v>44196</v>
      </c>
      <c r="Y2931" s="98">
        <v>51.8</v>
      </c>
      <c r="Z2931" s="98"/>
      <c r="AA2931" s="98"/>
      <c r="AB2931" s="98"/>
      <c r="AC2931" s="98"/>
      <c r="AD2931" s="98"/>
      <c r="AE2931" s="98"/>
    </row>
    <row r="2932" spans="24:31" ht="15" customHeight="1">
      <c r="X2932" s="84">
        <v>44197</v>
      </c>
      <c r="Y2932" s="98">
        <v>51.8</v>
      </c>
      <c r="Z2932" s="98"/>
      <c r="AA2932" s="98"/>
      <c r="AB2932" s="98"/>
      <c r="AC2932" s="98"/>
      <c r="AD2932" s="98"/>
      <c r="AE2932" s="98"/>
    </row>
    <row r="2933" spans="24:31" ht="15" customHeight="1">
      <c r="X2933" s="84">
        <v>44198</v>
      </c>
      <c r="Y2933" s="98" t="s">
        <v>609</v>
      </c>
      <c r="Z2933" s="98"/>
      <c r="AA2933" s="98"/>
      <c r="AB2933" s="98"/>
      <c r="AC2933" s="98"/>
      <c r="AD2933" s="98"/>
      <c r="AE2933" s="98"/>
    </row>
    <row r="2934" spans="24:31" ht="15" customHeight="1">
      <c r="X2934" s="84">
        <v>44199</v>
      </c>
      <c r="Y2934" s="98" t="s">
        <v>609</v>
      </c>
      <c r="Z2934" s="98"/>
      <c r="AA2934" s="98"/>
      <c r="AB2934" s="98"/>
      <c r="AC2934" s="98"/>
      <c r="AD2934" s="98"/>
      <c r="AE2934" s="98"/>
    </row>
    <row r="2935" spans="24:31" ht="15" customHeight="1">
      <c r="X2935" s="84">
        <v>44200</v>
      </c>
      <c r="Y2935" s="98">
        <v>51.09</v>
      </c>
      <c r="Z2935" s="98"/>
      <c r="AA2935" s="98"/>
      <c r="AB2935" s="98"/>
      <c r="AC2935" s="98"/>
      <c r="AD2935" s="98"/>
      <c r="AE2935" s="98"/>
    </row>
    <row r="2936" spans="24:31" ht="15" customHeight="1">
      <c r="X2936" s="84">
        <v>44201</v>
      </c>
      <c r="Y2936" s="98">
        <v>53.6</v>
      </c>
      <c r="Z2936" s="98"/>
      <c r="AA2936" s="98"/>
      <c r="AB2936" s="98"/>
      <c r="AC2936" s="98"/>
      <c r="AD2936" s="98"/>
      <c r="AE2936" s="98"/>
    </row>
    <row r="2937" spans="24:31" ht="15" customHeight="1">
      <c r="X2937" s="84">
        <v>44202</v>
      </c>
      <c r="Y2937" s="98">
        <v>54.3</v>
      </c>
      <c r="Z2937" s="98"/>
      <c r="AA2937" s="98"/>
      <c r="AB2937" s="98"/>
      <c r="AC2937" s="98"/>
      <c r="AD2937" s="98"/>
      <c r="AE2937" s="98"/>
    </row>
    <row r="2938" spans="24:31" ht="15" customHeight="1">
      <c r="X2938" s="84">
        <v>44203</v>
      </c>
      <c r="Y2938" s="98">
        <v>54.38</v>
      </c>
      <c r="Z2938" s="98"/>
      <c r="AA2938" s="98"/>
      <c r="AB2938" s="98"/>
      <c r="AC2938" s="98"/>
      <c r="AD2938" s="98"/>
      <c r="AE2938" s="98"/>
    </row>
    <row r="2939" spans="24:31" ht="15" customHeight="1">
      <c r="X2939" s="84">
        <v>44204</v>
      </c>
      <c r="Y2939" s="98">
        <v>55.99</v>
      </c>
      <c r="Z2939" s="98"/>
      <c r="AA2939" s="98"/>
      <c r="AB2939" s="98"/>
      <c r="AC2939" s="98"/>
      <c r="AD2939" s="98"/>
      <c r="AE2939" s="98"/>
    </row>
    <row r="2940" spans="24:31" ht="15" customHeight="1">
      <c r="X2940" s="84">
        <v>44205</v>
      </c>
      <c r="Y2940" s="98" t="s">
        <v>609</v>
      </c>
      <c r="Z2940" s="98"/>
      <c r="AA2940" s="98"/>
      <c r="AB2940" s="98"/>
      <c r="AC2940" s="98"/>
      <c r="AD2940" s="98"/>
      <c r="AE2940" s="98"/>
    </row>
    <row r="2941" spans="24:31" ht="15" customHeight="1">
      <c r="X2941" s="84">
        <v>44206</v>
      </c>
      <c r="Y2941" s="98" t="s">
        <v>609</v>
      </c>
      <c r="Z2941" s="98"/>
      <c r="AA2941" s="98"/>
      <c r="AB2941" s="98"/>
      <c r="AC2941" s="98"/>
      <c r="AD2941" s="98"/>
      <c r="AE2941" s="98"/>
    </row>
    <row r="2942" spans="24:31" ht="15" customHeight="1">
      <c r="X2942" s="84">
        <v>44207</v>
      </c>
      <c r="Y2942" s="98">
        <v>55.66</v>
      </c>
      <c r="Z2942" s="98"/>
      <c r="AA2942" s="98"/>
      <c r="AB2942" s="98"/>
      <c r="AC2942" s="98"/>
      <c r="AD2942" s="98"/>
      <c r="AE2942" s="98"/>
    </row>
    <row r="2943" spans="24:31" ht="15" customHeight="1">
      <c r="X2943" s="84">
        <v>44208</v>
      </c>
      <c r="Y2943" s="98">
        <v>56.58</v>
      </c>
      <c r="Z2943" s="98"/>
      <c r="AA2943" s="98"/>
      <c r="AB2943" s="98"/>
      <c r="AC2943" s="98"/>
      <c r="AD2943" s="98"/>
      <c r="AE2943" s="98"/>
    </row>
    <row r="2944" spans="24:31" ht="15" customHeight="1">
      <c r="X2944" s="84">
        <v>44209</v>
      </c>
      <c r="Y2944" s="98">
        <v>56.06</v>
      </c>
      <c r="Z2944" s="98"/>
      <c r="AA2944" s="98"/>
      <c r="AB2944" s="98"/>
      <c r="AC2944" s="98"/>
      <c r="AD2944" s="98"/>
      <c r="AE2944" s="98"/>
    </row>
    <row r="2945" spans="24:31" ht="15" customHeight="1">
      <c r="X2945" s="84">
        <v>44210</v>
      </c>
      <c r="Y2945" s="98">
        <v>56.42</v>
      </c>
      <c r="Z2945" s="98"/>
      <c r="AA2945" s="98"/>
      <c r="AB2945" s="98"/>
      <c r="AC2945" s="98"/>
      <c r="AD2945" s="98"/>
      <c r="AE2945" s="98"/>
    </row>
    <row r="2946" spans="24:31" ht="15" customHeight="1">
      <c r="X2946" s="84">
        <v>44211</v>
      </c>
      <c r="Y2946" s="98">
        <v>55.1</v>
      </c>
      <c r="Z2946" s="98"/>
      <c r="AA2946" s="98"/>
      <c r="AB2946" s="98"/>
      <c r="AC2946" s="98"/>
      <c r="AD2946" s="98"/>
      <c r="AE2946" s="98"/>
    </row>
    <row r="2947" spans="24:31" ht="15" customHeight="1">
      <c r="X2947" s="84">
        <v>44212</v>
      </c>
      <c r="Y2947" s="98" t="s">
        <v>609</v>
      </c>
      <c r="Z2947" s="98"/>
      <c r="AA2947" s="98"/>
      <c r="AB2947" s="98"/>
      <c r="AC2947" s="98"/>
      <c r="AD2947" s="98"/>
      <c r="AE2947" s="98"/>
    </row>
    <row r="2948" spans="24:31" ht="15" customHeight="1">
      <c r="X2948" s="84">
        <v>44213</v>
      </c>
      <c r="Y2948" s="98" t="s">
        <v>609</v>
      </c>
      <c r="Z2948" s="98"/>
      <c r="AA2948" s="98"/>
      <c r="AB2948" s="98"/>
      <c r="AC2948" s="98"/>
      <c r="AD2948" s="98"/>
      <c r="AE2948" s="98"/>
    </row>
    <row r="2949" spans="24:31" ht="15" customHeight="1">
      <c r="X2949" s="84">
        <v>44214</v>
      </c>
      <c r="Y2949" s="98">
        <v>54.75</v>
      </c>
      <c r="Z2949" s="98"/>
      <c r="AA2949" s="98"/>
      <c r="AB2949" s="98"/>
      <c r="AC2949" s="98"/>
      <c r="AD2949" s="98"/>
      <c r="AE2949" s="98"/>
    </row>
    <row r="2950" spans="24:31" ht="15" customHeight="1">
      <c r="X2950" s="84">
        <v>44215</v>
      </c>
      <c r="Y2950" s="98">
        <v>55.9</v>
      </c>
      <c r="Z2950" s="98"/>
      <c r="AA2950" s="98"/>
      <c r="AB2950" s="98"/>
      <c r="AC2950" s="98"/>
      <c r="AD2950" s="98"/>
      <c r="AE2950" s="98"/>
    </row>
    <row r="2951" spans="24:31" ht="15" customHeight="1">
      <c r="X2951" s="84">
        <v>44216</v>
      </c>
      <c r="Y2951" s="98">
        <v>56.08</v>
      </c>
      <c r="Z2951" s="98"/>
      <c r="AA2951" s="98"/>
      <c r="AB2951" s="98"/>
      <c r="AC2951" s="98"/>
      <c r="AD2951" s="98"/>
      <c r="AE2951" s="98"/>
    </row>
    <row r="2952" spans="24:31" ht="15" customHeight="1">
      <c r="X2952" s="84">
        <v>44217</v>
      </c>
      <c r="Y2952" s="98">
        <v>56.1</v>
      </c>
      <c r="Z2952" s="98"/>
      <c r="AA2952" s="98"/>
      <c r="AB2952" s="98"/>
      <c r="AC2952" s="98"/>
      <c r="AD2952" s="98"/>
      <c r="AE2952" s="98"/>
    </row>
    <row r="2953" spans="24:31" ht="15" customHeight="1">
      <c r="X2953" s="84">
        <v>44218</v>
      </c>
      <c r="Y2953" s="98">
        <v>55.41</v>
      </c>
      <c r="Z2953" s="98"/>
      <c r="AA2953" s="98"/>
      <c r="AB2953" s="98"/>
      <c r="AC2953" s="98"/>
      <c r="AD2953" s="98"/>
      <c r="AE2953" s="98"/>
    </row>
    <row r="2954" spans="24:31" ht="15" customHeight="1">
      <c r="X2954" s="84">
        <v>44219</v>
      </c>
      <c r="Y2954" s="98" t="s">
        <v>609</v>
      </c>
      <c r="Z2954" s="98"/>
      <c r="AA2954" s="98"/>
      <c r="AB2954" s="98"/>
      <c r="AC2954" s="98"/>
      <c r="AD2954" s="98"/>
      <c r="AE2954" s="98"/>
    </row>
    <row r="2955" spans="24:31" ht="15" customHeight="1">
      <c r="X2955" s="84">
        <v>44220</v>
      </c>
      <c r="Y2955" s="98" t="s">
        <v>609</v>
      </c>
      <c r="Z2955" s="98"/>
      <c r="AA2955" s="98"/>
      <c r="AB2955" s="98"/>
      <c r="AC2955" s="98"/>
      <c r="AD2955" s="98"/>
      <c r="AE2955" s="98"/>
    </row>
    <row r="2956" spans="24:31" ht="15" customHeight="1">
      <c r="X2956" s="84">
        <v>44221</v>
      </c>
      <c r="Y2956" s="98">
        <v>55.88</v>
      </c>
      <c r="Z2956" s="98"/>
      <c r="AA2956" s="98"/>
      <c r="AB2956" s="98"/>
      <c r="AC2956" s="98"/>
      <c r="AD2956" s="98"/>
      <c r="AE2956" s="98"/>
    </row>
    <row r="2957" spans="24:31" ht="15" customHeight="1">
      <c r="X2957" s="84">
        <v>44222</v>
      </c>
      <c r="Y2957" s="98">
        <v>55.91</v>
      </c>
      <c r="Z2957" s="98"/>
      <c r="AA2957" s="98"/>
      <c r="AB2957" s="98"/>
      <c r="AC2957" s="98"/>
      <c r="AD2957" s="98"/>
      <c r="AE2957" s="98"/>
    </row>
    <row r="2958" spans="24:31" ht="15" customHeight="1">
      <c r="X2958" s="84">
        <v>44223</v>
      </c>
      <c r="Y2958" s="98">
        <v>55.81</v>
      </c>
      <c r="Z2958" s="98"/>
      <c r="AA2958" s="98"/>
      <c r="AB2958" s="98"/>
      <c r="AC2958" s="98"/>
      <c r="AD2958" s="98"/>
      <c r="AE2958" s="98"/>
    </row>
    <row r="2959" spans="24:31" ht="15" customHeight="1">
      <c r="X2959" s="84">
        <v>44224</v>
      </c>
      <c r="Y2959" s="98">
        <v>55.53</v>
      </c>
      <c r="Z2959" s="98"/>
      <c r="AA2959" s="98"/>
      <c r="AB2959" s="98"/>
      <c r="AC2959" s="98"/>
      <c r="AD2959" s="98"/>
      <c r="AE2959" s="98"/>
    </row>
    <row r="2960" spans="24:31" ht="15" customHeight="1">
      <c r="X2960" s="84">
        <v>44225</v>
      </c>
      <c r="Y2960" s="98">
        <v>55.88</v>
      </c>
      <c r="Z2960" s="98"/>
      <c r="AA2960" s="98"/>
      <c r="AB2960" s="98"/>
      <c r="AC2960" s="98"/>
      <c r="AD2960" s="98"/>
      <c r="AE2960" s="98"/>
    </row>
    <row r="2961" spans="24:31" ht="15" customHeight="1">
      <c r="X2961" s="84">
        <v>44226</v>
      </c>
      <c r="Y2961" s="98" t="s">
        <v>609</v>
      </c>
      <c r="Z2961" s="98"/>
      <c r="AA2961" s="98"/>
      <c r="AB2961" s="98"/>
      <c r="AC2961" s="98"/>
      <c r="AD2961" s="98"/>
      <c r="AE2961" s="98"/>
    </row>
    <row r="2962" spans="24:31" ht="15" customHeight="1">
      <c r="X2962" s="84">
        <v>44227</v>
      </c>
      <c r="Y2962" s="98" t="s">
        <v>609</v>
      </c>
      <c r="Z2962" s="98"/>
      <c r="AA2962" s="98"/>
      <c r="AB2962" s="98"/>
      <c r="AC2962" s="98"/>
      <c r="AD2962" s="98"/>
      <c r="AE2962" s="98"/>
    </row>
    <row r="2963" spans="24:31" ht="15" customHeight="1">
      <c r="X2963" s="84">
        <v>44228</v>
      </c>
      <c r="Y2963" s="98">
        <v>56.35</v>
      </c>
      <c r="Z2963" s="98"/>
      <c r="AA2963" s="98"/>
      <c r="AB2963" s="98"/>
      <c r="AC2963" s="98"/>
      <c r="AD2963" s="98"/>
      <c r="AE2963" s="98"/>
    </row>
    <row r="2964" spans="24:31" ht="15" customHeight="1">
      <c r="X2964" s="84">
        <v>44229</v>
      </c>
      <c r="Y2964" s="98">
        <v>57.46</v>
      </c>
      <c r="Z2964" s="98"/>
      <c r="AA2964" s="98"/>
      <c r="AB2964" s="98"/>
      <c r="AC2964" s="98"/>
      <c r="AD2964" s="98"/>
      <c r="AE2964" s="98"/>
    </row>
    <row r="2965" spans="24:31" ht="15" customHeight="1">
      <c r="X2965" s="84">
        <v>44230</v>
      </c>
      <c r="Y2965" s="98">
        <v>58.46</v>
      </c>
      <c r="Z2965" s="98"/>
      <c r="AA2965" s="98"/>
      <c r="AB2965" s="98"/>
      <c r="AC2965" s="98"/>
      <c r="AD2965" s="98"/>
      <c r="AE2965" s="98"/>
    </row>
    <row r="2966" spans="24:31" ht="15" customHeight="1">
      <c r="X2966" s="84">
        <v>44231</v>
      </c>
      <c r="Y2966" s="98">
        <v>58.84</v>
      </c>
      <c r="Z2966" s="98"/>
      <c r="AA2966" s="98"/>
      <c r="AB2966" s="98"/>
      <c r="AC2966" s="98"/>
      <c r="AD2966" s="98"/>
      <c r="AE2966" s="98"/>
    </row>
    <row r="2967" spans="24:31" ht="15" customHeight="1">
      <c r="X2967" s="84">
        <v>44232</v>
      </c>
      <c r="Y2967" s="98">
        <v>59.34</v>
      </c>
      <c r="Z2967" s="98"/>
      <c r="AA2967" s="98"/>
      <c r="AB2967" s="98"/>
      <c r="AC2967" s="98"/>
      <c r="AD2967" s="98"/>
      <c r="AE2967" s="98"/>
    </row>
    <row r="2968" spans="24:31" ht="15" customHeight="1">
      <c r="X2968" s="84">
        <v>44233</v>
      </c>
      <c r="Y2968" s="98" t="s">
        <v>609</v>
      </c>
      <c r="Z2968" s="98"/>
      <c r="AA2968" s="98"/>
      <c r="AB2968" s="98"/>
      <c r="AC2968" s="98"/>
      <c r="AD2968" s="98"/>
      <c r="AE2968" s="98"/>
    </row>
    <row r="2969" spans="24:31" ht="15" customHeight="1">
      <c r="X2969" s="84">
        <v>44234</v>
      </c>
      <c r="Y2969" s="98" t="s">
        <v>609</v>
      </c>
      <c r="Z2969" s="98"/>
      <c r="AA2969" s="98"/>
      <c r="AB2969" s="98"/>
      <c r="AC2969" s="98"/>
      <c r="AD2969" s="98"/>
      <c r="AE2969" s="98"/>
    </row>
    <row r="2970" spans="24:31" ht="15" customHeight="1">
      <c r="X2970" s="84">
        <v>44235</v>
      </c>
      <c r="Y2970" s="98">
        <v>60.56</v>
      </c>
      <c r="Z2970" s="98"/>
      <c r="AA2970" s="98"/>
      <c r="AB2970" s="98"/>
      <c r="AC2970" s="98"/>
      <c r="AD2970" s="98"/>
      <c r="AE2970" s="98"/>
    </row>
    <row r="2971" spans="24:31" ht="15" customHeight="1">
      <c r="X2971" s="84">
        <v>44236</v>
      </c>
      <c r="Y2971" s="98">
        <v>61.09</v>
      </c>
      <c r="Z2971" s="98"/>
      <c r="AA2971" s="98"/>
      <c r="AB2971" s="98"/>
      <c r="AC2971" s="98"/>
      <c r="AD2971" s="98"/>
      <c r="AE2971" s="98"/>
    </row>
    <row r="2972" spans="24:31" ht="15" customHeight="1">
      <c r="X2972" s="84">
        <v>44237</v>
      </c>
      <c r="Y2972" s="98">
        <v>61.47</v>
      </c>
      <c r="Z2972" s="98"/>
      <c r="AA2972" s="98"/>
      <c r="AB2972" s="98"/>
      <c r="AC2972" s="98"/>
      <c r="AD2972" s="98"/>
      <c r="AE2972" s="98"/>
    </row>
    <row r="2973" spans="24:31" ht="15" customHeight="1">
      <c r="X2973" s="84">
        <v>44238</v>
      </c>
      <c r="Y2973" s="98">
        <v>61.14</v>
      </c>
      <c r="Z2973" s="98"/>
      <c r="AA2973" s="98"/>
      <c r="AB2973" s="98"/>
      <c r="AC2973" s="98"/>
      <c r="AD2973" s="98"/>
      <c r="AE2973" s="98"/>
    </row>
    <row r="2974" spans="24:31" ht="15" customHeight="1">
      <c r="X2974" s="84">
        <v>44239</v>
      </c>
      <c r="Y2974" s="98">
        <v>62.43</v>
      </c>
      <c r="Z2974" s="98"/>
      <c r="AA2974" s="98"/>
      <c r="AB2974" s="98"/>
      <c r="AC2974" s="98"/>
      <c r="AD2974" s="98"/>
      <c r="AE2974" s="98"/>
    </row>
    <row r="2975" spans="24:31" ht="15" customHeight="1">
      <c r="X2975" s="84">
        <v>44240</v>
      </c>
      <c r="Y2975" s="98" t="s">
        <v>609</v>
      </c>
      <c r="Z2975" s="98"/>
      <c r="AA2975" s="98"/>
      <c r="AB2975" s="98"/>
      <c r="AC2975" s="98"/>
      <c r="AD2975" s="98"/>
      <c r="AE2975" s="98"/>
    </row>
    <row r="2976" spans="24:31" ht="15" customHeight="1">
      <c r="X2976" s="84">
        <v>44241</v>
      </c>
      <c r="Y2976" s="98" t="s">
        <v>609</v>
      </c>
      <c r="Z2976" s="98"/>
      <c r="AA2976" s="98"/>
      <c r="AB2976" s="98"/>
      <c r="AC2976" s="98"/>
      <c r="AD2976" s="98"/>
      <c r="AE2976" s="98"/>
    </row>
    <row r="2977" spans="24:33" ht="15" customHeight="1">
      <c r="X2977" s="84">
        <v>44242</v>
      </c>
      <c r="Y2977" s="98">
        <v>63.3</v>
      </c>
      <c r="Z2977" s="98"/>
      <c r="AA2977" s="98"/>
      <c r="AB2977" s="98"/>
      <c r="AC2977" s="98"/>
      <c r="AD2977" s="98"/>
      <c r="AE2977" s="98"/>
    </row>
    <row r="2978" spans="24:33" ht="15" customHeight="1">
      <c r="X2978" s="84">
        <v>44243</v>
      </c>
      <c r="Y2978" s="98">
        <v>63.35</v>
      </c>
      <c r="Z2978" s="98"/>
      <c r="AA2978" s="98"/>
      <c r="AB2978" s="98"/>
      <c r="AC2978" s="98"/>
      <c r="AD2978" s="98"/>
      <c r="AE2978" s="98"/>
    </row>
    <row r="2979" spans="24:33" ht="15" customHeight="1">
      <c r="X2979" s="84">
        <v>44244</v>
      </c>
      <c r="Y2979" s="98">
        <v>64.34</v>
      </c>
      <c r="Z2979" s="98"/>
      <c r="AA2979" s="98"/>
      <c r="AB2979" s="98"/>
      <c r="AC2979" s="98"/>
      <c r="AD2979" s="98"/>
      <c r="AE2979" s="98"/>
    </row>
    <row r="2980" spans="24:33" ht="15" customHeight="1">
      <c r="X2980" s="84">
        <v>44245</v>
      </c>
      <c r="Y2980" s="98">
        <v>63.85</v>
      </c>
      <c r="Z2980" s="98"/>
      <c r="AA2980" s="98"/>
      <c r="AB2980" s="98"/>
      <c r="AC2980" s="98"/>
      <c r="AD2980" s="98"/>
      <c r="AE2980" s="98"/>
    </row>
    <row r="2981" spans="24:33" ht="15" customHeight="1">
      <c r="X2981" s="84"/>
      <c r="Y2981" s="98"/>
      <c r="Z2981" s="98"/>
      <c r="AA2981" s="98"/>
      <c r="AB2981" s="98"/>
      <c r="AC2981" s="98"/>
      <c r="AD2981" s="98"/>
      <c r="AE2981" s="98"/>
    </row>
    <row r="2982" spans="24:33" ht="15" customHeight="1">
      <c r="X2982" s="84">
        <v>44531</v>
      </c>
      <c r="Y2982" s="98">
        <v>59.34</v>
      </c>
      <c r="Z2982" s="98">
        <v>31.054968308023582</v>
      </c>
      <c r="AA2982" s="98">
        <v>37.398568590752269</v>
      </c>
      <c r="AB2982" s="98">
        <v>44.997802905173032</v>
      </c>
      <c r="AC2982" s="98">
        <v>72.26525265413197</v>
      </c>
      <c r="AD2982" s="98">
        <v>80.93038042897328</v>
      </c>
      <c r="AE2982" s="98">
        <v>93.584498663309788</v>
      </c>
      <c r="AF2982"/>
      <c r="AG2982" s="156"/>
    </row>
    <row r="2983" spans="24:33" ht="15" customHeight="1">
      <c r="X2983" s="84">
        <v>44896</v>
      </c>
      <c r="Y2983" s="98">
        <v>56.04</v>
      </c>
      <c r="Z2983" s="98">
        <v>19.77642536932246</v>
      </c>
      <c r="AA2983" s="98">
        <v>27.228367745080732</v>
      </c>
      <c r="AB2983" s="98">
        <v>37.189844654030423</v>
      </c>
      <c r="AC2983" s="98">
        <v>73.256189978865493</v>
      </c>
      <c r="AD2983" s="98">
        <v>84.670877443873152</v>
      </c>
      <c r="AE2983" s="98">
        <v>100.76300906447798</v>
      </c>
      <c r="AF2983"/>
      <c r="AG2983" s="156"/>
    </row>
    <row r="2984" spans="24:33" ht="15" customHeight="1">
      <c r="X2984" s="84">
        <v>45261</v>
      </c>
      <c r="Y2984" s="98">
        <v>54.4</v>
      </c>
      <c r="Z2984" s="98">
        <v>14.488725017155877</v>
      </c>
      <c r="AA2984" s="98">
        <v>22.136500352303013</v>
      </c>
      <c r="AB2984" s="98">
        <v>32.984906106489312</v>
      </c>
      <c r="AC2984" s="98">
        <v>74.170968387852923</v>
      </c>
      <c r="AD2984" s="98">
        <v>87.978702638656415</v>
      </c>
      <c r="AE2984" s="98">
        <v>106.79893181863235</v>
      </c>
      <c r="AF2984"/>
      <c r="AG2984" s="156"/>
    </row>
    <row r="2985" spans="24:33" ht="15" customHeight="1">
      <c r="X2985" s="84">
        <v>45627</v>
      </c>
      <c r="Y2985" s="98">
        <v>53.410000000000004</v>
      </c>
      <c r="Z2985" s="98">
        <v>12.329192736062826</v>
      </c>
      <c r="AA2985" s="98">
        <v>18.195584151664043</v>
      </c>
      <c r="AB2985" s="98">
        <v>29.244061660820797</v>
      </c>
      <c r="AC2985" s="98">
        <v>75.452772945264471</v>
      </c>
      <c r="AD2985" s="98">
        <v>91.895917184440236</v>
      </c>
      <c r="AE2985" s="98">
        <v>114.66486672345148</v>
      </c>
      <c r="AF2985"/>
      <c r="AG2985" s="156"/>
    </row>
    <row r="2986" spans="24:33" ht="15" customHeight="1">
      <c r="X2986" s="84"/>
    </row>
    <row r="2987" spans="24:33" ht="15" customHeight="1">
      <c r="X2987" s="84"/>
    </row>
    <row r="2988" spans="24:33" ht="15" customHeight="1">
      <c r="X2988" s="84"/>
    </row>
    <row r="2989" spans="24:33" ht="15" customHeight="1">
      <c r="X2989" s="84"/>
    </row>
    <row r="2990" spans="24:33" ht="15" customHeight="1">
      <c r="X2990" s="84"/>
    </row>
    <row r="2991" spans="24:33" ht="15" customHeight="1">
      <c r="X2991" s="84"/>
    </row>
    <row r="2992" spans="24:33" ht="15" customHeight="1">
      <c r="X2992" s="84"/>
    </row>
    <row r="2993" spans="24:24" ht="15" customHeight="1">
      <c r="X2993" s="84"/>
    </row>
    <row r="2994" spans="24:24" ht="15" customHeight="1">
      <c r="X2994" s="84"/>
    </row>
    <row r="2995" spans="24:24" ht="15" customHeight="1">
      <c r="X2995" s="84"/>
    </row>
    <row r="2996" spans="24:24" ht="15" customHeight="1">
      <c r="X2996" s="84"/>
    </row>
    <row r="2997" spans="24:24" ht="15" customHeight="1">
      <c r="X2997" s="84"/>
    </row>
    <row r="2998" spans="24:24" ht="15" customHeight="1">
      <c r="X2998" s="84"/>
    </row>
    <row r="2999" spans="24:24" ht="15" customHeight="1">
      <c r="X2999" s="84"/>
    </row>
    <row r="3000" spans="24:24" ht="15" customHeight="1">
      <c r="X3000" s="84"/>
    </row>
    <row r="3001" spans="24:24" ht="15" customHeight="1">
      <c r="X3001" s="84"/>
    </row>
    <row r="3002" spans="24:24" ht="15" customHeight="1">
      <c r="X3002" s="84"/>
    </row>
    <row r="3003" spans="24:24" ht="15" customHeight="1">
      <c r="X3003" s="84"/>
    </row>
    <row r="3004" spans="24:24" ht="15" customHeight="1">
      <c r="X3004" s="84"/>
    </row>
    <row r="3005" spans="24:24" ht="15" customHeight="1">
      <c r="X3005" s="84"/>
    </row>
    <row r="3006" spans="24:24" ht="15" customHeight="1">
      <c r="X3006" s="84"/>
    </row>
    <row r="3007" spans="24:24" ht="15" customHeight="1">
      <c r="X3007" s="84"/>
    </row>
    <row r="3008" spans="24:24" ht="15" customHeight="1">
      <c r="X3008" s="84"/>
    </row>
    <row r="3009" spans="24:24" ht="15" customHeight="1">
      <c r="X3009" s="84"/>
    </row>
    <row r="3010" spans="24:24" ht="15" customHeight="1">
      <c r="X3010" s="84"/>
    </row>
    <row r="3011" spans="24:24" ht="15" customHeight="1">
      <c r="X3011" s="84"/>
    </row>
    <row r="3012" spans="24:24" ht="15" customHeight="1">
      <c r="X3012" s="84"/>
    </row>
    <row r="3013" spans="24:24" ht="15" customHeight="1">
      <c r="X3013" s="84"/>
    </row>
    <row r="3014" spans="24:24" ht="15" customHeight="1">
      <c r="X3014" s="84"/>
    </row>
    <row r="3015" spans="24:24" ht="15" customHeight="1">
      <c r="X3015" s="84"/>
    </row>
    <row r="3016" spans="24:24" ht="15" customHeight="1">
      <c r="X3016" s="84"/>
    </row>
    <row r="3017" spans="24:24" ht="15" customHeight="1">
      <c r="X3017" s="84"/>
    </row>
    <row r="3018" spans="24:24" ht="15" customHeight="1">
      <c r="X3018" s="84"/>
    </row>
    <row r="3019" spans="24:24" ht="15" customHeight="1">
      <c r="X3019" s="84"/>
    </row>
    <row r="3020" spans="24:24" ht="15" customHeight="1">
      <c r="X3020" s="84"/>
    </row>
    <row r="3021" spans="24:24" ht="15" customHeight="1">
      <c r="X3021" s="84"/>
    </row>
    <row r="3022" spans="24:24" ht="15" customHeight="1">
      <c r="X3022" s="84"/>
    </row>
    <row r="3023" spans="24:24" ht="15" customHeight="1">
      <c r="X3023" s="84"/>
    </row>
    <row r="3024" spans="24:24" ht="15" customHeight="1">
      <c r="X3024" s="84"/>
    </row>
    <row r="3025" spans="24:24" ht="15" customHeight="1">
      <c r="X3025" s="84"/>
    </row>
    <row r="3026" spans="24:24" ht="15" customHeight="1">
      <c r="X3026" s="84"/>
    </row>
    <row r="3027" spans="24:24" ht="15" customHeight="1">
      <c r="X3027" s="84"/>
    </row>
    <row r="3028" spans="24:24" ht="15" customHeight="1">
      <c r="X3028" s="84"/>
    </row>
    <row r="3029" spans="24:24" ht="15" customHeight="1">
      <c r="X3029" s="84"/>
    </row>
    <row r="3030" spans="24:24" ht="15" customHeight="1">
      <c r="X3030" s="84"/>
    </row>
    <row r="3031" spans="24:24" ht="15" customHeight="1">
      <c r="X3031" s="84"/>
    </row>
    <row r="3032" spans="24:24" ht="15" customHeight="1">
      <c r="X3032" s="84"/>
    </row>
    <row r="3033" spans="24:24" ht="15" customHeight="1">
      <c r="X3033" s="84"/>
    </row>
    <row r="3034" spans="24:24" ht="15" customHeight="1">
      <c r="X3034" s="84"/>
    </row>
    <row r="3035" spans="24:24" ht="15" customHeight="1">
      <c r="X3035" s="84"/>
    </row>
    <row r="3036" spans="24:24" ht="15" customHeight="1">
      <c r="X3036" s="84"/>
    </row>
    <row r="3037" spans="24:24" ht="15" customHeight="1">
      <c r="X3037" s="84"/>
    </row>
    <row r="3038" spans="24:24" ht="15" customHeight="1">
      <c r="X3038" s="84"/>
    </row>
    <row r="3039" spans="24:24" ht="15" customHeight="1">
      <c r="X3039" s="84"/>
    </row>
    <row r="3040" spans="24:24" ht="15" customHeight="1">
      <c r="X3040" s="84"/>
    </row>
    <row r="3041" spans="24:24" ht="15" customHeight="1">
      <c r="X3041" s="84"/>
    </row>
    <row r="3042" spans="24:24" ht="15" customHeight="1">
      <c r="X3042" s="84"/>
    </row>
    <row r="3043" spans="24:24" ht="15" customHeight="1">
      <c r="X3043" s="84"/>
    </row>
    <row r="3044" spans="24:24" ht="15" customHeight="1">
      <c r="X3044" s="84"/>
    </row>
    <row r="3045" spans="24:24" ht="15" customHeight="1">
      <c r="X3045" s="84"/>
    </row>
    <row r="3046" spans="24:24" ht="15" customHeight="1">
      <c r="X3046" s="84"/>
    </row>
    <row r="3047" spans="24:24" ht="15" customHeight="1">
      <c r="X3047" s="84"/>
    </row>
    <row r="3048" spans="24:24" ht="15" customHeight="1">
      <c r="X3048" s="84"/>
    </row>
    <row r="3049" spans="24:24" ht="15" customHeight="1">
      <c r="X3049" s="84"/>
    </row>
    <row r="3050" spans="24:24" ht="15" customHeight="1">
      <c r="X3050" s="84"/>
    </row>
    <row r="3051" spans="24:24" ht="15" customHeight="1">
      <c r="X3051" s="84"/>
    </row>
    <row r="3052" spans="24:24" ht="15" customHeight="1">
      <c r="X3052" s="84"/>
    </row>
    <row r="3053" spans="24:24" ht="15" customHeight="1">
      <c r="X3053" s="84"/>
    </row>
    <row r="3054" spans="24:24" ht="15" customHeight="1">
      <c r="X3054" s="84"/>
    </row>
    <row r="3055" spans="24:24" ht="15" customHeight="1">
      <c r="X3055" s="84"/>
    </row>
    <row r="3056" spans="24:24" ht="15" customHeight="1">
      <c r="X3056" s="84"/>
    </row>
    <row r="3057" spans="24:24" ht="15" customHeight="1">
      <c r="X3057" s="84"/>
    </row>
    <row r="3058" spans="24:24" ht="15" customHeight="1">
      <c r="X3058" s="84"/>
    </row>
    <row r="3059" spans="24:24" ht="15" customHeight="1">
      <c r="X3059" s="84"/>
    </row>
    <row r="3060" spans="24:24" ht="15" customHeight="1">
      <c r="X3060" s="84"/>
    </row>
    <row r="3061" spans="24:24" ht="15" customHeight="1">
      <c r="X3061" s="84"/>
    </row>
    <row r="3062" spans="24:24" ht="15" customHeight="1">
      <c r="X3062" s="84"/>
    </row>
    <row r="3063" spans="24:24" ht="15" customHeight="1">
      <c r="X3063" s="84"/>
    </row>
    <row r="3064" spans="24:24" ht="15" customHeight="1">
      <c r="X3064" s="84"/>
    </row>
    <row r="3065" spans="24:24" ht="15" customHeight="1">
      <c r="X3065" s="84"/>
    </row>
    <row r="3066" spans="24:24" ht="15" customHeight="1">
      <c r="X3066" s="84"/>
    </row>
    <row r="3067" spans="24:24" ht="15" customHeight="1">
      <c r="X3067" s="84"/>
    </row>
    <row r="3068" spans="24:24" ht="15" customHeight="1">
      <c r="X3068" s="84"/>
    </row>
    <row r="3069" spans="24:24" ht="15" customHeight="1">
      <c r="X3069" s="84"/>
    </row>
    <row r="3070" spans="24:24" ht="15" customHeight="1">
      <c r="X3070" s="84"/>
    </row>
    <row r="3071" spans="24:24" ht="15" customHeight="1">
      <c r="X3071" s="84"/>
    </row>
    <row r="3072" spans="24:24" ht="15" customHeight="1">
      <c r="X3072" s="84"/>
    </row>
    <row r="3073" spans="24:24" ht="15" customHeight="1">
      <c r="X3073" s="84"/>
    </row>
    <row r="3074" spans="24:24" ht="15" customHeight="1">
      <c r="X3074" s="84"/>
    </row>
    <row r="3075" spans="24:24" ht="15" customHeight="1">
      <c r="X3075" s="84"/>
    </row>
    <row r="3076" spans="24:24" ht="15" customHeight="1">
      <c r="X3076" s="84"/>
    </row>
    <row r="3077" spans="24:24" ht="15" customHeight="1">
      <c r="X3077" s="84"/>
    </row>
    <row r="3078" spans="24:24" ht="15" customHeight="1">
      <c r="X3078" s="84"/>
    </row>
    <row r="3079" spans="24:24" ht="15" customHeight="1">
      <c r="X3079" s="84"/>
    </row>
    <row r="3080" spans="24:24" ht="15" customHeight="1">
      <c r="X3080" s="84"/>
    </row>
    <row r="3081" spans="24:24" ht="15" customHeight="1">
      <c r="X3081" s="84"/>
    </row>
    <row r="3082" spans="24:24" ht="15" customHeight="1">
      <c r="X3082" s="84"/>
    </row>
    <row r="3083" spans="24:24" ht="15" customHeight="1">
      <c r="X3083" s="84"/>
    </row>
    <row r="3084" spans="24:24" ht="15" customHeight="1">
      <c r="X3084" s="84"/>
    </row>
    <row r="3085" spans="24:24" ht="15" customHeight="1">
      <c r="X3085" s="84"/>
    </row>
    <row r="3086" spans="24:24" ht="15" customHeight="1">
      <c r="X3086" s="84"/>
    </row>
    <row r="3087" spans="24:24" ht="15" customHeight="1">
      <c r="X3087" s="84"/>
    </row>
    <row r="3088" spans="24:24" ht="15" customHeight="1">
      <c r="X3088" s="84"/>
    </row>
    <row r="3089" spans="24:24" ht="15" customHeight="1">
      <c r="X3089" s="84"/>
    </row>
    <row r="3090" spans="24:24" ht="15" customHeight="1">
      <c r="X3090" s="84"/>
    </row>
    <row r="3091" spans="24:24" ht="15" customHeight="1">
      <c r="X3091" s="84"/>
    </row>
    <row r="3092" spans="24:24" ht="15" customHeight="1">
      <c r="X3092" s="84"/>
    </row>
    <row r="3093" spans="24:24" ht="15" customHeight="1">
      <c r="X3093" s="84"/>
    </row>
    <row r="3094" spans="24:24" ht="15" customHeight="1">
      <c r="X3094" s="84"/>
    </row>
    <row r="3095" spans="24:24" ht="15" customHeight="1">
      <c r="X3095" s="84"/>
    </row>
    <row r="3096" spans="24:24" ht="15" customHeight="1">
      <c r="X3096" s="84"/>
    </row>
    <row r="3097" spans="24:24" ht="15" customHeight="1">
      <c r="X3097" s="84"/>
    </row>
    <row r="3098" spans="24:24" ht="15" customHeight="1">
      <c r="X3098" s="84"/>
    </row>
    <row r="3099" spans="24:24" ht="15" customHeight="1">
      <c r="X3099" s="84"/>
    </row>
    <row r="3100" spans="24:24" ht="15" customHeight="1">
      <c r="X3100" s="84"/>
    </row>
    <row r="3101" spans="24:24" ht="15" customHeight="1">
      <c r="X3101" s="84"/>
    </row>
    <row r="3102" spans="24:24" ht="15" customHeight="1">
      <c r="X3102" s="84"/>
    </row>
    <row r="3103" spans="24:24" ht="15" customHeight="1">
      <c r="X3103" s="84"/>
    </row>
    <row r="3104" spans="24:24" ht="15" customHeight="1">
      <c r="X3104" s="84"/>
    </row>
    <row r="3105" spans="24:24" ht="15" customHeight="1">
      <c r="X3105" s="84"/>
    </row>
    <row r="3106" spans="24:24" ht="15" customHeight="1">
      <c r="X3106" s="84"/>
    </row>
    <row r="3107" spans="24:24" ht="15" customHeight="1">
      <c r="X3107" s="84"/>
    </row>
    <row r="3108" spans="24:24" ht="15" customHeight="1">
      <c r="X3108" s="84"/>
    </row>
    <row r="3109" spans="24:24" ht="15" customHeight="1">
      <c r="X3109" s="84"/>
    </row>
    <row r="3110" spans="24:24" ht="15" customHeight="1">
      <c r="X3110" s="84"/>
    </row>
    <row r="3111" spans="24:24" ht="15" customHeight="1">
      <c r="X3111" s="84"/>
    </row>
    <row r="3112" spans="24:24" ht="15" customHeight="1">
      <c r="X3112" s="84"/>
    </row>
    <row r="3113" spans="24:24" ht="15" customHeight="1">
      <c r="X3113" s="84"/>
    </row>
    <row r="3114" spans="24:24" ht="15" customHeight="1">
      <c r="X3114" s="84"/>
    </row>
    <row r="3115" spans="24:24" ht="15" customHeight="1">
      <c r="X3115" s="84"/>
    </row>
    <row r="3116" spans="24:24" ht="15" customHeight="1">
      <c r="X3116" s="84"/>
    </row>
    <row r="3117" spans="24:24" ht="15" customHeight="1">
      <c r="X3117" s="84"/>
    </row>
    <row r="3118" spans="24:24" ht="15" customHeight="1">
      <c r="X3118" s="84"/>
    </row>
    <row r="3119" spans="24:24" ht="15" customHeight="1">
      <c r="X3119" s="84"/>
    </row>
    <row r="3120" spans="24:24" ht="15" customHeight="1">
      <c r="X3120" s="84"/>
    </row>
    <row r="3121" spans="24:24" ht="15" customHeight="1">
      <c r="X3121" s="84"/>
    </row>
    <row r="3122" spans="24:24" ht="15" customHeight="1">
      <c r="X3122" s="84"/>
    </row>
    <row r="3123" spans="24:24" ht="15" customHeight="1">
      <c r="X3123" s="84"/>
    </row>
    <row r="3124" spans="24:24" ht="15" customHeight="1">
      <c r="X3124" s="84"/>
    </row>
    <row r="3125" spans="24:24" ht="15" customHeight="1">
      <c r="X3125" s="84"/>
    </row>
    <row r="3126" spans="24:24" ht="15" customHeight="1">
      <c r="X3126" s="84"/>
    </row>
    <row r="3127" spans="24:24" ht="15" customHeight="1">
      <c r="X3127" s="84"/>
    </row>
    <row r="3128" spans="24:24" ht="15" customHeight="1">
      <c r="X3128" s="84"/>
    </row>
    <row r="3129" spans="24:24" ht="15" customHeight="1">
      <c r="X3129" s="84"/>
    </row>
    <row r="3130" spans="24:24" ht="15" customHeight="1">
      <c r="X3130" s="84"/>
    </row>
    <row r="3131" spans="24:24" ht="15" customHeight="1">
      <c r="X3131" s="84"/>
    </row>
    <row r="3132" spans="24:24" ht="15" customHeight="1">
      <c r="X3132" s="84"/>
    </row>
    <row r="3133" spans="24:24" ht="15" customHeight="1">
      <c r="X3133" s="84"/>
    </row>
    <row r="3134" spans="24:24" ht="15" customHeight="1">
      <c r="X3134" s="84"/>
    </row>
    <row r="3135" spans="24:24" ht="15" customHeight="1">
      <c r="X3135" s="84"/>
    </row>
    <row r="3136" spans="24:24" ht="15" customHeight="1">
      <c r="X3136" s="84"/>
    </row>
    <row r="3137" spans="24:24" ht="15" customHeight="1">
      <c r="X3137" s="84"/>
    </row>
    <row r="3138" spans="24:24" ht="15" customHeight="1">
      <c r="X3138" s="84"/>
    </row>
    <row r="3139" spans="24:24" ht="15" customHeight="1">
      <c r="X3139" s="84"/>
    </row>
    <row r="3140" spans="24:24" ht="15" customHeight="1">
      <c r="X3140" s="84"/>
    </row>
    <row r="3141" spans="24:24" ht="15" customHeight="1">
      <c r="X3141" s="84"/>
    </row>
    <row r="3142" spans="24:24" ht="15" customHeight="1">
      <c r="X3142" s="84"/>
    </row>
    <row r="3143" spans="24:24" ht="15" customHeight="1">
      <c r="X3143" s="84"/>
    </row>
    <row r="3144" spans="24:24" ht="15" customHeight="1">
      <c r="X3144" s="84"/>
    </row>
    <row r="3145" spans="24:24" ht="15" customHeight="1">
      <c r="X3145" s="84"/>
    </row>
    <row r="3146" spans="24:24" ht="15" customHeight="1">
      <c r="X3146" s="84"/>
    </row>
    <row r="3147" spans="24:24" ht="15" customHeight="1">
      <c r="X3147" s="84"/>
    </row>
    <row r="3148" spans="24:24" ht="15" customHeight="1">
      <c r="X3148" s="84"/>
    </row>
    <row r="3149" spans="24:24" ht="15" customHeight="1">
      <c r="X3149" s="84"/>
    </row>
    <row r="3150" spans="24:24" ht="15" customHeight="1">
      <c r="X3150" s="84"/>
    </row>
    <row r="3151" spans="24:24" ht="15" customHeight="1">
      <c r="X3151" s="84"/>
    </row>
    <row r="3152" spans="24:24" ht="15" customHeight="1">
      <c r="X3152" s="84"/>
    </row>
    <row r="3153" spans="24:24" ht="15" customHeight="1">
      <c r="X3153" s="84"/>
    </row>
    <row r="3154" spans="24:24" ht="15" customHeight="1">
      <c r="X3154" s="84"/>
    </row>
    <row r="3155" spans="24:24" ht="15" customHeight="1">
      <c r="X3155" s="84"/>
    </row>
    <row r="3156" spans="24:24" ht="15" customHeight="1">
      <c r="X3156" s="84"/>
    </row>
    <row r="3157" spans="24:24" ht="15" customHeight="1">
      <c r="X3157" s="84"/>
    </row>
    <row r="3158" spans="24:24" ht="15" customHeight="1">
      <c r="X3158" s="84"/>
    </row>
    <row r="3159" spans="24:24" ht="15" customHeight="1">
      <c r="X3159" s="84"/>
    </row>
    <row r="3160" spans="24:24" ht="15" customHeight="1">
      <c r="X3160" s="84"/>
    </row>
    <row r="3161" spans="24:24" ht="15" customHeight="1">
      <c r="X3161" s="84"/>
    </row>
    <row r="3162" spans="24:24" ht="15" customHeight="1">
      <c r="X3162" s="84"/>
    </row>
    <row r="3163" spans="24:24" ht="15" customHeight="1">
      <c r="X3163" s="84"/>
    </row>
    <row r="3164" spans="24:24" ht="15" customHeight="1">
      <c r="X3164" s="84"/>
    </row>
    <row r="3165" spans="24:24" ht="15" customHeight="1">
      <c r="X3165" s="84"/>
    </row>
    <row r="3166" spans="24:24" ht="15" customHeight="1">
      <c r="X3166" s="84"/>
    </row>
    <row r="3167" spans="24:24" ht="15" customHeight="1">
      <c r="X3167" s="84"/>
    </row>
    <row r="3168" spans="24:24" ht="15" customHeight="1">
      <c r="X3168" s="84"/>
    </row>
    <row r="3169" spans="24:24" ht="15" customHeight="1">
      <c r="X3169" s="84"/>
    </row>
    <row r="3170" spans="24:24" ht="15" customHeight="1">
      <c r="X3170" s="84"/>
    </row>
    <row r="3171" spans="24:24" ht="15" customHeight="1">
      <c r="X3171" s="84"/>
    </row>
    <row r="3172" spans="24:24" ht="15" customHeight="1">
      <c r="X3172" s="84"/>
    </row>
    <row r="3173" spans="24:24" ht="15" customHeight="1">
      <c r="X3173" s="84"/>
    </row>
    <row r="3174" spans="24:24" ht="15" customHeight="1">
      <c r="X3174" s="84"/>
    </row>
    <row r="3175" spans="24:24" ht="15" customHeight="1">
      <c r="X3175" s="84"/>
    </row>
    <row r="3176" spans="24:24" ht="15" customHeight="1">
      <c r="X3176" s="84"/>
    </row>
    <row r="3177" spans="24:24" ht="15" customHeight="1">
      <c r="X3177" s="84"/>
    </row>
    <row r="3178" spans="24:24" ht="15" customHeight="1">
      <c r="X3178" s="84"/>
    </row>
    <row r="3179" spans="24:24" ht="15" customHeight="1">
      <c r="X3179" s="84"/>
    </row>
    <row r="3180" spans="24:24" ht="15" customHeight="1">
      <c r="X3180" s="84"/>
    </row>
    <row r="3181" spans="24:24" ht="15" customHeight="1">
      <c r="X3181" s="84"/>
    </row>
    <row r="3182" spans="24:24" ht="15" customHeight="1">
      <c r="X3182" s="84"/>
    </row>
    <row r="3183" spans="24:24" ht="15" customHeight="1">
      <c r="X3183" s="84"/>
    </row>
    <row r="3184" spans="24:24" ht="15" customHeight="1">
      <c r="X3184" s="84"/>
    </row>
    <row r="3185" spans="24:24" ht="15" customHeight="1">
      <c r="X3185" s="84"/>
    </row>
    <row r="3186" spans="24:24" ht="15" customHeight="1">
      <c r="X3186" s="84"/>
    </row>
    <row r="3187" spans="24:24" ht="15" customHeight="1">
      <c r="X3187" s="84"/>
    </row>
    <row r="3188" spans="24:24" ht="15" customHeight="1">
      <c r="X3188" s="84"/>
    </row>
    <row r="3189" spans="24:24" ht="15" customHeight="1">
      <c r="X3189" s="84"/>
    </row>
    <row r="3190" spans="24:24" ht="15" customHeight="1">
      <c r="X3190" s="84"/>
    </row>
    <row r="3191" spans="24:24" ht="15" customHeight="1">
      <c r="X3191" s="84"/>
    </row>
    <row r="3192" spans="24:24" ht="15" customHeight="1">
      <c r="X3192" s="84"/>
    </row>
    <row r="3193" spans="24:24" ht="15" customHeight="1">
      <c r="X3193" s="84"/>
    </row>
    <row r="3194" spans="24:24" ht="15" customHeight="1">
      <c r="X3194" s="84"/>
    </row>
    <row r="3195" spans="24:24" ht="15" customHeight="1">
      <c r="X3195" s="84"/>
    </row>
    <row r="3196" spans="24:24" ht="15" customHeight="1">
      <c r="X3196" s="84"/>
    </row>
    <row r="3197" spans="24:24" ht="15" customHeight="1">
      <c r="X3197" s="84"/>
    </row>
    <row r="3198" spans="24:24" ht="15" customHeight="1">
      <c r="X3198" s="84"/>
    </row>
    <row r="3199" spans="24:24" ht="15" customHeight="1">
      <c r="X3199" s="84"/>
    </row>
    <row r="3200" spans="24:24" ht="15" customHeight="1">
      <c r="X3200" s="84"/>
    </row>
    <row r="3201" spans="24:24" ht="15" customHeight="1">
      <c r="X3201" s="84"/>
    </row>
    <row r="3202" spans="24:24" ht="15" customHeight="1">
      <c r="X3202" s="84"/>
    </row>
    <row r="3203" spans="24:24" ht="15" customHeight="1">
      <c r="X3203" s="84"/>
    </row>
    <row r="3204" spans="24:24" ht="15" customHeight="1">
      <c r="X3204" s="84"/>
    </row>
    <row r="3205" spans="24:24" ht="15" customHeight="1">
      <c r="X3205" s="84"/>
    </row>
    <row r="3206" spans="24:24" ht="15" customHeight="1">
      <c r="X3206" s="84"/>
    </row>
    <row r="3207" spans="24:24" ht="15" customHeight="1">
      <c r="X3207" s="84"/>
    </row>
    <row r="3208" spans="24:24" ht="15" customHeight="1">
      <c r="X3208" s="84"/>
    </row>
    <row r="3209" spans="24:24" ht="15" customHeight="1">
      <c r="X3209" s="84"/>
    </row>
    <row r="3210" spans="24:24" ht="15" customHeight="1">
      <c r="X3210" s="84"/>
    </row>
    <row r="3211" spans="24:24" ht="15" customHeight="1">
      <c r="X3211" s="84"/>
    </row>
    <row r="3212" spans="24:24" ht="15" customHeight="1">
      <c r="X3212" s="84"/>
    </row>
    <row r="3213" spans="24:24" ht="15" customHeight="1">
      <c r="X3213" s="84"/>
    </row>
    <row r="3214" spans="24:24" ht="15" customHeight="1">
      <c r="X3214" s="84"/>
    </row>
    <row r="3215" spans="24:24" ht="15" customHeight="1">
      <c r="X3215" s="84"/>
    </row>
    <row r="3216" spans="24:24" ht="15" customHeight="1">
      <c r="X3216" s="84"/>
    </row>
    <row r="3217" spans="24:24" ht="15" customHeight="1">
      <c r="X3217" s="84"/>
    </row>
    <row r="3218" spans="24:24" ht="15" customHeight="1">
      <c r="X3218" s="84"/>
    </row>
    <row r="3219" spans="24:24" ht="15" customHeight="1">
      <c r="X3219" s="84"/>
    </row>
    <row r="3220" spans="24:24" ht="15" customHeight="1">
      <c r="X3220" s="84"/>
    </row>
    <row r="3221" spans="24:24" ht="15" customHeight="1">
      <c r="X3221" s="84"/>
    </row>
    <row r="3222" spans="24:24" ht="15" customHeight="1">
      <c r="X3222" s="84"/>
    </row>
    <row r="3223" spans="24:24" ht="15" customHeight="1">
      <c r="X3223" s="84"/>
    </row>
    <row r="3224" spans="24:24" ht="15" customHeight="1">
      <c r="X3224" s="84"/>
    </row>
    <row r="3225" spans="24:24" ht="15" customHeight="1">
      <c r="X3225" s="84"/>
    </row>
    <row r="3226" spans="24:24" ht="15" customHeight="1">
      <c r="X3226" s="84"/>
    </row>
    <row r="3227" spans="24:24" ht="15" customHeight="1">
      <c r="X3227" s="84"/>
    </row>
    <row r="3228" spans="24:24" ht="15" customHeight="1">
      <c r="X3228" s="84"/>
    </row>
    <row r="3229" spans="24:24" ht="15" customHeight="1">
      <c r="X3229" s="84"/>
    </row>
    <row r="3230" spans="24:24" ht="15" customHeight="1">
      <c r="X3230" s="84"/>
    </row>
    <row r="3231" spans="24:24" ht="15" customHeight="1">
      <c r="X3231" s="84"/>
    </row>
    <row r="3232" spans="24:24" ht="15" customHeight="1">
      <c r="X3232" s="84"/>
    </row>
    <row r="3233" spans="24:24" ht="15" customHeight="1">
      <c r="X3233" s="84"/>
    </row>
    <row r="3234" spans="24:24" ht="15" customHeight="1">
      <c r="X3234" s="84"/>
    </row>
    <row r="3235" spans="24:24" ht="15" customHeight="1">
      <c r="X3235" s="84"/>
    </row>
    <row r="3236" spans="24:24" ht="15" customHeight="1">
      <c r="X3236" s="84"/>
    </row>
    <row r="3237" spans="24:24" ht="15" customHeight="1">
      <c r="X3237" s="84"/>
    </row>
    <row r="3238" spans="24:24" ht="15" customHeight="1">
      <c r="X3238" s="84"/>
    </row>
    <row r="3239" spans="24:24" ht="15" customHeight="1">
      <c r="X3239" s="84"/>
    </row>
    <row r="3240" spans="24:24" ht="15" customHeight="1">
      <c r="X3240" s="84"/>
    </row>
    <row r="3241" spans="24:24" ht="15" customHeight="1">
      <c r="X3241" s="84"/>
    </row>
    <row r="3242" spans="24:24" ht="15" customHeight="1">
      <c r="X3242" s="84"/>
    </row>
    <row r="3243" spans="24:24" ht="15" customHeight="1">
      <c r="X3243" s="84"/>
    </row>
    <row r="3244" spans="24:24" ht="15" customHeight="1">
      <c r="X3244" s="84"/>
    </row>
    <row r="3245" spans="24:24" ht="15" customHeight="1">
      <c r="X3245" s="84"/>
    </row>
    <row r="3246" spans="24:24" ht="15" customHeight="1">
      <c r="X3246" s="84"/>
    </row>
    <row r="3247" spans="24:24" ht="15" customHeight="1">
      <c r="X3247" s="84"/>
    </row>
    <row r="3248" spans="24:24" ht="15" customHeight="1">
      <c r="X3248" s="84"/>
    </row>
    <row r="3249" spans="24:24" ht="15" customHeight="1">
      <c r="X3249" s="84"/>
    </row>
    <row r="3250" spans="24:24" ht="15" customHeight="1">
      <c r="X3250" s="84"/>
    </row>
    <row r="3251" spans="24:24" ht="15" customHeight="1">
      <c r="X3251" s="84"/>
    </row>
    <row r="3252" spans="24:24" ht="15" customHeight="1">
      <c r="X3252" s="84"/>
    </row>
    <row r="3253" spans="24:24" ht="15" customHeight="1">
      <c r="X3253" s="84"/>
    </row>
    <row r="3254" spans="24:24" ht="15" customHeight="1">
      <c r="X3254" s="84"/>
    </row>
    <row r="3255" spans="24:24" ht="15" customHeight="1">
      <c r="X3255" s="84"/>
    </row>
    <row r="3256" spans="24:24" ht="15" customHeight="1">
      <c r="X3256" s="84"/>
    </row>
    <row r="3257" spans="24:24" ht="15" customHeight="1">
      <c r="X3257" s="84"/>
    </row>
    <row r="3258" spans="24:24" ht="15" customHeight="1">
      <c r="X3258" s="84"/>
    </row>
    <row r="3259" spans="24:24" ht="15" customHeight="1">
      <c r="X3259" s="84"/>
    </row>
    <row r="3260" spans="24:24" ht="15" customHeight="1">
      <c r="X3260" s="84"/>
    </row>
    <row r="3261" spans="24:24" ht="15" customHeight="1">
      <c r="X3261" s="84"/>
    </row>
    <row r="3262" spans="24:24" ht="15" customHeight="1">
      <c r="X3262" s="84"/>
    </row>
    <row r="3263" spans="24:24" ht="15" customHeight="1">
      <c r="X3263" s="84"/>
    </row>
    <row r="3264" spans="24:24" ht="15" customHeight="1">
      <c r="X3264" s="84"/>
    </row>
    <row r="3265" spans="24:24" ht="15" customHeight="1">
      <c r="X3265" s="84"/>
    </row>
    <row r="3266" spans="24:24" ht="15" customHeight="1">
      <c r="X3266" s="84"/>
    </row>
    <row r="3267" spans="24:24" ht="15" customHeight="1">
      <c r="X3267" s="84"/>
    </row>
    <row r="3268" spans="24:24" ht="15" customHeight="1">
      <c r="X3268" s="84"/>
    </row>
    <row r="3269" spans="24:24" ht="15" customHeight="1">
      <c r="X3269" s="84"/>
    </row>
    <row r="3270" spans="24:24" ht="15" customHeight="1">
      <c r="X3270" s="84"/>
    </row>
    <row r="3271" spans="24:24" ht="15" customHeight="1">
      <c r="X3271" s="84"/>
    </row>
    <row r="3272" spans="24:24" ht="15" customHeight="1">
      <c r="X3272" s="84"/>
    </row>
    <row r="3273" spans="24:24" ht="15" customHeight="1">
      <c r="X3273" s="84"/>
    </row>
    <row r="3274" spans="24:24" ht="15" customHeight="1">
      <c r="X3274" s="84"/>
    </row>
    <row r="3275" spans="24:24" ht="15" customHeight="1">
      <c r="X3275" s="84"/>
    </row>
    <row r="3276" spans="24:24" ht="15" customHeight="1">
      <c r="X3276" s="84"/>
    </row>
    <row r="3277" spans="24:24" ht="15" customHeight="1">
      <c r="X3277" s="84"/>
    </row>
    <row r="3278" spans="24:24" ht="15" customHeight="1">
      <c r="X3278" s="84"/>
    </row>
    <row r="3279" spans="24:24" ht="15" customHeight="1">
      <c r="X3279" s="84"/>
    </row>
    <row r="3280" spans="24:24" ht="15" customHeight="1">
      <c r="X3280" s="84"/>
    </row>
    <row r="3281" spans="24:24" ht="15" customHeight="1">
      <c r="X3281" s="84"/>
    </row>
    <row r="3282" spans="24:24" ht="15" customHeight="1">
      <c r="X3282" s="84"/>
    </row>
    <row r="3283" spans="24:24" ht="15" customHeight="1">
      <c r="X3283" s="84"/>
    </row>
    <row r="3284" spans="24:24" ht="15" customHeight="1">
      <c r="X3284" s="84"/>
    </row>
    <row r="3285" spans="24:24" ht="15" customHeight="1">
      <c r="X3285" s="84"/>
    </row>
    <row r="3286" spans="24:24" ht="15" customHeight="1">
      <c r="X3286" s="84"/>
    </row>
    <row r="3287" spans="24:24" ht="15" customHeight="1">
      <c r="X3287" s="84"/>
    </row>
    <row r="3288" spans="24:24" ht="15" customHeight="1">
      <c r="X3288" s="84"/>
    </row>
    <row r="3289" spans="24:24" ht="15" customHeight="1">
      <c r="X3289" s="84"/>
    </row>
    <row r="3290" spans="24:24" ht="15" customHeight="1">
      <c r="X3290" s="84"/>
    </row>
    <row r="3291" spans="24:24" ht="15" customHeight="1">
      <c r="X3291" s="84"/>
    </row>
    <row r="3292" spans="24:24" ht="15" customHeight="1">
      <c r="X3292" s="84"/>
    </row>
    <row r="3293" spans="24:24" ht="15" customHeight="1">
      <c r="X3293" s="84"/>
    </row>
    <row r="3294" spans="24:24" ht="15" customHeight="1">
      <c r="X3294" s="84"/>
    </row>
    <row r="3295" spans="24:24" ht="15" customHeight="1">
      <c r="X3295" s="84"/>
    </row>
    <row r="3297" spans="24:24" ht="15" customHeight="1">
      <c r="X3297" s="84"/>
    </row>
    <row r="3298" spans="24:24" ht="15" customHeight="1">
      <c r="X3298" s="84"/>
    </row>
    <row r="3299" spans="24:24" ht="15" customHeight="1">
      <c r="X3299" s="84"/>
    </row>
    <row r="3300" spans="24:24" ht="15" customHeight="1">
      <c r="X3300" s="84"/>
    </row>
    <row r="3301" spans="24:24" ht="15" customHeight="1">
      <c r="X3301" s="84"/>
    </row>
    <row r="3302" spans="24:24" ht="15" customHeight="1">
      <c r="X3302" s="84"/>
    </row>
    <row r="3303" spans="24:24" ht="15" customHeight="1">
      <c r="X3303" s="84"/>
    </row>
    <row r="3304" spans="24:24" ht="15" customHeight="1">
      <c r="X3304" s="84"/>
    </row>
    <row r="3305" spans="24:24" ht="15" customHeight="1">
      <c r="X3305" s="84"/>
    </row>
    <row r="3306" spans="24:24" ht="15" customHeight="1">
      <c r="X3306" s="84"/>
    </row>
    <row r="3307" spans="24:24" ht="15" customHeight="1">
      <c r="X3307" s="84"/>
    </row>
    <row r="3308" spans="24:24" ht="15" customHeight="1">
      <c r="X3308" s="84"/>
    </row>
    <row r="3328" spans="24:24" ht="15" customHeight="1">
      <c r="X3328" s="84"/>
    </row>
    <row r="3329" spans="24:24" ht="15" customHeight="1">
      <c r="X3329" s="84"/>
    </row>
    <row r="3330" spans="24:24" ht="15" customHeight="1">
      <c r="X3330" s="84"/>
    </row>
    <row r="3331" spans="24:24" ht="15" customHeight="1">
      <c r="X3331" s="84"/>
    </row>
    <row r="3332" spans="24:24" ht="15" customHeight="1">
      <c r="X3332" s="84"/>
    </row>
    <row r="3333" spans="24:24" ht="15" customHeight="1">
      <c r="X3333" s="84"/>
    </row>
    <row r="3334" spans="24:24" ht="15" customHeight="1">
      <c r="X3334" s="84"/>
    </row>
    <row r="3335" spans="24:24" ht="15" customHeight="1">
      <c r="X3335" s="84"/>
    </row>
    <row r="3336" spans="24:24" ht="15" customHeight="1">
      <c r="X3336" s="84"/>
    </row>
    <row r="3337" spans="24:24" ht="15" customHeight="1">
      <c r="X3337" s="84"/>
    </row>
    <row r="3338" spans="24:24" ht="15" customHeight="1">
      <c r="X3338" s="84"/>
    </row>
    <row r="3339" spans="24:24" ht="15" customHeight="1">
      <c r="X3339" s="84"/>
    </row>
    <row r="3356" spans="24:24" ht="15" customHeight="1">
      <c r="X3356" s="84"/>
    </row>
    <row r="3357" spans="24:24" ht="15" customHeight="1">
      <c r="X3357" s="84"/>
    </row>
    <row r="3358" spans="24:24" ht="15" customHeight="1">
      <c r="X3358" s="84"/>
    </row>
    <row r="3359" spans="24:24" ht="15" customHeight="1">
      <c r="X3359" s="84"/>
    </row>
    <row r="3360" spans="24:24" ht="15" customHeight="1">
      <c r="X3360" s="84"/>
    </row>
    <row r="3361" spans="24:24" ht="15" customHeight="1">
      <c r="X3361" s="84"/>
    </row>
    <row r="3362" spans="24:24" ht="15" customHeight="1">
      <c r="X3362" s="84"/>
    </row>
    <row r="3363" spans="24:24" ht="15" customHeight="1">
      <c r="X3363" s="84"/>
    </row>
    <row r="3364" spans="24:24" ht="15" customHeight="1">
      <c r="X3364" s="84"/>
    </row>
    <row r="3365" spans="24:24" ht="15" customHeight="1">
      <c r="X3365" s="84"/>
    </row>
    <row r="3366" spans="24:24" ht="15" customHeight="1">
      <c r="X3366" s="84"/>
    </row>
    <row r="3367" spans="24:24" ht="15" customHeight="1">
      <c r="X3367" s="84"/>
    </row>
    <row r="3387" spans="24:24" ht="15" customHeight="1">
      <c r="X3387" s="84"/>
    </row>
    <row r="3388" spans="24:24" ht="15" customHeight="1">
      <c r="X3388" s="84"/>
    </row>
    <row r="3389" spans="24:24" ht="15" customHeight="1">
      <c r="X3389" s="84"/>
    </row>
    <row r="3390" spans="24:24" ht="15" customHeight="1">
      <c r="X3390" s="84"/>
    </row>
    <row r="3391" spans="24:24" ht="15" customHeight="1">
      <c r="X3391" s="84"/>
    </row>
    <row r="3392" spans="24:24" ht="15" customHeight="1">
      <c r="X3392" s="84"/>
    </row>
    <row r="3393" spans="24:24" ht="15" customHeight="1">
      <c r="X3393" s="84"/>
    </row>
    <row r="3394" spans="24:24" ht="15" customHeight="1">
      <c r="X3394" s="84"/>
    </row>
    <row r="3395" spans="24:24" ht="15" customHeight="1">
      <c r="X3395" s="84"/>
    </row>
    <row r="3396" spans="24:24" ht="15" customHeight="1">
      <c r="X3396" s="84"/>
    </row>
    <row r="3397" spans="24:24" ht="15" customHeight="1">
      <c r="X3397" s="84"/>
    </row>
    <row r="3398" spans="24:24" ht="15" customHeight="1">
      <c r="X3398" s="84"/>
    </row>
    <row r="3417" spans="24:24" ht="15" customHeight="1">
      <c r="X3417" s="84"/>
    </row>
    <row r="3418" spans="24:24" ht="15" customHeight="1">
      <c r="X3418" s="84"/>
    </row>
    <row r="3419" spans="24:24" ht="15" customHeight="1">
      <c r="X3419" s="84"/>
    </row>
    <row r="3420" spans="24:24" ht="15" customHeight="1">
      <c r="X3420" s="84"/>
    </row>
    <row r="3421" spans="24:24" ht="15" customHeight="1">
      <c r="X3421" s="84"/>
    </row>
    <row r="3422" spans="24:24" ht="15" customHeight="1">
      <c r="X3422" s="84"/>
    </row>
    <row r="3423" spans="24:24" ht="15" customHeight="1">
      <c r="X3423" s="84"/>
    </row>
    <row r="3424" spans="24:24" ht="15" customHeight="1">
      <c r="X3424" s="84"/>
    </row>
    <row r="3425" spans="24:24" ht="15" customHeight="1">
      <c r="X3425" s="84"/>
    </row>
    <row r="3426" spans="24:24" ht="15" customHeight="1">
      <c r="X3426" s="84"/>
    </row>
    <row r="3427" spans="24:24" ht="15" customHeight="1">
      <c r="X3427" s="84"/>
    </row>
    <row r="3428" spans="24:24" ht="15" customHeight="1">
      <c r="X3428" s="84"/>
    </row>
    <row r="3448" spans="24:24" ht="15" customHeight="1">
      <c r="X3448" s="84"/>
    </row>
    <row r="3449" spans="24:24" ht="15" customHeight="1">
      <c r="X3449" s="84"/>
    </row>
    <row r="3450" spans="24:24" ht="15" customHeight="1">
      <c r="X3450" s="84"/>
    </row>
    <row r="3451" spans="24:24" ht="15" customHeight="1">
      <c r="X3451" s="84"/>
    </row>
    <row r="3452" spans="24:24" ht="15" customHeight="1">
      <c r="X3452" s="84"/>
    </row>
    <row r="3453" spans="24:24" ht="15" customHeight="1">
      <c r="X3453" s="84"/>
    </row>
    <row r="3454" spans="24:24" ht="15" customHeight="1">
      <c r="X3454" s="84"/>
    </row>
    <row r="3455" spans="24:24" ht="15" customHeight="1">
      <c r="X3455" s="84"/>
    </row>
    <row r="3456" spans="24:24" ht="15" customHeight="1">
      <c r="X3456" s="84"/>
    </row>
    <row r="3457" spans="24:24" ht="15" customHeight="1">
      <c r="X3457" s="84"/>
    </row>
    <row r="3458" spans="24:24" ht="15" customHeight="1">
      <c r="X3458" s="84"/>
    </row>
    <row r="3459" spans="24:24" ht="15" customHeight="1">
      <c r="X3459" s="84"/>
    </row>
    <row r="3478" spans="24:24" ht="15" customHeight="1">
      <c r="X3478" s="84"/>
    </row>
    <row r="3479" spans="24:24" ht="15" customHeight="1">
      <c r="X3479" s="84"/>
    </row>
    <row r="3480" spans="24:24" ht="15" customHeight="1">
      <c r="X3480" s="84"/>
    </row>
    <row r="3481" spans="24:24" ht="15" customHeight="1">
      <c r="X3481" s="84"/>
    </row>
    <row r="3482" spans="24:24" ht="15" customHeight="1">
      <c r="X3482" s="84"/>
    </row>
    <row r="3483" spans="24:24" ht="15" customHeight="1">
      <c r="X3483" s="84"/>
    </row>
    <row r="3484" spans="24:24" ht="15" customHeight="1">
      <c r="X3484" s="84"/>
    </row>
    <row r="3485" spans="24:24" ht="15" customHeight="1">
      <c r="X3485" s="84"/>
    </row>
    <row r="3486" spans="24:24" ht="15" customHeight="1">
      <c r="X3486" s="84"/>
    </row>
    <row r="3487" spans="24:24" ht="15" customHeight="1">
      <c r="X3487" s="84"/>
    </row>
    <row r="3488" spans="24:24" ht="15" customHeight="1">
      <c r="X3488" s="84"/>
    </row>
    <row r="3489" spans="24:24" ht="15" customHeight="1">
      <c r="X3489" s="84"/>
    </row>
    <row r="3509" spans="24:24" ht="15" customHeight="1">
      <c r="X3509" s="84"/>
    </row>
    <row r="3510" spans="24:24" ht="15" customHeight="1">
      <c r="X3510" s="84"/>
    </row>
    <row r="3511" spans="24:24" ht="15" customHeight="1">
      <c r="X3511" s="84"/>
    </row>
    <row r="3512" spans="24:24" ht="15" customHeight="1">
      <c r="X3512" s="84"/>
    </row>
    <row r="3513" spans="24:24" ht="15" customHeight="1">
      <c r="X3513" s="84"/>
    </row>
    <row r="3514" spans="24:24" ht="15" customHeight="1">
      <c r="X3514" s="84"/>
    </row>
    <row r="3515" spans="24:24" ht="15" customHeight="1">
      <c r="X3515" s="84"/>
    </row>
    <row r="3516" spans="24:24" ht="15" customHeight="1">
      <c r="X3516" s="84"/>
    </row>
    <row r="3517" spans="24:24" ht="15" customHeight="1">
      <c r="X3517" s="84"/>
    </row>
    <row r="3518" spans="24:24" ht="15" customHeight="1">
      <c r="X3518" s="84"/>
    </row>
    <row r="3519" spans="24:24" ht="15" customHeight="1">
      <c r="X3519" s="84"/>
    </row>
    <row r="3520" spans="24:24" ht="15" customHeight="1">
      <c r="X3520" s="84"/>
    </row>
    <row r="3540" spans="24:24" ht="15" customHeight="1">
      <c r="X3540" s="84"/>
    </row>
    <row r="3541" spans="24:24" ht="15" customHeight="1">
      <c r="X3541" s="84"/>
    </row>
    <row r="3542" spans="24:24" ht="15" customHeight="1">
      <c r="X3542" s="84"/>
    </row>
    <row r="3543" spans="24:24" ht="15" customHeight="1">
      <c r="X3543" s="84"/>
    </row>
    <row r="3544" spans="24:24" ht="15" customHeight="1">
      <c r="X3544" s="84"/>
    </row>
    <row r="3545" spans="24:24" ht="15" customHeight="1">
      <c r="X3545" s="84"/>
    </row>
    <row r="3546" spans="24:24" ht="15" customHeight="1">
      <c r="X3546" s="84"/>
    </row>
    <row r="3547" spans="24:24" ht="15" customHeight="1">
      <c r="X3547" s="84"/>
    </row>
    <row r="3548" spans="24:24" ht="15" customHeight="1">
      <c r="X3548" s="84"/>
    </row>
    <row r="3549" spans="24:24" ht="15" customHeight="1">
      <c r="X3549" s="84"/>
    </row>
    <row r="3550" spans="24:24" ht="15" customHeight="1">
      <c r="X3550" s="84"/>
    </row>
    <row r="3551" spans="24:24" ht="15" customHeight="1">
      <c r="X3551" s="84"/>
    </row>
    <row r="3570" spans="24:24" ht="15" customHeight="1">
      <c r="X3570" s="84"/>
    </row>
    <row r="3571" spans="24:24" ht="15" customHeight="1">
      <c r="X3571" s="84"/>
    </row>
    <row r="3572" spans="24:24" ht="15" customHeight="1">
      <c r="X3572" s="84"/>
    </row>
    <row r="3573" spans="24:24" ht="15" customHeight="1">
      <c r="X3573" s="84"/>
    </row>
    <row r="3574" spans="24:24" ht="15" customHeight="1">
      <c r="X3574" s="84"/>
    </row>
    <row r="3575" spans="24:24" ht="15" customHeight="1">
      <c r="X3575" s="84"/>
    </row>
    <row r="3576" spans="24:24" ht="15" customHeight="1">
      <c r="X3576" s="84"/>
    </row>
    <row r="3577" spans="24:24" ht="15" customHeight="1">
      <c r="X3577" s="84"/>
    </row>
    <row r="3578" spans="24:24" ht="15" customHeight="1">
      <c r="X3578" s="84"/>
    </row>
    <row r="3579" spans="24:24" ht="15" customHeight="1">
      <c r="X3579" s="84"/>
    </row>
    <row r="3580" spans="24:24" ht="15" customHeight="1">
      <c r="X3580" s="84"/>
    </row>
    <row r="3581" spans="24:24" ht="15" customHeight="1">
      <c r="X3581" s="84"/>
    </row>
    <row r="3601" spans="24:24" ht="15" customHeight="1">
      <c r="X3601" s="84"/>
    </row>
    <row r="3602" spans="24:24" ht="15" customHeight="1">
      <c r="X3602" s="84"/>
    </row>
    <row r="3603" spans="24:24" ht="15" customHeight="1">
      <c r="X3603" s="84"/>
    </row>
    <row r="3604" spans="24:24" ht="15" customHeight="1">
      <c r="X3604" s="84"/>
    </row>
    <row r="3605" spans="24:24" ht="15" customHeight="1">
      <c r="X3605" s="84"/>
    </row>
    <row r="3606" spans="24:24" ht="15" customHeight="1">
      <c r="X3606" s="84"/>
    </row>
    <row r="3607" spans="24:24" ht="15" customHeight="1">
      <c r="X3607" s="84"/>
    </row>
    <row r="3608" spans="24:24" ht="15" customHeight="1">
      <c r="X3608" s="84"/>
    </row>
    <row r="3609" spans="24:24" ht="15" customHeight="1">
      <c r="X3609" s="84"/>
    </row>
    <row r="3610" spans="24:24" ht="15" customHeight="1">
      <c r="X3610" s="84"/>
    </row>
    <row r="3611" spans="24:24" ht="15" customHeight="1">
      <c r="X3611" s="84"/>
    </row>
    <row r="3612" spans="24:24" ht="15" customHeight="1">
      <c r="X3612" s="84"/>
    </row>
    <row r="3631" spans="24:24" ht="15" customHeight="1">
      <c r="X3631" s="84"/>
    </row>
    <row r="3632" spans="24:24" ht="15" customHeight="1">
      <c r="X3632" s="84"/>
    </row>
    <row r="3633" spans="24:24" ht="15" customHeight="1">
      <c r="X3633" s="84"/>
    </row>
    <row r="3634" spans="24:24" ht="15" customHeight="1">
      <c r="X3634" s="84"/>
    </row>
    <row r="3635" spans="24:24" ht="15" customHeight="1">
      <c r="X3635" s="84"/>
    </row>
    <row r="3636" spans="24:24" ht="15" customHeight="1">
      <c r="X3636" s="84"/>
    </row>
    <row r="3637" spans="24:24" ht="15" customHeight="1">
      <c r="X3637" s="84"/>
    </row>
    <row r="3638" spans="24:24" ht="15" customHeight="1">
      <c r="X3638" s="84"/>
    </row>
    <row r="3639" spans="24:24" ht="15" customHeight="1">
      <c r="X3639" s="84"/>
    </row>
    <row r="3640" spans="24:24" ht="15" customHeight="1">
      <c r="X3640" s="84"/>
    </row>
    <row r="3641" spans="24:24" ht="15" customHeight="1">
      <c r="X3641" s="84"/>
    </row>
    <row r="3642" spans="24:24" ht="15" customHeight="1">
      <c r="X3642" s="84"/>
    </row>
    <row r="3662" spans="24:24" ht="15" customHeight="1">
      <c r="X3662" s="84"/>
    </row>
    <row r="3663" spans="24:24" ht="15" customHeight="1">
      <c r="X3663" s="84"/>
    </row>
    <row r="3664" spans="24:24" ht="15" customHeight="1">
      <c r="X3664" s="84"/>
    </row>
    <row r="3665" spans="24:24" ht="15" customHeight="1">
      <c r="X3665" s="84"/>
    </row>
    <row r="3666" spans="24:24" ht="15" customHeight="1">
      <c r="X3666" s="84"/>
    </row>
    <row r="3667" spans="24:24" ht="15" customHeight="1">
      <c r="X3667" s="84"/>
    </row>
    <row r="3668" spans="24:24" ht="15" customHeight="1">
      <c r="X3668" s="84"/>
    </row>
    <row r="3669" spans="24:24" ht="15" customHeight="1">
      <c r="X3669" s="84"/>
    </row>
    <row r="3670" spans="24:24" ht="15" customHeight="1">
      <c r="X3670" s="84"/>
    </row>
    <row r="3671" spans="24:24" ht="15" customHeight="1">
      <c r="X3671" s="84"/>
    </row>
    <row r="3672" spans="24:24" ht="15" customHeight="1">
      <c r="X3672" s="84"/>
    </row>
    <row r="3673" spans="24:24" ht="15" customHeight="1">
      <c r="X3673" s="84"/>
    </row>
    <row r="3693" spans="24:24" ht="15" customHeight="1">
      <c r="X3693" s="84"/>
    </row>
    <row r="3694" spans="24:24" ht="15" customHeight="1">
      <c r="X3694" s="84"/>
    </row>
    <row r="3695" spans="24:24" ht="15" customHeight="1">
      <c r="X3695" s="84"/>
    </row>
    <row r="3696" spans="24:24" ht="15" customHeight="1">
      <c r="X3696" s="84"/>
    </row>
    <row r="3697" spans="24:24" ht="15" customHeight="1">
      <c r="X3697" s="84"/>
    </row>
    <row r="3698" spans="24:24" ht="15" customHeight="1">
      <c r="X3698" s="84"/>
    </row>
    <row r="3699" spans="24:24" ht="15" customHeight="1">
      <c r="X3699" s="84"/>
    </row>
    <row r="3700" spans="24:24" ht="15" customHeight="1">
      <c r="X3700" s="84"/>
    </row>
    <row r="3701" spans="24:24" ht="15" customHeight="1">
      <c r="X3701" s="84"/>
    </row>
    <row r="3702" spans="24:24" ht="15" customHeight="1">
      <c r="X3702" s="84"/>
    </row>
    <row r="3703" spans="24:24" ht="15" customHeight="1">
      <c r="X3703" s="84"/>
    </row>
    <row r="3704" spans="24:24" ht="15" customHeight="1">
      <c r="X3704" s="84"/>
    </row>
    <row r="3721" spans="24:24" ht="15" customHeight="1">
      <c r="X3721" s="84"/>
    </row>
    <row r="3722" spans="24:24" ht="15" customHeight="1">
      <c r="X3722" s="84"/>
    </row>
    <row r="3723" spans="24:24" ht="15" customHeight="1">
      <c r="X3723" s="84"/>
    </row>
    <row r="3724" spans="24:24" ht="15" customHeight="1">
      <c r="X3724" s="84"/>
    </row>
    <row r="3725" spans="24:24" ht="15" customHeight="1">
      <c r="X3725" s="84"/>
    </row>
    <row r="3726" spans="24:24" ht="15" customHeight="1">
      <c r="X3726" s="84"/>
    </row>
    <row r="3727" spans="24:24" ht="15" customHeight="1">
      <c r="X3727" s="84"/>
    </row>
    <row r="3728" spans="24:24" ht="15" customHeight="1">
      <c r="X3728" s="84"/>
    </row>
    <row r="3729" spans="24:24" ht="15" customHeight="1">
      <c r="X3729" s="84"/>
    </row>
    <row r="3730" spans="24:24" ht="15" customHeight="1">
      <c r="X3730" s="84"/>
    </row>
    <row r="3731" spans="24:24" ht="15" customHeight="1">
      <c r="X3731" s="84"/>
    </row>
    <row r="3732" spans="24:24" ht="15" customHeight="1">
      <c r="X3732" s="84"/>
    </row>
    <row r="3752" spans="24:24" ht="15" customHeight="1">
      <c r="X3752" s="84"/>
    </row>
    <row r="3753" spans="24:24" ht="15" customHeight="1">
      <c r="X3753" s="84"/>
    </row>
    <row r="3754" spans="24:24" ht="15" customHeight="1">
      <c r="X3754" s="84"/>
    </row>
    <row r="3755" spans="24:24" ht="15" customHeight="1">
      <c r="X3755" s="84"/>
    </row>
    <row r="3756" spans="24:24" ht="15" customHeight="1">
      <c r="X3756" s="84"/>
    </row>
    <row r="3757" spans="24:24" ht="15" customHeight="1">
      <c r="X3757" s="84"/>
    </row>
    <row r="3758" spans="24:24" ht="15" customHeight="1">
      <c r="X3758" s="84"/>
    </row>
    <row r="3759" spans="24:24" ht="15" customHeight="1">
      <c r="X3759" s="84"/>
    </row>
    <row r="3760" spans="24:24" ht="15" customHeight="1">
      <c r="X3760" s="84"/>
    </row>
    <row r="3761" spans="24:24" ht="15" customHeight="1">
      <c r="X3761" s="84"/>
    </row>
    <row r="3762" spans="24:24" ht="15" customHeight="1">
      <c r="X3762" s="84"/>
    </row>
    <row r="3763" spans="24:24" ht="15" customHeight="1">
      <c r="X3763" s="84"/>
    </row>
    <row r="3782" spans="24:24" ht="15" customHeight="1">
      <c r="X3782" s="84"/>
    </row>
    <row r="3783" spans="24:24" ht="15" customHeight="1">
      <c r="X3783" s="84"/>
    </row>
    <row r="3784" spans="24:24" ht="15" customHeight="1">
      <c r="X3784" s="84"/>
    </row>
    <row r="3785" spans="24:24" ht="15" customHeight="1">
      <c r="X3785" s="84"/>
    </row>
    <row r="3786" spans="24:24" ht="15" customHeight="1">
      <c r="X3786" s="84"/>
    </row>
    <row r="3787" spans="24:24" ht="15" customHeight="1">
      <c r="X3787" s="84"/>
    </row>
    <row r="3788" spans="24:24" ht="15" customHeight="1">
      <c r="X3788" s="84"/>
    </row>
    <row r="3789" spans="24:24" ht="15" customHeight="1">
      <c r="X3789" s="84"/>
    </row>
    <row r="3790" spans="24:24" ht="15" customHeight="1">
      <c r="X3790" s="84"/>
    </row>
    <row r="3791" spans="24:24" ht="15" customHeight="1">
      <c r="X3791" s="84"/>
    </row>
    <row r="3792" spans="24:24" ht="15" customHeight="1">
      <c r="X3792" s="84"/>
    </row>
    <row r="3793" spans="24:24" ht="15" customHeight="1">
      <c r="X3793" s="84"/>
    </row>
    <row r="3813" spans="24:24" ht="15" customHeight="1">
      <c r="X3813" s="84"/>
    </row>
    <row r="3814" spans="24:24" ht="15" customHeight="1">
      <c r="X3814" s="84"/>
    </row>
    <row r="3815" spans="24:24" ht="15" customHeight="1">
      <c r="X3815" s="84"/>
    </row>
    <row r="3816" spans="24:24" ht="15" customHeight="1">
      <c r="X3816" s="84"/>
    </row>
    <row r="3817" spans="24:24" ht="15" customHeight="1">
      <c r="X3817" s="84"/>
    </row>
    <row r="3818" spans="24:24" ht="15" customHeight="1">
      <c r="X3818" s="84"/>
    </row>
    <row r="3819" spans="24:24" ht="15" customHeight="1">
      <c r="X3819" s="84"/>
    </row>
    <row r="3820" spans="24:24" ht="15" customHeight="1">
      <c r="X3820" s="84"/>
    </row>
    <row r="3821" spans="24:24" ht="15" customHeight="1">
      <c r="X3821" s="84"/>
    </row>
    <row r="3822" spans="24:24" ht="15" customHeight="1">
      <c r="X3822" s="84"/>
    </row>
    <row r="3823" spans="24:24" ht="15" customHeight="1">
      <c r="X3823" s="84"/>
    </row>
    <row r="3824" spans="24:24" ht="15" customHeight="1">
      <c r="X3824" s="84"/>
    </row>
    <row r="3843" spans="24:24" ht="15" customHeight="1">
      <c r="X3843" s="84"/>
    </row>
    <row r="3844" spans="24:24" ht="15" customHeight="1">
      <c r="X3844" s="84"/>
    </row>
    <row r="3845" spans="24:24" ht="15" customHeight="1">
      <c r="X3845" s="84"/>
    </row>
    <row r="3846" spans="24:24" ht="15" customHeight="1">
      <c r="X3846" s="84"/>
    </row>
    <row r="3847" spans="24:24" ht="15" customHeight="1">
      <c r="X3847" s="84"/>
    </row>
    <row r="3848" spans="24:24" ht="15" customHeight="1">
      <c r="X3848" s="84"/>
    </row>
    <row r="3849" spans="24:24" ht="15" customHeight="1">
      <c r="X3849" s="84"/>
    </row>
    <row r="3850" spans="24:24" ht="15" customHeight="1">
      <c r="X3850" s="84"/>
    </row>
    <row r="3851" spans="24:24" ht="15" customHeight="1">
      <c r="X3851" s="84"/>
    </row>
    <row r="3852" spans="24:24" ht="15" customHeight="1">
      <c r="X3852" s="84"/>
    </row>
    <row r="3853" spans="24:24" ht="15" customHeight="1">
      <c r="X3853" s="84"/>
    </row>
    <row r="3854" spans="24:24" ht="15" customHeight="1">
      <c r="X3854" s="84"/>
    </row>
    <row r="3874" spans="24:24" ht="15" customHeight="1">
      <c r="X3874" s="84"/>
    </row>
    <row r="3875" spans="24:24" ht="15" customHeight="1">
      <c r="X3875" s="84"/>
    </row>
    <row r="3876" spans="24:24" ht="15" customHeight="1">
      <c r="X3876" s="84"/>
    </row>
    <row r="3877" spans="24:24" ht="15" customHeight="1">
      <c r="X3877" s="84"/>
    </row>
    <row r="3878" spans="24:24" ht="15" customHeight="1">
      <c r="X3878" s="84"/>
    </row>
    <row r="3879" spans="24:24" ht="15" customHeight="1">
      <c r="X3879" s="84"/>
    </row>
    <row r="3880" spans="24:24" ht="15" customHeight="1">
      <c r="X3880" s="84"/>
    </row>
    <row r="3881" spans="24:24" ht="15" customHeight="1">
      <c r="X3881" s="84"/>
    </row>
    <row r="3882" spans="24:24" ht="15" customHeight="1">
      <c r="X3882" s="84"/>
    </row>
    <row r="3883" spans="24:24" ht="15" customHeight="1">
      <c r="X3883" s="84"/>
    </row>
    <row r="3884" spans="24:24" ht="15" customHeight="1">
      <c r="X3884" s="84"/>
    </row>
    <row r="3885" spans="24:24" ht="15" customHeight="1">
      <c r="X3885" s="84"/>
    </row>
    <row r="3905" spans="24:24" ht="15" customHeight="1">
      <c r="X3905" s="84"/>
    </row>
    <row r="3906" spans="24:24" ht="15" customHeight="1">
      <c r="X3906" s="84"/>
    </row>
    <row r="3907" spans="24:24" ht="15" customHeight="1">
      <c r="X3907" s="84"/>
    </row>
    <row r="3908" spans="24:24" ht="15" customHeight="1">
      <c r="X3908" s="84"/>
    </row>
    <row r="3909" spans="24:24" ht="15" customHeight="1">
      <c r="X3909" s="84"/>
    </row>
    <row r="3910" spans="24:24" ht="15" customHeight="1">
      <c r="X3910" s="84"/>
    </row>
    <row r="3911" spans="24:24" ht="15" customHeight="1">
      <c r="X3911" s="84"/>
    </row>
    <row r="3912" spans="24:24" ht="15" customHeight="1">
      <c r="X3912" s="84"/>
    </row>
    <row r="3913" spans="24:24" ht="15" customHeight="1">
      <c r="X3913" s="84"/>
    </row>
    <row r="3914" spans="24:24" ht="15" customHeight="1">
      <c r="X3914" s="84"/>
    </row>
    <row r="3915" spans="24:24" ht="15" customHeight="1">
      <c r="X3915" s="84"/>
    </row>
    <row r="3916" spans="24:24" ht="15" customHeight="1">
      <c r="X3916" s="84"/>
    </row>
    <row r="3935" spans="24:24" ht="15" customHeight="1">
      <c r="X3935" s="84"/>
    </row>
    <row r="3936" spans="24:24" ht="15" customHeight="1">
      <c r="X3936" s="84"/>
    </row>
    <row r="3937" spans="24:24" ht="15" customHeight="1">
      <c r="X3937" s="84"/>
    </row>
    <row r="3938" spans="24:24" ht="15" customHeight="1">
      <c r="X3938" s="84"/>
    </row>
    <row r="3939" spans="24:24" ht="15" customHeight="1">
      <c r="X3939" s="84"/>
    </row>
    <row r="3940" spans="24:24" ht="15" customHeight="1">
      <c r="X3940" s="84"/>
    </row>
    <row r="3941" spans="24:24" ht="15" customHeight="1">
      <c r="X3941" s="84"/>
    </row>
    <row r="3942" spans="24:24" ht="15" customHeight="1">
      <c r="X3942" s="84"/>
    </row>
    <row r="3943" spans="24:24" ht="15" customHeight="1">
      <c r="X3943" s="84"/>
    </row>
    <row r="3944" spans="24:24" ht="15" customHeight="1">
      <c r="X3944" s="84"/>
    </row>
    <row r="3945" spans="24:24" ht="15" customHeight="1">
      <c r="X3945" s="84"/>
    </row>
    <row r="3946" spans="24:24" ht="15" customHeight="1">
      <c r="X3946" s="84"/>
    </row>
    <row r="3966" spans="24:24" ht="15" customHeight="1">
      <c r="X3966" s="84"/>
    </row>
    <row r="3967" spans="24:24" ht="15" customHeight="1">
      <c r="X3967" s="84"/>
    </row>
    <row r="3968" spans="24:24" ht="15" customHeight="1">
      <c r="X3968" s="84"/>
    </row>
    <row r="3969" spans="24:24" ht="15" customHeight="1">
      <c r="X3969" s="84"/>
    </row>
    <row r="3970" spans="24:24" ht="15" customHeight="1">
      <c r="X3970" s="84"/>
    </row>
    <row r="3971" spans="24:24" ht="15" customHeight="1">
      <c r="X3971" s="84"/>
    </row>
    <row r="3972" spans="24:24" ht="15" customHeight="1">
      <c r="X3972" s="84"/>
    </row>
    <row r="3973" spans="24:24" ht="15" customHeight="1">
      <c r="X3973" s="84"/>
    </row>
    <row r="3974" spans="24:24" ht="15" customHeight="1">
      <c r="X3974" s="84"/>
    </row>
    <row r="3975" spans="24:24" ht="15" customHeight="1">
      <c r="X3975" s="84"/>
    </row>
    <row r="3976" spans="24:24" ht="15" customHeight="1">
      <c r="X3976" s="84"/>
    </row>
    <row r="3977" spans="24:24" ht="15" customHeight="1">
      <c r="X3977" s="84"/>
    </row>
    <row r="3996" spans="24:24" ht="15" customHeight="1">
      <c r="X3996" s="84"/>
    </row>
    <row r="3997" spans="24:24" ht="15" customHeight="1">
      <c r="X3997" s="84"/>
    </row>
    <row r="3998" spans="24:24" ht="15" customHeight="1">
      <c r="X3998" s="84"/>
    </row>
    <row r="3999" spans="24:24" ht="15" customHeight="1">
      <c r="X3999" s="84"/>
    </row>
    <row r="4000" spans="24:24" ht="15" customHeight="1">
      <c r="X4000" s="84"/>
    </row>
    <row r="4001" spans="24:24" ht="15" customHeight="1">
      <c r="X4001" s="84"/>
    </row>
    <row r="4002" spans="24:24" ht="15" customHeight="1">
      <c r="X4002" s="84"/>
    </row>
    <row r="4003" spans="24:24" ht="15" customHeight="1">
      <c r="X4003" s="84"/>
    </row>
    <row r="4004" spans="24:24" ht="15" customHeight="1">
      <c r="X4004" s="84"/>
    </row>
    <row r="4005" spans="24:24" ht="15" customHeight="1">
      <c r="X4005" s="84"/>
    </row>
    <row r="4006" spans="24:24" ht="15" customHeight="1">
      <c r="X4006" s="84"/>
    </row>
    <row r="4007" spans="24:24" ht="15" customHeight="1">
      <c r="X4007" s="84"/>
    </row>
    <row r="4027" spans="24:24" ht="15" customHeight="1">
      <c r="X4027" s="84"/>
    </row>
  </sheetData>
  <phoneticPr fontId="56" type="noConversion"/>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AJ750"/>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5.42578125" style="59" customWidth="1"/>
    <col min="11" max="11" width="25.140625" style="59" bestFit="1" customWidth="1"/>
    <col min="12" max="12" width="19.42578125" style="59" bestFit="1" customWidth="1"/>
    <col min="13" max="13" width="14.7109375" bestFit="1" customWidth="1"/>
    <col min="14" max="14" width="10.42578125" bestFit="1" customWidth="1"/>
    <col min="15" max="19" width="9.140625" style="59"/>
    <col min="20" max="20" width="10.85546875" style="73" customWidth="1"/>
    <col min="21" max="25" width="9.140625" style="73"/>
    <col min="26" max="26" width="10.7109375" style="73" customWidth="1"/>
    <col min="27" max="28" width="9.140625" style="73"/>
    <col min="29" max="16384" width="9.140625" style="59"/>
  </cols>
  <sheetData>
    <row r="1" spans="1:36" s="3" customFormat="1" ht="15" customHeight="1">
      <c r="A1" s="5"/>
      <c r="B1" s="5"/>
      <c r="C1" s="5"/>
      <c r="D1" s="5"/>
      <c r="E1" s="5"/>
      <c r="F1" s="5"/>
      <c r="G1" s="5"/>
      <c r="H1" s="22"/>
      <c r="M1"/>
      <c r="N1"/>
      <c r="O1" s="157"/>
      <c r="P1" s="157"/>
      <c r="Q1" s="157"/>
      <c r="R1" s="157"/>
      <c r="T1" s="175"/>
      <c r="U1" s="175"/>
      <c r="V1" s="175"/>
      <c r="W1" s="175"/>
      <c r="X1" s="175"/>
      <c r="Y1" s="175"/>
      <c r="Z1" s="175"/>
      <c r="AA1" s="175"/>
      <c r="AB1" s="175"/>
    </row>
    <row r="2" spans="1:36" ht="15" customHeight="1">
      <c r="A2" s="5"/>
      <c r="B2" s="5"/>
      <c r="C2" s="5"/>
      <c r="D2" s="5"/>
      <c r="E2" s="5"/>
      <c r="F2" s="5"/>
      <c r="G2" s="5"/>
      <c r="J2" s="60" t="s">
        <v>612</v>
      </c>
    </row>
    <row r="3" spans="1:36" ht="15" customHeight="1">
      <c r="A3" s="5"/>
      <c r="B3" s="5"/>
      <c r="C3" s="5"/>
      <c r="D3" s="5"/>
      <c r="E3" s="5"/>
      <c r="F3" s="5"/>
      <c r="G3" s="5"/>
      <c r="J3" s="61"/>
    </row>
    <row r="4" spans="1:36" ht="15" customHeight="1">
      <c r="A4" s="5"/>
      <c r="B4" s="5"/>
      <c r="C4" s="5"/>
      <c r="D4" s="5"/>
      <c r="E4" s="5"/>
      <c r="F4" s="5"/>
      <c r="G4" s="5"/>
    </row>
    <row r="5" spans="1:36" ht="15" customHeight="1">
      <c r="A5" s="5"/>
      <c r="B5" s="5"/>
      <c r="C5" s="5"/>
      <c r="D5" s="5"/>
      <c r="E5" s="5"/>
      <c r="F5" s="5"/>
      <c r="G5" s="5"/>
      <c r="J5" s="167"/>
      <c r="K5" s="62"/>
      <c r="L5" s="62"/>
      <c r="O5" s="167"/>
      <c r="P5" s="167"/>
      <c r="Q5" s="167"/>
      <c r="R5" s="167"/>
      <c r="S5" s="62"/>
      <c r="T5" s="176"/>
      <c r="U5" s="176"/>
      <c r="Y5" s="176"/>
      <c r="Z5" s="176"/>
      <c r="AB5" s="176"/>
      <c r="AC5" s="62"/>
      <c r="AD5" s="62"/>
      <c r="AE5" s="62"/>
      <c r="AF5" s="62"/>
      <c r="AG5" s="62"/>
    </row>
    <row r="6" spans="1:36" ht="15" customHeight="1">
      <c r="A6" s="5"/>
      <c r="B6" s="5"/>
      <c r="C6" s="5"/>
      <c r="D6" s="5"/>
      <c r="E6" s="5"/>
      <c r="F6" s="5"/>
      <c r="G6" s="5"/>
      <c r="K6" s="255" t="s">
        <v>613</v>
      </c>
      <c r="L6" s="255" t="s">
        <v>760</v>
      </c>
      <c r="O6" s="168"/>
      <c r="P6" s="168"/>
      <c r="Q6" s="168"/>
      <c r="R6" s="168"/>
      <c r="S6" s="63"/>
      <c r="T6" s="177"/>
      <c r="U6" s="177"/>
      <c r="V6" s="177"/>
      <c r="W6" s="177"/>
      <c r="X6" s="177"/>
      <c r="Y6" s="177"/>
      <c r="Z6" s="177"/>
      <c r="AA6" s="177"/>
      <c r="AB6" s="177"/>
      <c r="AC6" s="63"/>
      <c r="AD6" s="63"/>
      <c r="AE6" s="63"/>
      <c r="AF6" s="63"/>
      <c r="AG6" s="63"/>
    </row>
    <row r="7" spans="1:36" ht="15" customHeight="1">
      <c r="A7" s="5"/>
      <c r="B7" s="5"/>
      <c r="C7" s="5"/>
      <c r="D7" s="5"/>
      <c r="E7" s="5"/>
      <c r="F7" s="5"/>
      <c r="G7" s="5"/>
      <c r="J7" s="84">
        <v>42729</v>
      </c>
      <c r="K7" s="98">
        <v>66.581206539999997</v>
      </c>
      <c r="L7" s="98">
        <v>34.5</v>
      </c>
      <c r="O7" s="105"/>
      <c r="P7" s="105"/>
      <c r="Q7" s="105"/>
      <c r="R7" s="105"/>
      <c r="U7" s="179"/>
      <c r="V7" s="180"/>
      <c r="W7" s="181"/>
      <c r="X7" s="181"/>
      <c r="Z7" s="178"/>
      <c r="AA7" s="179"/>
      <c r="AB7" s="180"/>
      <c r="AC7" s="105"/>
      <c r="AD7" s="105"/>
      <c r="AE7" s="87"/>
      <c r="AF7" s="87"/>
      <c r="AI7" s="105"/>
      <c r="AJ7" s="105"/>
    </row>
    <row r="8" spans="1:36" ht="15" customHeight="1">
      <c r="A8" s="5"/>
      <c r="B8" s="5"/>
      <c r="C8" s="5"/>
      <c r="D8" s="5"/>
      <c r="E8" s="5"/>
      <c r="F8" s="5"/>
      <c r="G8" s="5"/>
      <c r="J8" s="84">
        <v>42736</v>
      </c>
      <c r="K8" s="98">
        <v>67.02970114</v>
      </c>
      <c r="L8" s="98">
        <v>34.799999999999997</v>
      </c>
      <c r="T8" s="102"/>
      <c r="U8" s="98"/>
      <c r="V8" s="98"/>
      <c r="Z8" s="102"/>
      <c r="AF8" s="101"/>
    </row>
    <row r="9" spans="1:36" ht="15" customHeight="1">
      <c r="A9" s="5"/>
      <c r="B9" s="5"/>
      <c r="C9" s="5"/>
      <c r="D9" s="5"/>
      <c r="E9" s="5"/>
      <c r="F9" s="5"/>
      <c r="G9" s="5"/>
      <c r="J9" s="84">
        <v>42743</v>
      </c>
      <c r="K9" s="98">
        <v>66.343472460000001</v>
      </c>
      <c r="L9" s="98">
        <v>34.4</v>
      </c>
      <c r="T9" s="102"/>
      <c r="U9" s="98"/>
      <c r="V9" s="98"/>
      <c r="Z9" s="102"/>
      <c r="AF9" s="101"/>
    </row>
    <row r="10" spans="1:36" ht="15" customHeight="1">
      <c r="A10" s="5"/>
      <c r="B10" s="5"/>
      <c r="C10" s="5"/>
      <c r="D10" s="5"/>
      <c r="E10" s="5"/>
      <c r="F10" s="5"/>
      <c r="G10" s="5"/>
      <c r="J10" s="84">
        <v>42750</v>
      </c>
      <c r="K10" s="98">
        <v>66.332821980000006</v>
      </c>
      <c r="L10" s="98">
        <v>34.4</v>
      </c>
      <c r="T10" s="102"/>
      <c r="U10" s="98"/>
      <c r="V10" s="98"/>
      <c r="Z10" s="102"/>
      <c r="AF10" s="101"/>
    </row>
    <row r="11" spans="1:36" ht="15" customHeight="1">
      <c r="A11" s="5"/>
      <c r="B11" s="5"/>
      <c r="C11" s="5"/>
      <c r="D11" s="5"/>
      <c r="E11" s="5"/>
      <c r="F11" s="5"/>
      <c r="G11" s="5"/>
      <c r="J11" s="84">
        <v>42757</v>
      </c>
      <c r="K11" s="98">
        <v>66.455189039999993</v>
      </c>
      <c r="L11" s="98">
        <v>34.5</v>
      </c>
      <c r="T11" s="102"/>
      <c r="U11" s="98"/>
      <c r="V11" s="98"/>
      <c r="Z11" s="102"/>
      <c r="AF11" s="101"/>
    </row>
    <row r="12" spans="1:36" ht="15" customHeight="1">
      <c r="A12" s="5"/>
      <c r="B12" s="5"/>
      <c r="C12" s="5"/>
      <c r="D12" s="5"/>
      <c r="E12" s="5"/>
      <c r="F12" s="5"/>
      <c r="G12" s="5"/>
      <c r="J12" s="84">
        <v>42764</v>
      </c>
      <c r="K12" s="98">
        <v>66.453290089999996</v>
      </c>
      <c r="L12" s="98">
        <v>34.5</v>
      </c>
      <c r="O12" s="73"/>
      <c r="P12" s="73"/>
      <c r="Q12" s="73"/>
      <c r="R12" s="73"/>
      <c r="T12" s="102"/>
      <c r="U12" s="98"/>
      <c r="V12" s="98"/>
      <c r="Z12" s="102"/>
      <c r="AF12" s="101"/>
    </row>
    <row r="13" spans="1:36" ht="15" customHeight="1">
      <c r="A13" s="5"/>
      <c r="B13" s="5"/>
      <c r="C13" s="5"/>
      <c r="D13" s="5"/>
      <c r="E13" s="5"/>
      <c r="F13" s="5"/>
      <c r="G13" s="5"/>
      <c r="J13" s="84">
        <v>42771</v>
      </c>
      <c r="K13" s="98">
        <v>66.59278612</v>
      </c>
      <c r="L13" s="98">
        <v>34.5</v>
      </c>
      <c r="O13" s="73"/>
      <c r="P13" s="73"/>
      <c r="Q13" s="73"/>
      <c r="R13" s="73"/>
      <c r="T13" s="102"/>
      <c r="U13" s="98"/>
      <c r="V13" s="98"/>
      <c r="Z13" s="102"/>
      <c r="AF13" s="101"/>
    </row>
    <row r="14" spans="1:36" ht="15" customHeight="1">
      <c r="A14" s="5"/>
      <c r="B14" s="5"/>
      <c r="C14" s="5"/>
      <c r="D14" s="5"/>
      <c r="E14" s="5"/>
      <c r="F14" s="5"/>
      <c r="G14" s="5"/>
      <c r="J14" s="84">
        <v>42778</v>
      </c>
      <c r="K14" s="98">
        <v>66.691494399999996</v>
      </c>
      <c r="L14" s="98">
        <v>34.6</v>
      </c>
      <c r="T14" s="102"/>
      <c r="U14" s="98"/>
      <c r="V14" s="98"/>
      <c r="Z14" s="102"/>
      <c r="AF14" s="101"/>
    </row>
    <row r="15" spans="1:36" ht="15" customHeight="1">
      <c r="A15" s="5"/>
      <c r="B15" s="5"/>
      <c r="C15" s="5"/>
      <c r="D15" s="5"/>
      <c r="E15" s="5"/>
      <c r="F15" s="5"/>
      <c r="G15" s="5"/>
      <c r="J15" s="84">
        <v>42785</v>
      </c>
      <c r="K15" s="98">
        <v>66.357178939999997</v>
      </c>
      <c r="L15" s="98">
        <v>34.4</v>
      </c>
      <c r="T15" s="102"/>
      <c r="U15" s="98"/>
      <c r="V15" s="98"/>
      <c r="Z15" s="102"/>
      <c r="AF15" s="101"/>
    </row>
    <row r="16" spans="1:36" ht="15" customHeight="1">
      <c r="A16" s="5"/>
      <c r="B16" s="5"/>
      <c r="C16" s="5"/>
      <c r="D16" s="5"/>
      <c r="E16" s="5"/>
      <c r="F16" s="5"/>
      <c r="G16" s="5"/>
      <c r="J16" s="84">
        <v>42792</v>
      </c>
      <c r="K16" s="98">
        <v>66.207895609999994</v>
      </c>
      <c r="L16" s="98">
        <v>34.299999999999997</v>
      </c>
      <c r="T16" s="102"/>
      <c r="U16" s="98"/>
      <c r="V16" s="98"/>
      <c r="Z16" s="102"/>
      <c r="AF16" s="101"/>
    </row>
    <row r="17" spans="1:32" ht="15" customHeight="1">
      <c r="A17" s="5"/>
      <c r="B17" s="5"/>
      <c r="C17" s="5"/>
      <c r="D17" s="5"/>
      <c r="E17" s="5"/>
      <c r="F17" s="5"/>
      <c r="G17" s="5"/>
      <c r="J17" s="84">
        <v>42799</v>
      </c>
      <c r="K17" s="98">
        <v>66.379420420000002</v>
      </c>
      <c r="L17" s="98">
        <v>34.4</v>
      </c>
      <c r="T17" s="102"/>
      <c r="U17" s="98"/>
      <c r="V17" s="98"/>
      <c r="Z17" s="102"/>
      <c r="AF17" s="101"/>
    </row>
    <row r="18" spans="1:32" ht="15" customHeight="1">
      <c r="A18" s="5"/>
      <c r="B18" s="5"/>
      <c r="C18" s="5"/>
      <c r="D18" s="5"/>
      <c r="E18" s="5"/>
      <c r="F18" s="5"/>
      <c r="G18" s="5"/>
      <c r="J18" s="84">
        <v>42806</v>
      </c>
      <c r="K18" s="98">
        <v>66.764568870000005</v>
      </c>
      <c r="L18" s="98">
        <v>34.6</v>
      </c>
      <c r="T18" s="102"/>
      <c r="U18" s="98"/>
      <c r="V18" s="98"/>
      <c r="Z18" s="102"/>
      <c r="AF18" s="101"/>
    </row>
    <row r="19" spans="1:32" ht="15" customHeight="1">
      <c r="A19" s="5"/>
      <c r="B19" s="5"/>
      <c r="C19" s="5"/>
      <c r="D19" s="5"/>
      <c r="E19" s="5"/>
      <c r="F19" s="5"/>
      <c r="G19" s="5"/>
      <c r="J19" s="84">
        <v>42813</v>
      </c>
      <c r="K19" s="98">
        <v>67.038573510000006</v>
      </c>
      <c r="L19" s="98">
        <v>34.799999999999997</v>
      </c>
      <c r="T19" s="102"/>
      <c r="U19" s="98"/>
      <c r="V19" s="98"/>
      <c r="Z19" s="102"/>
      <c r="AF19" s="101"/>
    </row>
    <row r="20" spans="1:32" ht="15" customHeight="1">
      <c r="A20" s="5"/>
      <c r="B20" s="5"/>
      <c r="C20" s="5"/>
      <c r="D20" s="5"/>
      <c r="E20" s="5"/>
      <c r="F20" s="5"/>
      <c r="G20" s="5"/>
      <c r="J20" s="84">
        <v>42820</v>
      </c>
      <c r="K20" s="98">
        <v>66.758072330000005</v>
      </c>
      <c r="L20" s="98">
        <v>34.6</v>
      </c>
      <c r="T20" s="102"/>
      <c r="U20" s="98"/>
      <c r="V20" s="98"/>
      <c r="Z20" s="102"/>
      <c r="AF20" s="101"/>
    </row>
    <row r="21" spans="1:32" ht="15" customHeight="1">
      <c r="A21" s="5"/>
      <c r="B21" s="5"/>
      <c r="C21" s="5"/>
      <c r="D21" s="5"/>
      <c r="E21" s="5"/>
      <c r="F21" s="5"/>
      <c r="G21" s="5"/>
      <c r="J21" s="84">
        <v>42827</v>
      </c>
      <c r="K21" s="98">
        <v>66.268776740000007</v>
      </c>
      <c r="L21" s="98">
        <v>34.4</v>
      </c>
      <c r="T21" s="102"/>
      <c r="U21" s="98"/>
      <c r="V21" s="98"/>
      <c r="Z21" s="102"/>
      <c r="AF21" s="101"/>
    </row>
    <row r="22" spans="1:32" ht="15" customHeight="1">
      <c r="A22" s="5"/>
      <c r="B22" s="5"/>
      <c r="C22" s="5"/>
      <c r="D22" s="5"/>
      <c r="E22" s="5"/>
      <c r="F22" s="5"/>
      <c r="G22" s="5"/>
      <c r="J22" s="84">
        <v>42834</v>
      </c>
      <c r="K22" s="98">
        <v>66.735863589999994</v>
      </c>
      <c r="L22" s="98">
        <v>34.6</v>
      </c>
      <c r="O22" s="64"/>
      <c r="P22" s="64"/>
      <c r="Q22" s="64"/>
      <c r="R22" s="64"/>
      <c r="T22" s="102"/>
      <c r="U22" s="98"/>
      <c r="V22" s="98"/>
      <c r="Z22" s="102"/>
      <c r="AF22" s="101"/>
    </row>
    <row r="23" spans="1:32" ht="15" customHeight="1">
      <c r="A23" s="5"/>
      <c r="B23" s="5"/>
      <c r="C23" s="5"/>
      <c r="D23" s="5"/>
      <c r="E23" s="5"/>
      <c r="F23" s="5"/>
      <c r="G23" s="5"/>
      <c r="J23" s="84">
        <v>42841</v>
      </c>
      <c r="K23" s="98">
        <v>67.140596009999996</v>
      </c>
      <c r="L23" s="98">
        <v>34.799999999999997</v>
      </c>
      <c r="T23" s="102"/>
      <c r="U23" s="98"/>
      <c r="V23" s="98"/>
      <c r="Z23" s="102"/>
      <c r="AF23" s="101"/>
    </row>
    <row r="24" spans="1:32" ht="15" customHeight="1">
      <c r="A24" s="5"/>
      <c r="B24" s="5"/>
      <c r="C24" s="5"/>
      <c r="D24" s="5"/>
      <c r="E24" s="5"/>
      <c r="F24" s="5"/>
      <c r="G24" s="5"/>
      <c r="J24" s="84">
        <v>42848</v>
      </c>
      <c r="K24" s="98">
        <v>66.723622899999995</v>
      </c>
      <c r="L24" s="98">
        <v>34.6</v>
      </c>
      <c r="T24" s="102"/>
      <c r="U24" s="98"/>
      <c r="V24" s="98"/>
      <c r="Z24" s="102"/>
      <c r="AF24" s="101"/>
    </row>
    <row r="25" spans="1:32" ht="15" customHeight="1">
      <c r="A25" s="5"/>
      <c r="B25" s="5"/>
      <c r="C25" s="5"/>
      <c r="D25" s="5"/>
      <c r="E25" s="5"/>
      <c r="F25" s="5"/>
      <c r="G25" s="5"/>
      <c r="J25" s="84">
        <v>42855</v>
      </c>
      <c r="K25" s="98">
        <v>66.865056809999999</v>
      </c>
      <c r="L25" s="98">
        <v>34.700000000000003</v>
      </c>
      <c r="T25" s="102"/>
      <c r="U25" s="98"/>
      <c r="V25" s="98"/>
      <c r="Z25" s="102"/>
      <c r="AF25" s="101"/>
    </row>
    <row r="26" spans="1:32" ht="15" customHeight="1">
      <c r="A26" s="5"/>
      <c r="B26" s="5"/>
      <c r="C26" s="5"/>
      <c r="D26" s="5"/>
      <c r="E26" s="5"/>
      <c r="F26" s="5"/>
      <c r="G26" s="5"/>
      <c r="J26" s="84">
        <v>42862</v>
      </c>
      <c r="K26" s="98">
        <v>66.87401706</v>
      </c>
      <c r="L26" s="98">
        <v>34.700000000000003</v>
      </c>
      <c r="T26" s="102"/>
      <c r="U26" s="98"/>
      <c r="V26" s="98"/>
      <c r="Z26" s="102"/>
      <c r="AF26" s="101"/>
    </row>
    <row r="27" spans="1:32" ht="15" customHeight="1">
      <c r="A27" s="5"/>
      <c r="B27" s="5"/>
      <c r="C27" s="5"/>
      <c r="D27" s="5"/>
      <c r="E27" s="5"/>
      <c r="F27" s="5"/>
      <c r="G27" s="5"/>
      <c r="J27" s="84">
        <v>42869</v>
      </c>
      <c r="K27" s="98">
        <v>66.899953249999996</v>
      </c>
      <c r="L27" s="98">
        <v>34.700000000000003</v>
      </c>
      <c r="T27" s="102"/>
      <c r="U27" s="98"/>
      <c r="V27" s="98"/>
      <c r="Z27" s="102"/>
      <c r="AF27" s="101"/>
    </row>
    <row r="28" spans="1:32" ht="15" customHeight="1">
      <c r="A28" s="5"/>
      <c r="B28" s="5"/>
      <c r="C28" s="5"/>
      <c r="D28" s="5"/>
      <c r="E28" s="5"/>
      <c r="F28" s="5"/>
      <c r="G28" s="5"/>
      <c r="J28" s="84">
        <v>42876</v>
      </c>
      <c r="K28" s="98">
        <v>66.844194000000002</v>
      </c>
      <c r="L28" s="98">
        <v>34.700000000000003</v>
      </c>
      <c r="T28" s="102"/>
      <c r="U28" s="98"/>
      <c r="V28" s="98"/>
      <c r="Z28" s="102"/>
      <c r="AF28" s="101"/>
    </row>
    <row r="29" spans="1:32" ht="15" customHeight="1">
      <c r="A29" s="5"/>
      <c r="B29" s="5"/>
      <c r="C29" s="5"/>
      <c r="D29" s="5"/>
      <c r="E29" s="5"/>
      <c r="F29" s="5"/>
      <c r="G29" s="5"/>
      <c r="J29" s="84">
        <v>42883</v>
      </c>
      <c r="K29" s="98">
        <v>67.317881</v>
      </c>
      <c r="L29" s="98">
        <v>34.9</v>
      </c>
      <c r="T29" s="102"/>
      <c r="U29" s="98"/>
      <c r="V29" s="98"/>
      <c r="Z29" s="102"/>
      <c r="AF29" s="101"/>
    </row>
    <row r="30" spans="1:32" ht="15" customHeight="1">
      <c r="A30" s="5"/>
      <c r="B30" s="5"/>
      <c r="C30" s="5"/>
      <c r="D30" s="5"/>
      <c r="E30" s="5"/>
      <c r="F30" s="5"/>
      <c r="G30" s="5"/>
      <c r="J30" s="84">
        <v>42890</v>
      </c>
      <c r="K30" s="98">
        <v>67.145824379999993</v>
      </c>
      <c r="L30" s="98">
        <v>34.799999999999997</v>
      </c>
      <c r="T30" s="102"/>
      <c r="U30" s="98"/>
      <c r="V30" s="98"/>
      <c r="Z30" s="102"/>
      <c r="AF30" s="101"/>
    </row>
    <row r="31" spans="1:32" ht="15" customHeight="1">
      <c r="A31" s="5"/>
      <c r="B31" s="5"/>
      <c r="C31" s="5"/>
      <c r="D31" s="5"/>
      <c r="E31" s="5"/>
      <c r="F31" s="5"/>
      <c r="G31" s="5"/>
      <c r="J31" s="84">
        <v>42897</v>
      </c>
      <c r="K31" s="98">
        <v>67.242946540000005</v>
      </c>
      <c r="L31" s="98">
        <v>34.9</v>
      </c>
      <c r="T31" s="102"/>
      <c r="U31" s="98"/>
      <c r="V31" s="98"/>
      <c r="X31" s="115"/>
      <c r="Z31" s="102"/>
      <c r="AF31" s="101"/>
    </row>
    <row r="32" spans="1:32" ht="15" customHeight="1">
      <c r="A32" s="5"/>
      <c r="B32" s="5"/>
      <c r="C32" s="5"/>
      <c r="D32" s="5"/>
      <c r="E32" s="5"/>
      <c r="F32" s="5"/>
      <c r="G32" s="5"/>
      <c r="J32" s="84">
        <v>42904</v>
      </c>
      <c r="K32" s="98">
        <v>66.992429729999998</v>
      </c>
      <c r="L32" s="98">
        <v>34.799999999999997</v>
      </c>
      <c r="T32" s="102"/>
      <c r="U32" s="98"/>
      <c r="V32" s="98"/>
      <c r="Z32" s="102"/>
      <c r="AF32" s="101"/>
    </row>
    <row r="33" spans="1:32" ht="15" customHeight="1">
      <c r="A33" s="5"/>
      <c r="B33" s="5"/>
      <c r="C33" s="5"/>
      <c r="D33" s="5"/>
      <c r="E33" s="5"/>
      <c r="F33" s="5"/>
      <c r="G33" s="5"/>
      <c r="J33" s="84">
        <v>42911</v>
      </c>
      <c r="K33" s="98">
        <v>66.795420160000006</v>
      </c>
      <c r="L33" s="98">
        <v>34.700000000000003</v>
      </c>
      <c r="T33" s="102"/>
      <c r="U33" s="98"/>
      <c r="V33" s="98"/>
      <c r="Z33" s="102"/>
      <c r="AF33" s="101"/>
    </row>
    <row r="34" spans="1:32" ht="15" customHeight="1">
      <c r="A34" s="5"/>
      <c r="B34" s="5"/>
      <c r="C34" s="5"/>
      <c r="D34" s="5"/>
      <c r="E34" s="5"/>
      <c r="F34" s="5"/>
      <c r="G34" s="5"/>
      <c r="J34" s="84">
        <v>42918</v>
      </c>
      <c r="K34" s="98">
        <v>67.138022239999998</v>
      </c>
      <c r="L34" s="98">
        <v>34.799999999999997</v>
      </c>
      <c r="T34" s="102"/>
      <c r="U34" s="98"/>
      <c r="V34" s="98"/>
      <c r="Z34" s="102"/>
      <c r="AF34" s="101"/>
    </row>
    <row r="35" spans="1:32" ht="15" customHeight="1">
      <c r="A35" s="5"/>
      <c r="B35" s="5"/>
      <c r="C35" s="5"/>
      <c r="D35" s="5"/>
      <c r="E35" s="5"/>
      <c r="F35" s="5"/>
      <c r="G35" s="5"/>
      <c r="J35" s="84">
        <v>42925</v>
      </c>
      <c r="K35" s="98">
        <v>66.745195780000003</v>
      </c>
      <c r="L35" s="98">
        <v>34.6</v>
      </c>
      <c r="T35" s="102"/>
      <c r="U35" s="98"/>
      <c r="V35" s="98"/>
      <c r="Z35" s="102"/>
      <c r="AF35" s="101"/>
    </row>
    <row r="36" spans="1:32" ht="15" customHeight="1">
      <c r="A36" s="5"/>
      <c r="B36" s="5"/>
      <c r="C36" s="5"/>
      <c r="D36" s="5"/>
      <c r="E36" s="5"/>
      <c r="F36" s="5"/>
      <c r="G36" s="5"/>
      <c r="J36" s="84">
        <v>42932</v>
      </c>
      <c r="K36" s="98">
        <v>66.530389700000001</v>
      </c>
      <c r="L36" s="98">
        <v>34.5</v>
      </c>
      <c r="T36" s="102"/>
      <c r="U36" s="98"/>
      <c r="V36" s="98"/>
      <c r="Z36" s="102"/>
      <c r="AF36" s="101"/>
    </row>
    <row r="37" spans="1:32" ht="15" customHeight="1">
      <c r="A37" s="5"/>
      <c r="B37" s="5"/>
      <c r="C37" s="5"/>
      <c r="D37" s="5"/>
      <c r="E37" s="5"/>
      <c r="F37" s="5"/>
      <c r="G37" s="5"/>
      <c r="J37" s="84">
        <v>42939</v>
      </c>
      <c r="K37" s="98">
        <v>66.511853900000006</v>
      </c>
      <c r="L37" s="98">
        <v>34.5</v>
      </c>
      <c r="T37" s="102"/>
      <c r="U37" s="98"/>
      <c r="V37" s="98"/>
      <c r="Z37" s="102"/>
      <c r="AF37" s="101"/>
    </row>
    <row r="38" spans="1:32" ht="15" customHeight="1">
      <c r="A38" s="5"/>
      <c r="B38" s="5"/>
      <c r="C38" s="5"/>
      <c r="D38" s="5"/>
      <c r="E38" s="5"/>
      <c r="F38" s="5"/>
      <c r="G38" s="5"/>
      <c r="J38" s="84">
        <v>42946</v>
      </c>
      <c r="K38" s="98">
        <v>66.472515150000007</v>
      </c>
      <c r="L38" s="98">
        <v>34.5</v>
      </c>
      <c r="T38" s="102"/>
      <c r="U38" s="98"/>
      <c r="V38" s="98"/>
      <c r="Z38" s="102"/>
      <c r="AF38" s="101"/>
    </row>
    <row r="39" spans="1:32" ht="15" customHeight="1">
      <c r="A39" s="5"/>
      <c r="B39" s="5"/>
      <c r="C39" s="5"/>
      <c r="D39" s="5"/>
      <c r="E39" s="5"/>
      <c r="F39" s="5"/>
      <c r="G39" s="5"/>
      <c r="J39" s="84">
        <v>42953</v>
      </c>
      <c r="K39" s="98">
        <v>66.269596239999998</v>
      </c>
      <c r="L39" s="98">
        <v>34.4</v>
      </c>
      <c r="T39" s="102"/>
      <c r="U39" s="98"/>
      <c r="V39" s="98"/>
      <c r="Z39" s="102"/>
      <c r="AF39" s="101"/>
    </row>
    <row r="40" spans="1:32" ht="15" customHeight="1">
      <c r="A40" s="5"/>
      <c r="B40" s="5"/>
      <c r="C40" s="5"/>
      <c r="D40" s="5"/>
      <c r="E40" s="5"/>
      <c r="F40" s="5"/>
      <c r="G40" s="5"/>
      <c r="J40" s="84">
        <v>42960</v>
      </c>
      <c r="K40" s="98">
        <v>66.146487969999995</v>
      </c>
      <c r="L40" s="98">
        <v>34.299999999999997</v>
      </c>
      <c r="T40" s="102"/>
      <c r="U40" s="98"/>
      <c r="V40" s="98"/>
      <c r="Z40" s="102"/>
      <c r="AF40" s="101"/>
    </row>
    <row r="41" spans="1:32" ht="15" customHeight="1">
      <c r="A41" s="5"/>
      <c r="B41" s="5"/>
      <c r="C41" s="5"/>
      <c r="D41" s="5"/>
      <c r="E41" s="5"/>
      <c r="F41" s="5"/>
      <c r="G41" s="5"/>
      <c r="J41" s="84">
        <v>42967</v>
      </c>
      <c r="K41" s="98">
        <v>65.987617470000004</v>
      </c>
      <c r="L41" s="98">
        <v>34.200000000000003</v>
      </c>
      <c r="T41" s="102"/>
      <c r="U41" s="98"/>
      <c r="V41" s="98"/>
      <c r="Z41" s="102"/>
      <c r="AF41" s="101"/>
    </row>
    <row r="42" spans="1:32" ht="15" customHeight="1">
      <c r="A42" s="5"/>
      <c r="B42" s="5"/>
      <c r="C42" s="5"/>
      <c r="D42" s="5"/>
      <c r="E42" s="5"/>
      <c r="F42" s="5"/>
      <c r="G42" s="5"/>
      <c r="J42" s="84">
        <v>42974</v>
      </c>
      <c r="K42" s="98">
        <v>65.425170969999996</v>
      </c>
      <c r="L42" s="98">
        <v>34</v>
      </c>
      <c r="T42" s="102"/>
      <c r="U42" s="98"/>
      <c r="V42" s="98"/>
      <c r="Z42" s="102"/>
      <c r="AF42" s="101"/>
    </row>
    <row r="43" spans="1:32" ht="15" customHeight="1">
      <c r="A43" s="5"/>
      <c r="B43" s="5"/>
      <c r="C43" s="5"/>
      <c r="D43" s="5"/>
      <c r="E43" s="5"/>
      <c r="F43" s="5"/>
      <c r="G43" s="5"/>
      <c r="J43" s="84">
        <v>42981</v>
      </c>
      <c r="K43" s="98">
        <v>65.616862479999995</v>
      </c>
      <c r="L43" s="98">
        <v>34.1</v>
      </c>
      <c r="T43" s="102"/>
      <c r="U43" s="98"/>
      <c r="V43" s="98"/>
      <c r="Z43" s="102"/>
      <c r="AF43" s="101"/>
    </row>
    <row r="44" spans="1:32" ht="15" customHeight="1">
      <c r="A44" s="5"/>
      <c r="B44" s="5"/>
      <c r="C44" s="5"/>
      <c r="D44" s="5"/>
      <c r="E44" s="5"/>
      <c r="F44" s="5"/>
      <c r="G44" s="5"/>
      <c r="J44" s="84">
        <v>42988</v>
      </c>
      <c r="K44" s="98">
        <v>65.476506929999999</v>
      </c>
      <c r="L44" s="98">
        <v>34</v>
      </c>
      <c r="T44" s="102"/>
      <c r="U44" s="98"/>
      <c r="V44" s="98"/>
      <c r="Z44" s="102"/>
      <c r="AF44" s="101"/>
    </row>
    <row r="45" spans="1:32" ht="15" customHeight="1">
      <c r="A45" s="5"/>
      <c r="B45" s="5"/>
      <c r="C45" s="5"/>
      <c r="D45" s="5"/>
      <c r="E45" s="5"/>
      <c r="F45" s="5"/>
      <c r="G45" s="5"/>
      <c r="J45" s="84">
        <v>42995</v>
      </c>
      <c r="K45" s="98">
        <v>65.278854129999999</v>
      </c>
      <c r="L45" s="98">
        <v>33.9</v>
      </c>
      <c r="T45" s="102"/>
      <c r="U45" s="98"/>
      <c r="V45" s="98"/>
      <c r="Z45" s="102"/>
      <c r="AF45" s="101"/>
    </row>
    <row r="46" spans="1:32" ht="15" customHeight="1">
      <c r="A46" s="5"/>
      <c r="B46" s="5"/>
      <c r="C46" s="5"/>
      <c r="D46" s="5"/>
      <c r="E46" s="5"/>
      <c r="F46" s="5"/>
      <c r="G46" s="5"/>
      <c r="J46" s="84">
        <v>43002</v>
      </c>
      <c r="K46" s="98">
        <v>64.993207170000005</v>
      </c>
      <c r="L46" s="98">
        <v>33.700000000000003</v>
      </c>
      <c r="T46" s="102"/>
      <c r="U46" s="98"/>
      <c r="V46" s="98"/>
      <c r="Z46" s="102"/>
      <c r="AF46" s="101"/>
    </row>
    <row r="47" spans="1:32" ht="15" customHeight="1">
      <c r="J47" s="84">
        <v>43009</v>
      </c>
      <c r="K47" s="98">
        <v>65.051554760000002</v>
      </c>
      <c r="L47" s="98">
        <v>33.799999999999997</v>
      </c>
      <c r="T47" s="102"/>
      <c r="U47" s="98"/>
      <c r="V47" s="98"/>
      <c r="Z47" s="102"/>
      <c r="AF47" s="101"/>
    </row>
    <row r="48" spans="1:32" ht="15" customHeight="1">
      <c r="J48" s="84">
        <v>43016</v>
      </c>
      <c r="K48" s="98">
        <v>64.883546219999999</v>
      </c>
      <c r="L48" s="98">
        <v>33.700000000000003</v>
      </c>
      <c r="T48" s="102"/>
      <c r="U48" s="98"/>
      <c r="V48" s="98"/>
      <c r="Z48" s="102"/>
      <c r="AF48" s="101"/>
    </row>
    <row r="49" spans="10:32" ht="15" customHeight="1">
      <c r="J49" s="84">
        <v>43023</v>
      </c>
      <c r="K49" s="98">
        <v>64.438036499999995</v>
      </c>
      <c r="L49" s="98">
        <v>33.4</v>
      </c>
      <c r="T49" s="102"/>
      <c r="U49" s="98"/>
      <c r="V49" s="98"/>
      <c r="Z49" s="102"/>
      <c r="AF49" s="101"/>
    </row>
    <row r="50" spans="10:32" ht="15" customHeight="1">
      <c r="J50" s="84">
        <v>43030</v>
      </c>
      <c r="K50" s="98">
        <v>64.750635680000002</v>
      </c>
      <c r="L50" s="98">
        <v>33.6</v>
      </c>
      <c r="T50" s="102"/>
      <c r="U50" s="98"/>
      <c r="V50" s="98"/>
      <c r="Z50" s="102"/>
      <c r="AF50" s="101"/>
    </row>
    <row r="51" spans="10:32" ht="15" customHeight="1">
      <c r="J51" s="84">
        <v>43037</v>
      </c>
      <c r="K51" s="98">
        <v>64.772041220000006</v>
      </c>
      <c r="L51" s="98">
        <v>33.6</v>
      </c>
      <c r="T51" s="102"/>
      <c r="U51" s="98"/>
      <c r="V51" s="98"/>
      <c r="Z51" s="102"/>
      <c r="AF51" s="101"/>
    </row>
    <row r="52" spans="10:32" ht="15" customHeight="1">
      <c r="J52" s="84">
        <v>43044</v>
      </c>
      <c r="K52" s="98">
        <v>64.940157490000004</v>
      </c>
      <c r="L52" s="98">
        <v>33.700000000000003</v>
      </c>
      <c r="T52" s="102"/>
      <c r="U52" s="98"/>
      <c r="V52" s="98"/>
      <c r="Z52" s="102"/>
      <c r="AF52" s="101"/>
    </row>
    <row r="53" spans="10:32" ht="15" customHeight="1">
      <c r="J53" s="84">
        <v>43051</v>
      </c>
      <c r="K53" s="98">
        <v>64.422937660000002</v>
      </c>
      <c r="L53" s="98">
        <v>33.4</v>
      </c>
      <c r="T53" s="102"/>
      <c r="U53" s="98"/>
      <c r="V53" s="98"/>
      <c r="Z53" s="102"/>
      <c r="AF53" s="101"/>
    </row>
    <row r="54" spans="10:32" ht="15" customHeight="1">
      <c r="J54" s="84">
        <v>43058</v>
      </c>
      <c r="K54" s="98">
        <v>64.641122569999993</v>
      </c>
      <c r="L54" s="98">
        <v>33.6</v>
      </c>
      <c r="T54" s="102"/>
      <c r="U54" s="98"/>
      <c r="V54" s="98"/>
      <c r="Z54" s="102"/>
      <c r="AF54" s="101"/>
    </row>
    <row r="55" spans="10:32" ht="15" customHeight="1">
      <c r="J55" s="84">
        <v>43065</v>
      </c>
      <c r="K55" s="98">
        <v>64.325255200000001</v>
      </c>
      <c r="L55" s="98">
        <v>33.4</v>
      </c>
      <c r="T55" s="102"/>
      <c r="U55" s="98"/>
      <c r="V55" s="98"/>
      <c r="Z55" s="102"/>
      <c r="AF55" s="101"/>
    </row>
    <row r="56" spans="10:32" ht="15" customHeight="1">
      <c r="J56" s="84">
        <v>43072</v>
      </c>
      <c r="K56" s="98">
        <v>64.199277870000003</v>
      </c>
      <c r="L56" s="98">
        <v>33.299999999999997</v>
      </c>
      <c r="T56" s="102"/>
      <c r="U56" s="98"/>
      <c r="V56" s="98"/>
      <c r="Z56" s="102"/>
      <c r="AF56" s="101"/>
    </row>
    <row r="57" spans="10:32" ht="15" customHeight="1">
      <c r="J57" s="84">
        <v>43079</v>
      </c>
      <c r="K57" s="98">
        <v>64.266464999999997</v>
      </c>
      <c r="L57" s="98">
        <v>33.4</v>
      </c>
      <c r="T57" s="102"/>
      <c r="U57" s="98"/>
      <c r="V57" s="98"/>
      <c r="Z57" s="102"/>
      <c r="AF57" s="101"/>
    </row>
    <row r="58" spans="10:32" ht="15" customHeight="1">
      <c r="J58" s="84">
        <v>43086</v>
      </c>
      <c r="K58" s="98">
        <v>64.041614139999993</v>
      </c>
      <c r="L58" s="98">
        <v>33.200000000000003</v>
      </c>
      <c r="T58" s="102"/>
      <c r="U58" s="98"/>
      <c r="V58" s="98"/>
      <c r="Z58" s="102"/>
      <c r="AF58" s="101"/>
    </row>
    <row r="59" spans="10:32" ht="15" customHeight="1">
      <c r="J59" s="84">
        <v>43093</v>
      </c>
      <c r="K59" s="98">
        <v>63.237133720000003</v>
      </c>
      <c r="L59" s="98">
        <v>32.799999999999997</v>
      </c>
      <c r="T59" s="102"/>
      <c r="U59" s="98"/>
      <c r="V59" s="98"/>
      <c r="Z59" s="102"/>
      <c r="AF59" s="101"/>
    </row>
    <row r="60" spans="10:32" ht="15" customHeight="1">
      <c r="J60" s="84">
        <v>43100</v>
      </c>
      <c r="K60" s="98">
        <v>63.439919080000003</v>
      </c>
      <c r="L60" s="98">
        <v>32.9</v>
      </c>
      <c r="T60" s="102"/>
      <c r="U60" s="98"/>
      <c r="V60" s="98"/>
      <c r="Z60" s="102"/>
      <c r="AF60" s="101"/>
    </row>
    <row r="61" spans="10:32" ht="15" customHeight="1">
      <c r="J61" s="84">
        <v>43107</v>
      </c>
      <c r="K61" s="98">
        <v>63.617329759999997</v>
      </c>
      <c r="L61" s="98">
        <v>33</v>
      </c>
      <c r="T61" s="102"/>
      <c r="U61" s="98"/>
      <c r="V61" s="98"/>
      <c r="Z61" s="102"/>
      <c r="AF61" s="101"/>
    </row>
    <row r="62" spans="10:32" ht="15" customHeight="1">
      <c r="J62" s="84">
        <v>43114</v>
      </c>
      <c r="K62" s="98">
        <v>63.685996680000002</v>
      </c>
      <c r="L62" s="98">
        <v>33.1</v>
      </c>
      <c r="T62" s="102"/>
      <c r="U62" s="98"/>
      <c r="V62" s="98"/>
      <c r="Z62" s="102"/>
      <c r="AF62" s="101"/>
    </row>
    <row r="63" spans="10:32" ht="15" customHeight="1">
      <c r="J63" s="84">
        <v>43121</v>
      </c>
      <c r="K63" s="98">
        <v>63.935223260000001</v>
      </c>
      <c r="L63" s="98">
        <v>33.200000000000003</v>
      </c>
      <c r="T63" s="102"/>
      <c r="U63" s="98"/>
      <c r="V63" s="98"/>
      <c r="Z63" s="102"/>
      <c r="AF63" s="101"/>
    </row>
    <row r="64" spans="10:32" ht="15" customHeight="1">
      <c r="J64" s="84">
        <v>43128</v>
      </c>
      <c r="K64" s="98">
        <v>63.658500920000002</v>
      </c>
      <c r="L64" s="98">
        <v>33.1</v>
      </c>
      <c r="T64" s="102"/>
      <c r="U64" s="98"/>
      <c r="V64" s="98"/>
      <c r="Z64" s="102"/>
      <c r="AF64" s="101"/>
    </row>
    <row r="65" spans="10:32" ht="15" customHeight="1">
      <c r="J65" s="84">
        <v>43135</v>
      </c>
      <c r="K65" s="98">
        <v>63.708391069999998</v>
      </c>
      <c r="L65" s="98">
        <v>33.1</v>
      </c>
      <c r="T65" s="102"/>
      <c r="U65" s="98"/>
      <c r="V65" s="98"/>
      <c r="Z65" s="102"/>
      <c r="AF65" s="101"/>
    </row>
    <row r="66" spans="10:32" ht="15" customHeight="1">
      <c r="J66" s="84">
        <v>43142</v>
      </c>
      <c r="K66" s="98">
        <v>63.876559749999998</v>
      </c>
      <c r="L66" s="98">
        <v>33.200000000000003</v>
      </c>
      <c r="T66" s="102"/>
      <c r="U66" s="98"/>
      <c r="V66" s="98"/>
      <c r="Z66" s="102"/>
      <c r="AF66" s="101"/>
    </row>
    <row r="67" spans="10:32" ht="15" customHeight="1">
      <c r="J67" s="84">
        <v>43149</v>
      </c>
      <c r="K67" s="98">
        <v>63.892356040000003</v>
      </c>
      <c r="L67" s="98">
        <v>33.200000000000003</v>
      </c>
      <c r="T67" s="102"/>
      <c r="U67" s="98"/>
      <c r="V67" s="98"/>
      <c r="Z67" s="102"/>
      <c r="AF67" s="101"/>
    </row>
    <row r="68" spans="10:32" ht="15" customHeight="1">
      <c r="J68" s="84">
        <v>43156</v>
      </c>
      <c r="K68" s="98">
        <v>63.245908640000003</v>
      </c>
      <c r="L68" s="98">
        <v>32.799999999999997</v>
      </c>
      <c r="T68" s="102"/>
      <c r="U68" s="98"/>
      <c r="V68" s="98"/>
      <c r="Z68" s="102"/>
      <c r="AF68" s="101"/>
    </row>
    <row r="69" spans="10:32" ht="15" customHeight="1">
      <c r="J69" s="84">
        <v>43163</v>
      </c>
      <c r="K69" s="98">
        <v>63.443106739999998</v>
      </c>
      <c r="L69" s="98">
        <v>33</v>
      </c>
      <c r="T69" s="102"/>
      <c r="U69" s="98"/>
      <c r="V69" s="98"/>
      <c r="Z69" s="102"/>
      <c r="AF69" s="101"/>
    </row>
    <row r="70" spans="10:32" ht="15" customHeight="1">
      <c r="J70" s="84">
        <v>43170</v>
      </c>
      <c r="K70" s="98">
        <v>63.54068101</v>
      </c>
      <c r="L70" s="98">
        <v>33</v>
      </c>
      <c r="T70" s="102"/>
      <c r="U70" s="98"/>
      <c r="V70" s="98"/>
      <c r="Z70" s="102"/>
      <c r="AF70" s="101"/>
    </row>
    <row r="71" spans="10:32" ht="15" customHeight="1">
      <c r="J71" s="84">
        <v>43177</v>
      </c>
      <c r="K71" s="98">
        <v>63.64212406</v>
      </c>
      <c r="L71" s="98">
        <v>33.1</v>
      </c>
      <c r="T71" s="102"/>
      <c r="U71" s="98"/>
      <c r="V71" s="98"/>
      <c r="Z71" s="102"/>
      <c r="AF71" s="101"/>
    </row>
    <row r="72" spans="10:32" ht="15" customHeight="1">
      <c r="J72" s="84">
        <v>43184</v>
      </c>
      <c r="K72" s="98">
        <v>63.645821239999997</v>
      </c>
      <c r="L72" s="98">
        <v>33</v>
      </c>
      <c r="T72" s="102"/>
      <c r="U72" s="98"/>
      <c r="V72" s="98"/>
      <c r="W72" s="115"/>
      <c r="Z72" s="102"/>
      <c r="AF72" s="101"/>
    </row>
    <row r="73" spans="10:32" ht="15" customHeight="1">
      <c r="J73" s="84">
        <v>43191</v>
      </c>
      <c r="K73" s="98">
        <v>63.910279950000003</v>
      </c>
      <c r="L73" s="98">
        <v>33.200000000000003</v>
      </c>
      <c r="T73" s="102"/>
      <c r="U73" s="98"/>
      <c r="V73" s="98"/>
      <c r="W73" s="115"/>
      <c r="Z73" s="102"/>
      <c r="AF73" s="101"/>
    </row>
    <row r="74" spans="10:32" ht="15" customHeight="1">
      <c r="J74" s="84">
        <v>43198</v>
      </c>
      <c r="K74" s="98">
        <v>64.207673020000001</v>
      </c>
      <c r="L74" s="98">
        <v>33.299999999999997</v>
      </c>
      <c r="T74" s="102"/>
      <c r="U74" s="98"/>
      <c r="V74" s="98"/>
      <c r="W74" s="115"/>
      <c r="Z74" s="102"/>
      <c r="AF74" s="101"/>
    </row>
    <row r="75" spans="10:32" ht="15" customHeight="1">
      <c r="J75" s="84">
        <v>43205</v>
      </c>
      <c r="K75" s="98">
        <v>64.405408679999994</v>
      </c>
      <c r="L75" s="98">
        <v>33.4</v>
      </c>
      <c r="T75" s="102"/>
      <c r="U75" s="98"/>
      <c r="V75" s="98"/>
      <c r="W75" s="115"/>
      <c r="Z75" s="102"/>
      <c r="AF75" s="101"/>
    </row>
    <row r="76" spans="10:32" ht="15" customHeight="1">
      <c r="J76" s="84">
        <v>43212</v>
      </c>
      <c r="K76" s="98">
        <v>63.951611300000003</v>
      </c>
      <c r="L76" s="98">
        <v>33.200000000000003</v>
      </c>
      <c r="T76" s="102"/>
      <c r="U76" s="98"/>
      <c r="V76" s="98"/>
      <c r="W76" s="115"/>
      <c r="Z76" s="102"/>
      <c r="AF76" s="101"/>
    </row>
    <row r="77" spans="10:32" ht="15" customHeight="1">
      <c r="J77" s="84">
        <v>43219</v>
      </c>
      <c r="K77" s="98">
        <v>64.097527380000002</v>
      </c>
      <c r="L77" s="98">
        <v>33.299999999999997</v>
      </c>
      <c r="T77" s="102"/>
      <c r="U77" s="98"/>
      <c r="V77" s="98"/>
      <c r="Z77" s="102"/>
      <c r="AF77" s="101"/>
    </row>
    <row r="78" spans="10:32" ht="15" customHeight="1">
      <c r="J78" s="84">
        <v>43226</v>
      </c>
      <c r="K78" s="98">
        <v>63.97959874</v>
      </c>
      <c r="L78" s="98">
        <v>33.200000000000003</v>
      </c>
      <c r="T78" s="102"/>
      <c r="U78" s="98"/>
      <c r="V78" s="98"/>
      <c r="Z78" s="102"/>
      <c r="AF78" s="101"/>
    </row>
    <row r="79" spans="10:32" ht="15" customHeight="1">
      <c r="J79" s="84">
        <v>43233</v>
      </c>
      <c r="K79" s="98">
        <v>64.188987800000007</v>
      </c>
      <c r="L79" s="98">
        <v>33.299999999999997</v>
      </c>
      <c r="T79" s="102"/>
      <c r="U79" s="98"/>
      <c r="V79" s="98"/>
      <c r="Z79" s="102"/>
      <c r="AF79" s="101"/>
    </row>
    <row r="80" spans="10:32" ht="15" customHeight="1">
      <c r="J80" s="84">
        <v>43240</v>
      </c>
      <c r="K80" s="98">
        <v>64.520955580000006</v>
      </c>
      <c r="L80" s="98">
        <v>33.5</v>
      </c>
      <c r="T80" s="102"/>
      <c r="U80" s="98"/>
      <c r="V80" s="98"/>
      <c r="Z80" s="102"/>
      <c r="AF80" s="101"/>
    </row>
    <row r="81" spans="10:32" ht="15" customHeight="1">
      <c r="J81" s="84">
        <v>43247</v>
      </c>
      <c r="K81" s="98">
        <v>64.610309470000004</v>
      </c>
      <c r="L81" s="98">
        <v>33.5</v>
      </c>
      <c r="T81" s="102"/>
      <c r="U81" s="98"/>
      <c r="V81" s="98"/>
      <c r="Z81" s="102"/>
      <c r="AF81" s="101"/>
    </row>
    <row r="82" spans="10:32" ht="15" customHeight="1">
      <c r="J82" s="84">
        <v>43254</v>
      </c>
      <c r="K82" s="98">
        <v>64.55563798</v>
      </c>
      <c r="L82" s="98">
        <v>33.5</v>
      </c>
      <c r="T82" s="102"/>
      <c r="U82" s="98"/>
      <c r="V82" s="98"/>
      <c r="Z82" s="102"/>
      <c r="AF82" s="101"/>
    </row>
    <row r="83" spans="10:32" ht="15" customHeight="1">
      <c r="J83" s="84">
        <v>43261</v>
      </c>
      <c r="K83" s="98">
        <v>64.001102259999996</v>
      </c>
      <c r="L83" s="98">
        <v>33.200000000000003</v>
      </c>
      <c r="T83" s="102"/>
      <c r="U83" s="98"/>
      <c r="V83" s="98"/>
      <c r="Z83" s="102"/>
      <c r="AF83" s="101"/>
    </row>
    <row r="84" spans="10:32" ht="15" customHeight="1">
      <c r="J84" s="84">
        <v>43268</v>
      </c>
      <c r="K84" s="98">
        <v>64.142174350000005</v>
      </c>
      <c r="L84" s="98">
        <v>33.299999999999997</v>
      </c>
      <c r="T84" s="102"/>
      <c r="U84" s="98"/>
      <c r="V84" s="98"/>
      <c r="Z84" s="102"/>
      <c r="AF84" s="101"/>
    </row>
    <row r="85" spans="10:32" ht="15" customHeight="1">
      <c r="J85" s="84">
        <v>43275</v>
      </c>
      <c r="K85" s="98">
        <v>63.415425970000001</v>
      </c>
      <c r="L85" s="98">
        <v>32.9</v>
      </c>
      <c r="T85" s="102"/>
      <c r="U85" s="98"/>
      <c r="V85" s="98"/>
      <c r="Z85" s="102"/>
      <c r="AF85" s="101"/>
    </row>
    <row r="86" spans="10:32" ht="15" customHeight="1">
      <c r="J86" s="84">
        <v>43282</v>
      </c>
      <c r="K86" s="98">
        <v>63.01885206</v>
      </c>
      <c r="L86" s="98">
        <v>32.799999999999997</v>
      </c>
      <c r="T86" s="102"/>
      <c r="U86" s="98"/>
      <c r="V86" s="98"/>
      <c r="Z86" s="102"/>
      <c r="AF86" s="101"/>
    </row>
    <row r="87" spans="10:32" ht="15" customHeight="1">
      <c r="J87" s="84">
        <v>43289</v>
      </c>
      <c r="K87" s="98">
        <v>63.526448299999998</v>
      </c>
      <c r="L87" s="98">
        <v>33.1</v>
      </c>
      <c r="T87" s="102"/>
      <c r="U87" s="98"/>
      <c r="V87" s="98"/>
      <c r="Z87" s="102"/>
      <c r="AF87" s="101"/>
    </row>
    <row r="88" spans="10:32" ht="15" customHeight="1">
      <c r="J88" s="84">
        <v>43296</v>
      </c>
      <c r="K88" s="98">
        <v>63.708171849999999</v>
      </c>
      <c r="L88" s="98">
        <v>33.200000000000003</v>
      </c>
      <c r="T88" s="102"/>
      <c r="U88" s="98"/>
      <c r="V88" s="98"/>
      <c r="Z88" s="102"/>
      <c r="AA88" s="115"/>
      <c r="AF88" s="101"/>
    </row>
    <row r="89" spans="10:32" ht="15" customHeight="1">
      <c r="J89" s="84">
        <v>43303</v>
      </c>
      <c r="K89" s="98">
        <v>63.784970289999997</v>
      </c>
      <c r="L89" s="98">
        <v>33.200000000000003</v>
      </c>
      <c r="T89" s="102"/>
      <c r="U89" s="98"/>
      <c r="V89" s="98"/>
      <c r="Z89" s="102"/>
      <c r="AA89" s="115"/>
      <c r="AF89" s="101"/>
    </row>
    <row r="90" spans="10:32" ht="15" customHeight="1">
      <c r="J90" s="84">
        <v>43310</v>
      </c>
      <c r="K90" s="98">
        <v>63.463961349999998</v>
      </c>
      <c r="L90" s="98">
        <v>33.1</v>
      </c>
      <c r="T90" s="102"/>
      <c r="U90" s="98"/>
      <c r="V90" s="98"/>
      <c r="Z90" s="102"/>
      <c r="AA90" s="115"/>
      <c r="AF90" s="101"/>
    </row>
    <row r="91" spans="10:32" ht="15" customHeight="1">
      <c r="J91" s="84">
        <v>43317</v>
      </c>
      <c r="K91" s="98">
        <v>63.453700189999999</v>
      </c>
      <c r="L91" s="98">
        <v>33</v>
      </c>
      <c r="T91" s="102"/>
      <c r="U91" s="98"/>
      <c r="V91" s="98"/>
      <c r="Z91" s="102"/>
      <c r="AA91" s="115"/>
      <c r="AF91" s="101"/>
    </row>
    <row r="92" spans="10:32" ht="15" customHeight="1">
      <c r="J92" s="84">
        <v>43324</v>
      </c>
      <c r="K92" s="98">
        <v>63.30258723</v>
      </c>
      <c r="L92" s="98">
        <v>33</v>
      </c>
      <c r="T92" s="102"/>
      <c r="U92" s="98"/>
      <c r="V92" s="98"/>
      <c r="Y92" s="115"/>
      <c r="Z92" s="102"/>
      <c r="AF92" s="101"/>
    </row>
    <row r="93" spans="10:32" ht="15" customHeight="1">
      <c r="J93" s="84">
        <v>43331</v>
      </c>
      <c r="K93" s="98">
        <v>63.55127091</v>
      </c>
      <c r="L93" s="98">
        <v>33.1</v>
      </c>
      <c r="T93" s="102"/>
      <c r="U93" s="98"/>
      <c r="V93" s="98"/>
      <c r="Z93" s="102"/>
      <c r="AF93" s="101"/>
    </row>
    <row r="94" spans="10:32" ht="15" customHeight="1">
      <c r="J94" s="84">
        <v>43338</v>
      </c>
      <c r="K94" s="98">
        <v>63.613434030000001</v>
      </c>
      <c r="L94" s="98">
        <v>33.1</v>
      </c>
      <c r="T94" s="102"/>
      <c r="U94" s="98"/>
      <c r="V94" s="98"/>
      <c r="Z94" s="102"/>
      <c r="AF94" s="101"/>
    </row>
    <row r="95" spans="10:32" ht="15" customHeight="1">
      <c r="J95" s="84">
        <v>43345</v>
      </c>
      <c r="K95" s="98">
        <v>63.52284839</v>
      </c>
      <c r="L95" s="98">
        <v>33.1</v>
      </c>
      <c r="T95" s="102"/>
      <c r="U95" s="98"/>
      <c r="V95" s="98"/>
      <c r="Z95" s="102"/>
      <c r="AF95" s="101"/>
    </row>
    <row r="96" spans="10:32" ht="15" customHeight="1">
      <c r="J96" s="84">
        <v>43352</v>
      </c>
      <c r="K96" s="98">
        <v>63.057656219999998</v>
      </c>
      <c r="L96" s="98">
        <v>32.799999999999997</v>
      </c>
      <c r="T96" s="102"/>
      <c r="U96" s="98"/>
      <c r="V96" s="98"/>
      <c r="Z96" s="102"/>
      <c r="AF96" s="101"/>
    </row>
    <row r="97" spans="10:32" ht="15" customHeight="1">
      <c r="J97" s="84">
        <v>43359</v>
      </c>
      <c r="K97" s="98">
        <v>62.722364589999998</v>
      </c>
      <c r="L97" s="98">
        <v>32.700000000000003</v>
      </c>
      <c r="T97" s="102"/>
      <c r="U97" s="98"/>
      <c r="V97" s="98"/>
      <c r="Z97" s="102"/>
      <c r="AF97" s="101"/>
    </row>
    <row r="98" spans="10:32" ht="15" customHeight="1">
      <c r="J98" s="84">
        <v>43366</v>
      </c>
      <c r="K98" s="98">
        <v>62.555486870000003</v>
      </c>
      <c r="L98" s="98">
        <v>32.6</v>
      </c>
      <c r="T98" s="102"/>
      <c r="U98" s="98"/>
      <c r="V98" s="98"/>
      <c r="Z98" s="102"/>
      <c r="AF98" s="101"/>
    </row>
    <row r="99" spans="10:32" ht="15" customHeight="1">
      <c r="J99" s="84">
        <v>43373</v>
      </c>
      <c r="K99" s="98">
        <v>63.259232509999997</v>
      </c>
      <c r="L99" s="98">
        <v>32.9</v>
      </c>
      <c r="T99" s="102"/>
      <c r="U99" s="98"/>
      <c r="V99" s="98"/>
      <c r="Z99" s="102"/>
      <c r="AF99" s="101"/>
    </row>
    <row r="100" spans="10:32" ht="15" customHeight="1">
      <c r="J100" s="84">
        <v>43380</v>
      </c>
      <c r="K100" s="98">
        <v>63.563050369999999</v>
      </c>
      <c r="L100" s="98">
        <v>33.1</v>
      </c>
      <c r="T100" s="102"/>
      <c r="U100" s="98"/>
      <c r="V100" s="98"/>
      <c r="Z100" s="102"/>
      <c r="AF100" s="101"/>
    </row>
    <row r="101" spans="10:32" ht="15" customHeight="1">
      <c r="J101" s="84">
        <v>43387</v>
      </c>
      <c r="K101" s="98">
        <v>63.48437362</v>
      </c>
      <c r="L101" s="98">
        <v>33.1</v>
      </c>
      <c r="T101" s="102"/>
      <c r="U101" s="98"/>
      <c r="V101" s="98"/>
      <c r="Z101" s="102"/>
      <c r="AF101" s="101"/>
    </row>
    <row r="102" spans="10:32" ht="15" customHeight="1">
      <c r="J102" s="84">
        <v>43394</v>
      </c>
      <c r="K102" s="98">
        <v>63.711035000000003</v>
      </c>
      <c r="L102" s="98">
        <v>33.200000000000003</v>
      </c>
      <c r="T102" s="102"/>
      <c r="U102" s="98"/>
      <c r="V102" s="115"/>
      <c r="Z102" s="102"/>
      <c r="AF102" s="101"/>
    </row>
    <row r="103" spans="10:32" ht="15" customHeight="1">
      <c r="J103" s="84">
        <v>43401</v>
      </c>
      <c r="K103" s="98">
        <v>63.836293390000002</v>
      </c>
      <c r="L103" s="98">
        <v>33.299999999999997</v>
      </c>
      <c r="T103" s="102"/>
      <c r="U103" s="98"/>
      <c r="V103" s="115"/>
      <c r="Z103" s="102"/>
      <c r="AF103" s="101"/>
    </row>
    <row r="104" spans="10:32" ht="15" customHeight="1">
      <c r="J104" s="84">
        <v>43408</v>
      </c>
      <c r="K104" s="98">
        <v>64.102518900000007</v>
      </c>
      <c r="L104" s="98">
        <v>33.4</v>
      </c>
      <c r="T104" s="102"/>
      <c r="U104" s="98"/>
      <c r="V104" s="115"/>
      <c r="Z104" s="102"/>
      <c r="AF104" s="101"/>
    </row>
    <row r="105" spans="10:32" ht="15" customHeight="1">
      <c r="J105" s="84">
        <v>43415</v>
      </c>
      <c r="K105" s="98">
        <v>64.022272639999997</v>
      </c>
      <c r="L105" s="98">
        <v>33.299999999999997</v>
      </c>
      <c r="T105" s="102"/>
      <c r="U105" s="98"/>
      <c r="V105" s="115"/>
      <c r="Z105" s="102"/>
      <c r="AF105" s="101"/>
    </row>
    <row r="106" spans="10:32" ht="15" customHeight="1">
      <c r="J106" s="84">
        <v>43422</v>
      </c>
      <c r="K106" s="98">
        <v>64.403762499999999</v>
      </c>
      <c r="L106" s="98">
        <v>33.5</v>
      </c>
      <c r="T106" s="102"/>
      <c r="U106" s="98"/>
      <c r="V106" s="115"/>
      <c r="Z106" s="102"/>
      <c r="AF106" s="101"/>
    </row>
    <row r="107" spans="10:32" ht="15" customHeight="1">
      <c r="J107" s="84">
        <v>43429</v>
      </c>
      <c r="K107" s="98">
        <v>63.496743199999997</v>
      </c>
      <c r="L107" s="98">
        <v>33.1</v>
      </c>
      <c r="T107" s="102"/>
      <c r="U107" s="98"/>
      <c r="V107" s="115"/>
      <c r="Z107" s="102"/>
      <c r="AF107" s="101"/>
    </row>
    <row r="108" spans="10:32" ht="15" customHeight="1">
      <c r="J108" s="84">
        <v>43436</v>
      </c>
      <c r="K108" s="98">
        <v>63.737112449999998</v>
      </c>
      <c r="L108" s="98">
        <v>33.200000000000003</v>
      </c>
      <c r="T108" s="102"/>
      <c r="U108" s="98"/>
      <c r="V108" s="115"/>
      <c r="Z108" s="102"/>
      <c r="AF108" s="101"/>
    </row>
    <row r="109" spans="10:32" ht="15" customHeight="1">
      <c r="J109" s="84">
        <v>43443</v>
      </c>
      <c r="K109" s="98">
        <v>64.017594630000005</v>
      </c>
      <c r="L109" s="98">
        <v>33.299999999999997</v>
      </c>
      <c r="T109" s="102"/>
      <c r="U109" s="98"/>
      <c r="V109" s="115"/>
      <c r="Z109" s="102"/>
      <c r="AF109" s="101"/>
    </row>
    <row r="110" spans="10:32" ht="15" customHeight="1">
      <c r="J110" s="84">
        <v>43450</v>
      </c>
      <c r="K110" s="98">
        <v>64.104024890000005</v>
      </c>
      <c r="L110" s="98">
        <v>33.4</v>
      </c>
      <c r="T110" s="102"/>
      <c r="U110" s="98"/>
      <c r="V110" s="115"/>
      <c r="Z110" s="102"/>
      <c r="AF110" s="101"/>
    </row>
    <row r="111" spans="10:32" ht="15" customHeight="1">
      <c r="J111" s="84">
        <v>43457</v>
      </c>
      <c r="K111" s="98">
        <v>63.729642820000002</v>
      </c>
      <c r="L111" s="98">
        <v>33.200000000000003</v>
      </c>
      <c r="T111" s="102"/>
      <c r="U111" s="98"/>
      <c r="V111" s="115"/>
      <c r="Z111" s="102"/>
      <c r="AF111" s="101"/>
    </row>
    <row r="112" spans="10:32" ht="15" customHeight="1">
      <c r="J112" s="84">
        <v>43464</v>
      </c>
      <c r="K112" s="98">
        <v>64.293490340000005</v>
      </c>
      <c r="L112" s="98">
        <v>33.5</v>
      </c>
      <c r="T112" s="102"/>
      <c r="U112" s="98"/>
      <c r="V112" s="115"/>
      <c r="Z112" s="102"/>
      <c r="AF112" s="101"/>
    </row>
    <row r="113" spans="10:32" ht="15" customHeight="1">
      <c r="J113" s="84">
        <v>43471</v>
      </c>
      <c r="K113" s="98">
        <v>64.617572879999997</v>
      </c>
      <c r="L113" s="98">
        <v>33.700000000000003</v>
      </c>
      <c r="T113" s="102"/>
      <c r="U113" s="98"/>
      <c r="V113" s="115"/>
      <c r="Z113" s="102"/>
      <c r="AF113" s="101"/>
    </row>
    <row r="114" spans="10:32" ht="15" customHeight="1">
      <c r="J114" s="84">
        <v>43478</v>
      </c>
      <c r="K114" s="98">
        <v>64.837623769999993</v>
      </c>
      <c r="L114" s="98">
        <v>33.799999999999997</v>
      </c>
      <c r="T114" s="102"/>
      <c r="U114" s="98"/>
      <c r="V114" s="115"/>
      <c r="Z114" s="102"/>
      <c r="AF114" s="101"/>
    </row>
    <row r="115" spans="10:32" ht="15" customHeight="1">
      <c r="J115" s="84">
        <v>43485</v>
      </c>
      <c r="K115" s="98">
        <v>64.807648510000007</v>
      </c>
      <c r="L115" s="98">
        <v>33.799999999999997</v>
      </c>
      <c r="T115" s="102"/>
      <c r="U115" s="98"/>
      <c r="V115" s="115"/>
      <c r="Z115" s="102"/>
      <c r="AF115" s="101"/>
    </row>
    <row r="116" spans="10:32" ht="15" customHeight="1">
      <c r="J116" s="84">
        <v>43492</v>
      </c>
      <c r="K116" s="98">
        <v>64.651504529999997</v>
      </c>
      <c r="L116" s="98">
        <v>33.700000000000003</v>
      </c>
      <c r="T116" s="102"/>
      <c r="U116" s="98"/>
      <c r="V116" s="115"/>
      <c r="Z116" s="102"/>
      <c r="AF116" s="101"/>
    </row>
    <row r="117" spans="10:32" ht="15" customHeight="1">
      <c r="J117" s="84">
        <v>43499</v>
      </c>
      <c r="K117" s="98">
        <v>64.906311740000007</v>
      </c>
      <c r="L117" s="98">
        <v>33.799999999999997</v>
      </c>
      <c r="T117" s="102"/>
      <c r="U117" s="98"/>
      <c r="V117" s="115"/>
      <c r="Z117" s="102"/>
      <c r="AF117" s="101"/>
    </row>
    <row r="118" spans="10:32" ht="15" customHeight="1">
      <c r="J118" s="84">
        <v>43506</v>
      </c>
      <c r="K118" s="98">
        <v>64.742976589999998</v>
      </c>
      <c r="L118" s="98">
        <v>33.700000000000003</v>
      </c>
      <c r="T118" s="102"/>
      <c r="U118" s="98"/>
      <c r="V118" s="115"/>
      <c r="Z118" s="102"/>
      <c r="AF118" s="101"/>
    </row>
    <row r="119" spans="10:32" ht="15" customHeight="1">
      <c r="J119" s="84">
        <v>43513</v>
      </c>
      <c r="K119" s="98">
        <v>64.527788849999993</v>
      </c>
      <c r="L119" s="98">
        <v>33.6</v>
      </c>
      <c r="T119" s="102"/>
      <c r="U119" s="98"/>
      <c r="V119" s="115"/>
      <c r="Z119" s="102"/>
      <c r="AF119" s="101"/>
    </row>
    <row r="120" spans="10:32" ht="15" customHeight="1">
      <c r="J120" s="84">
        <v>43520</v>
      </c>
      <c r="K120" s="98">
        <v>64.789697009999998</v>
      </c>
      <c r="L120" s="98">
        <v>33.799999999999997</v>
      </c>
      <c r="T120" s="102"/>
      <c r="U120" s="98"/>
      <c r="V120" s="115"/>
      <c r="Z120" s="102"/>
      <c r="AF120" s="101"/>
    </row>
    <row r="121" spans="10:32" ht="15" customHeight="1">
      <c r="J121" s="84">
        <v>43527</v>
      </c>
      <c r="K121" s="98">
        <v>64.749316590000006</v>
      </c>
      <c r="L121" s="98">
        <v>33.700000000000003</v>
      </c>
      <c r="T121" s="102"/>
      <c r="U121" s="98"/>
      <c r="V121" s="115"/>
      <c r="Z121" s="102"/>
      <c r="AF121" s="101"/>
    </row>
    <row r="122" spans="10:32" ht="15" customHeight="1">
      <c r="J122" s="84">
        <v>43534</v>
      </c>
      <c r="K122" s="98">
        <v>65.168865830000001</v>
      </c>
      <c r="L122" s="98">
        <v>34</v>
      </c>
      <c r="T122" s="102"/>
      <c r="U122" s="98"/>
      <c r="V122" s="115"/>
      <c r="Z122" s="102"/>
      <c r="AF122" s="101"/>
    </row>
    <row r="123" spans="10:32" ht="15" customHeight="1">
      <c r="J123" s="84">
        <v>43541</v>
      </c>
      <c r="K123" s="98">
        <v>64.925586429999996</v>
      </c>
      <c r="L123" s="98">
        <v>33.799999999999997</v>
      </c>
      <c r="T123" s="102"/>
      <c r="U123" s="98"/>
      <c r="V123" s="115"/>
      <c r="Z123" s="102"/>
      <c r="AF123" s="101"/>
    </row>
    <row r="124" spans="10:32" ht="15" customHeight="1">
      <c r="J124" s="84">
        <v>43548</v>
      </c>
      <c r="K124" s="98">
        <v>64.931774509999997</v>
      </c>
      <c r="L124" s="98">
        <v>33.799999999999997</v>
      </c>
      <c r="T124" s="102"/>
      <c r="U124" s="98"/>
      <c r="V124" s="115"/>
      <c r="Z124" s="102"/>
      <c r="AF124" s="101"/>
    </row>
    <row r="125" spans="10:32" ht="15" customHeight="1">
      <c r="J125" s="84">
        <v>43555</v>
      </c>
      <c r="K125" s="98">
        <v>65.24083315</v>
      </c>
      <c r="L125" s="98">
        <v>34</v>
      </c>
      <c r="T125" s="102"/>
      <c r="U125" s="98"/>
      <c r="V125" s="115"/>
      <c r="Z125" s="102"/>
      <c r="AF125" s="101"/>
    </row>
    <row r="126" spans="10:32" ht="15" customHeight="1">
      <c r="J126" s="84">
        <v>43562</v>
      </c>
      <c r="K126" s="98">
        <v>65.194653579999994</v>
      </c>
      <c r="L126" s="98">
        <v>34</v>
      </c>
      <c r="T126" s="102"/>
      <c r="U126" s="98"/>
      <c r="V126" s="115"/>
      <c r="Z126" s="102"/>
      <c r="AF126" s="101"/>
    </row>
    <row r="127" spans="10:32" ht="15" customHeight="1">
      <c r="J127" s="84">
        <v>43569</v>
      </c>
      <c r="K127" s="98">
        <v>65.436218490000002</v>
      </c>
      <c r="L127" s="98">
        <v>34.1</v>
      </c>
      <c r="T127" s="102"/>
      <c r="U127" s="98"/>
      <c r="V127" s="115"/>
      <c r="Z127" s="102"/>
      <c r="AF127" s="101"/>
    </row>
    <row r="128" spans="10:32" ht="15" customHeight="1">
      <c r="J128" s="84">
        <v>43576</v>
      </c>
      <c r="K128" s="98">
        <v>65.47766111</v>
      </c>
      <c r="L128" s="98">
        <v>34.1</v>
      </c>
      <c r="T128" s="102"/>
      <c r="U128" s="98"/>
      <c r="V128" s="115"/>
      <c r="Z128" s="102"/>
      <c r="AF128" s="101"/>
    </row>
    <row r="129" spans="10:32" ht="15" customHeight="1">
      <c r="J129" s="84">
        <v>43583</v>
      </c>
      <c r="K129" s="98">
        <v>66.190955310000007</v>
      </c>
      <c r="L129" s="98">
        <v>34.5</v>
      </c>
      <c r="T129" s="102"/>
      <c r="U129" s="98"/>
      <c r="V129" s="115"/>
      <c r="Z129" s="102"/>
      <c r="AF129" s="101"/>
    </row>
    <row r="130" spans="10:32" ht="15" customHeight="1">
      <c r="J130" s="84">
        <v>43590</v>
      </c>
      <c r="K130" s="98">
        <v>66.493600869999995</v>
      </c>
      <c r="L130" s="98">
        <v>34.700000000000003</v>
      </c>
      <c r="T130" s="102"/>
      <c r="U130" s="98"/>
      <c r="V130" s="98"/>
      <c r="Z130" s="102"/>
      <c r="AF130" s="101"/>
    </row>
    <row r="131" spans="10:32" ht="15" customHeight="1">
      <c r="J131" s="84">
        <v>43597</v>
      </c>
      <c r="K131" s="98">
        <v>66.069128079999999</v>
      </c>
      <c r="L131" s="98">
        <v>34.4</v>
      </c>
      <c r="T131" s="102"/>
      <c r="U131" s="98"/>
      <c r="V131" s="98"/>
      <c r="Z131" s="102"/>
      <c r="AF131" s="101"/>
    </row>
    <row r="132" spans="10:32" ht="15" customHeight="1">
      <c r="J132" s="84">
        <v>43604</v>
      </c>
      <c r="K132" s="98">
        <v>66.286813210000005</v>
      </c>
      <c r="L132" s="98">
        <v>34.5</v>
      </c>
      <c r="T132" s="102"/>
      <c r="U132" s="98"/>
      <c r="V132" s="98"/>
      <c r="Z132" s="102"/>
      <c r="AF132" s="101"/>
    </row>
    <row r="133" spans="10:32" ht="15" customHeight="1">
      <c r="J133" s="84">
        <v>43611</v>
      </c>
      <c r="K133" s="98">
        <v>65.891697239999999</v>
      </c>
      <c r="L133" s="98">
        <v>34.299999999999997</v>
      </c>
      <c r="T133" s="102"/>
      <c r="U133" s="98"/>
      <c r="V133" s="98"/>
      <c r="Z133" s="102"/>
      <c r="AF133" s="101"/>
    </row>
    <row r="134" spans="10:32" ht="15" customHeight="1">
      <c r="J134" s="84">
        <v>43618</v>
      </c>
      <c r="K134" s="98">
        <v>66.4483405</v>
      </c>
      <c r="L134" s="98">
        <v>34.6</v>
      </c>
      <c r="T134" s="102"/>
      <c r="U134" s="98"/>
      <c r="V134" s="98"/>
      <c r="Z134" s="102"/>
      <c r="AF134" s="101"/>
    </row>
    <row r="135" spans="10:32" ht="15" customHeight="1">
      <c r="J135" s="84">
        <v>43625</v>
      </c>
      <c r="K135" s="98">
        <v>66.246337100000005</v>
      </c>
      <c r="L135" s="98">
        <v>34.5</v>
      </c>
      <c r="T135" s="102"/>
      <c r="U135" s="98"/>
      <c r="V135" s="98"/>
      <c r="Z135" s="102"/>
      <c r="AF135" s="101"/>
    </row>
    <row r="136" spans="10:32" ht="15" customHeight="1">
      <c r="J136" s="84">
        <v>43632</v>
      </c>
      <c r="K136" s="98">
        <v>65.924738919999996</v>
      </c>
      <c r="L136" s="98">
        <v>34.4</v>
      </c>
      <c r="T136" s="102"/>
      <c r="U136" s="98"/>
      <c r="V136" s="98"/>
      <c r="Z136" s="102"/>
      <c r="AF136" s="101"/>
    </row>
    <row r="137" spans="10:32" ht="15" customHeight="1">
      <c r="J137" s="84">
        <v>43639</v>
      </c>
      <c r="K137" s="98">
        <v>66.020482520000002</v>
      </c>
      <c r="L137" s="98">
        <v>34.4</v>
      </c>
      <c r="T137" s="102"/>
      <c r="U137" s="98"/>
      <c r="V137" s="98"/>
      <c r="Z137" s="102"/>
      <c r="AF137" s="101"/>
    </row>
    <row r="138" spans="10:32" ht="15" customHeight="1">
      <c r="J138" s="84">
        <v>43646</v>
      </c>
      <c r="K138" s="98">
        <v>65.92446305</v>
      </c>
      <c r="L138" s="98">
        <v>34.4</v>
      </c>
      <c r="T138" s="102"/>
      <c r="U138" s="98"/>
      <c r="V138" s="98"/>
      <c r="Z138" s="102"/>
      <c r="AF138" s="101"/>
    </row>
    <row r="139" spans="10:32" ht="15" customHeight="1">
      <c r="J139" s="84">
        <v>43653</v>
      </c>
      <c r="K139" s="98">
        <v>65.674889539999995</v>
      </c>
      <c r="L139" s="98">
        <v>34.200000000000003</v>
      </c>
      <c r="T139" s="102"/>
      <c r="U139" s="98"/>
      <c r="V139" s="98"/>
      <c r="Z139" s="102"/>
      <c r="AF139" s="101"/>
    </row>
    <row r="140" spans="10:32" ht="15" customHeight="1">
      <c r="J140" s="84">
        <v>43660</v>
      </c>
      <c r="K140" s="98">
        <v>65.44604563</v>
      </c>
      <c r="L140" s="98">
        <v>34.1</v>
      </c>
      <c r="T140" s="102"/>
      <c r="U140" s="98"/>
      <c r="V140" s="98"/>
      <c r="Z140" s="102"/>
      <c r="AF140" s="101"/>
    </row>
    <row r="141" spans="10:32" ht="15" customHeight="1">
      <c r="J141" s="84">
        <v>43667</v>
      </c>
      <c r="K141" s="98">
        <v>65.332465749999997</v>
      </c>
      <c r="L141" s="98">
        <v>34</v>
      </c>
      <c r="T141" s="102"/>
      <c r="U141" s="98"/>
      <c r="V141" s="98"/>
      <c r="Z141" s="102"/>
      <c r="AF141" s="101"/>
    </row>
    <row r="142" spans="10:32" ht="15" customHeight="1">
      <c r="J142" s="84">
        <v>43674</v>
      </c>
      <c r="K142" s="98">
        <v>65.379290170000004</v>
      </c>
      <c r="L142" s="98">
        <v>34.1</v>
      </c>
      <c r="T142" s="102"/>
      <c r="U142" s="98"/>
      <c r="V142" s="98"/>
      <c r="Z142" s="102"/>
      <c r="AF142" s="101"/>
    </row>
    <row r="143" spans="10:32" ht="15" customHeight="1">
      <c r="J143" s="84">
        <v>43681</v>
      </c>
      <c r="K143" s="98">
        <v>65.026887939999995</v>
      </c>
      <c r="L143" s="98">
        <v>33.9</v>
      </c>
      <c r="T143" s="102"/>
      <c r="U143" s="98"/>
      <c r="V143" s="98"/>
      <c r="Z143" s="102"/>
      <c r="AF143" s="101"/>
    </row>
    <row r="144" spans="10:32" ht="15" customHeight="1">
      <c r="J144" s="84">
        <v>43688</v>
      </c>
      <c r="K144" s="98">
        <v>65.458673770000004</v>
      </c>
      <c r="L144" s="98">
        <v>34.1</v>
      </c>
      <c r="T144" s="102"/>
      <c r="U144" s="98"/>
      <c r="V144" s="98"/>
      <c r="Z144" s="102"/>
      <c r="AF144" s="101"/>
    </row>
    <row r="145" spans="10:32" ht="15" customHeight="1">
      <c r="J145" s="84">
        <v>43695</v>
      </c>
      <c r="K145" s="98">
        <v>65.144142090000003</v>
      </c>
      <c r="L145" s="98">
        <v>34</v>
      </c>
      <c r="T145" s="102"/>
      <c r="U145" s="98"/>
      <c r="V145" s="98"/>
      <c r="Z145" s="102"/>
      <c r="AF145" s="101"/>
    </row>
    <row r="146" spans="10:32" ht="15" customHeight="1">
      <c r="J146" s="84">
        <v>43702</v>
      </c>
      <c r="K146" s="98">
        <v>65.37201761</v>
      </c>
      <c r="L146" s="98">
        <v>34.1</v>
      </c>
      <c r="T146" s="102"/>
      <c r="U146" s="98"/>
      <c r="V146" s="98"/>
      <c r="Z146" s="102"/>
      <c r="AF146" s="101"/>
    </row>
    <row r="147" spans="10:32" ht="15" customHeight="1">
      <c r="J147" s="84">
        <v>43709</v>
      </c>
      <c r="K147" s="98">
        <v>64.993104130000006</v>
      </c>
      <c r="L147" s="98">
        <v>33.9</v>
      </c>
      <c r="T147" s="102"/>
      <c r="U147" s="98"/>
      <c r="V147" s="98"/>
      <c r="Z147" s="102"/>
      <c r="AF147" s="101"/>
    </row>
    <row r="148" spans="10:32" ht="15" customHeight="1">
      <c r="J148" s="84">
        <v>43716</v>
      </c>
      <c r="K148" s="98">
        <v>64.815727749999994</v>
      </c>
      <c r="L148" s="98">
        <v>33.799999999999997</v>
      </c>
      <c r="T148" s="102"/>
      <c r="U148" s="98"/>
      <c r="V148" s="98"/>
      <c r="Z148" s="102"/>
      <c r="AF148" s="101"/>
    </row>
    <row r="149" spans="10:32" ht="15" customHeight="1">
      <c r="J149" s="84">
        <v>43723</v>
      </c>
      <c r="K149" s="98">
        <v>64.075683979999994</v>
      </c>
      <c r="L149" s="98">
        <v>33.4</v>
      </c>
      <c r="T149" s="102"/>
      <c r="U149" s="98"/>
      <c r="V149" s="98"/>
      <c r="Z149" s="102"/>
      <c r="AF149" s="101"/>
    </row>
    <row r="150" spans="10:32" ht="15" customHeight="1">
      <c r="J150" s="84">
        <v>43730</v>
      </c>
      <c r="K150" s="98">
        <v>64.357290910000003</v>
      </c>
      <c r="L150" s="98">
        <v>33.5</v>
      </c>
      <c r="T150" s="102"/>
      <c r="U150" s="98"/>
      <c r="V150" s="98"/>
      <c r="Z150" s="102"/>
      <c r="AF150" s="101"/>
    </row>
    <row r="151" spans="10:32" ht="15" customHeight="1">
      <c r="J151" s="84">
        <v>43737</v>
      </c>
      <c r="K151" s="98">
        <v>64.341188770000002</v>
      </c>
      <c r="L151" s="98">
        <v>33.5</v>
      </c>
      <c r="T151" s="102"/>
      <c r="U151" s="98"/>
      <c r="V151" s="98"/>
      <c r="Z151" s="102"/>
      <c r="AF151" s="101"/>
    </row>
    <row r="152" spans="10:32" ht="15" customHeight="1">
      <c r="J152" s="84">
        <v>43744</v>
      </c>
      <c r="K152" s="98">
        <v>64.255882819999997</v>
      </c>
      <c r="L152" s="98">
        <v>33.5</v>
      </c>
      <c r="T152" s="102"/>
      <c r="U152" s="98"/>
      <c r="V152" s="98"/>
      <c r="Z152" s="102"/>
      <c r="AF152" s="101"/>
    </row>
    <row r="153" spans="10:32" ht="15" customHeight="1">
      <c r="J153" s="84">
        <v>43751</v>
      </c>
      <c r="K153" s="98">
        <v>64.321491550000005</v>
      </c>
      <c r="L153" s="98">
        <v>33.5</v>
      </c>
      <c r="T153" s="102"/>
      <c r="U153" s="98"/>
      <c r="V153" s="98"/>
      <c r="Z153" s="102"/>
      <c r="AF153" s="101"/>
    </row>
    <row r="154" spans="10:32" ht="15" customHeight="1">
      <c r="J154" s="84">
        <v>43758</v>
      </c>
      <c r="K154" s="98">
        <v>65.199256629999994</v>
      </c>
      <c r="L154" s="98">
        <v>34</v>
      </c>
      <c r="T154" s="102"/>
      <c r="U154" s="98"/>
      <c r="V154" s="98"/>
      <c r="Z154" s="102"/>
      <c r="AF154" s="101"/>
    </row>
    <row r="155" spans="10:32" ht="15" customHeight="1">
      <c r="J155" s="84">
        <v>43765</v>
      </c>
      <c r="K155" s="98">
        <v>65.111753019999995</v>
      </c>
      <c r="L155" s="98">
        <v>34</v>
      </c>
      <c r="T155" s="102"/>
      <c r="U155" s="98"/>
      <c r="V155" s="98"/>
      <c r="Z155" s="102"/>
      <c r="AF155" s="101"/>
    </row>
    <row r="156" spans="10:32" ht="15" customHeight="1">
      <c r="J156" s="84">
        <v>43772</v>
      </c>
      <c r="K156" s="98">
        <v>64.64561492</v>
      </c>
      <c r="L156" s="98">
        <v>33.799999999999997</v>
      </c>
      <c r="T156" s="102"/>
      <c r="U156" s="98"/>
      <c r="V156" s="98"/>
      <c r="Z156" s="102"/>
      <c r="AF156" s="101"/>
    </row>
    <row r="157" spans="10:32" ht="15" customHeight="1">
      <c r="J157" s="84">
        <v>43779</v>
      </c>
      <c r="K157" s="98">
        <v>64.479872549999996</v>
      </c>
      <c r="L157" s="98">
        <v>33.700000000000003</v>
      </c>
      <c r="T157" s="102"/>
      <c r="U157" s="98"/>
      <c r="V157" s="98"/>
      <c r="Z157" s="115"/>
      <c r="AF157" s="101"/>
    </row>
    <row r="158" spans="10:32" ht="15" customHeight="1">
      <c r="J158" s="84">
        <v>43786</v>
      </c>
      <c r="K158" s="98">
        <v>64.781003569999996</v>
      </c>
      <c r="L158" s="98">
        <v>33.799999999999997</v>
      </c>
      <c r="T158" s="102"/>
      <c r="U158" s="98"/>
      <c r="V158" s="98"/>
      <c r="Z158" s="102"/>
      <c r="AF158" s="101"/>
    </row>
    <row r="159" spans="10:32" ht="15" customHeight="1">
      <c r="J159" s="84">
        <v>43793</v>
      </c>
      <c r="K159" s="98">
        <v>64.638165470000004</v>
      </c>
      <c r="L159" s="98">
        <v>33.799999999999997</v>
      </c>
      <c r="T159" s="102"/>
      <c r="U159" s="98"/>
      <c r="V159" s="98"/>
      <c r="Z159" s="102"/>
      <c r="AF159" s="101"/>
    </row>
    <row r="160" spans="10:32" ht="15" customHeight="1">
      <c r="J160" s="84">
        <v>43800</v>
      </c>
      <c r="K160" s="98">
        <v>64.628199449999997</v>
      </c>
      <c r="L160" s="98">
        <v>33.799999999999997</v>
      </c>
      <c r="T160" s="102"/>
      <c r="U160" s="98"/>
      <c r="V160" s="98"/>
      <c r="Z160" s="102"/>
      <c r="AF160" s="101"/>
    </row>
    <row r="161" spans="10:32" ht="15" customHeight="1">
      <c r="J161" s="84">
        <v>43807</v>
      </c>
      <c r="K161" s="98">
        <v>64.959311839999998</v>
      </c>
      <c r="L161" s="98">
        <v>33.9</v>
      </c>
      <c r="T161" s="102"/>
      <c r="U161" s="98"/>
      <c r="V161" s="98"/>
      <c r="Z161" s="102"/>
      <c r="AF161" s="101"/>
    </row>
    <row r="162" spans="10:32" ht="15" customHeight="1">
      <c r="J162" s="84">
        <v>43814</v>
      </c>
      <c r="K162" s="98">
        <v>64.804757730000006</v>
      </c>
      <c r="L162" s="98">
        <v>33.9</v>
      </c>
      <c r="T162" s="102"/>
      <c r="U162" s="98"/>
      <c r="V162" s="98"/>
      <c r="Z162" s="102"/>
      <c r="AF162" s="101"/>
    </row>
    <row r="163" spans="10:32" ht="15" customHeight="1">
      <c r="J163" s="84">
        <v>43821</v>
      </c>
      <c r="K163" s="98">
        <v>64.953453839999995</v>
      </c>
      <c r="L163" s="98">
        <v>33.9</v>
      </c>
      <c r="T163" s="102"/>
      <c r="U163" s="98"/>
      <c r="V163" s="98"/>
      <c r="Z163" s="102"/>
      <c r="AF163" s="101"/>
    </row>
    <row r="164" spans="10:32" ht="15" customHeight="1">
      <c r="J164" s="84">
        <v>43828</v>
      </c>
      <c r="K164" s="98">
        <v>64.852576159999998</v>
      </c>
      <c r="L164" s="98">
        <v>33.9</v>
      </c>
      <c r="T164" s="102"/>
      <c r="U164" s="98"/>
      <c r="V164" s="98"/>
      <c r="Z164" s="102"/>
      <c r="AF164" s="101"/>
    </row>
    <row r="165" spans="10:32" ht="15" customHeight="1">
      <c r="J165" s="84">
        <v>43835</v>
      </c>
      <c r="K165" s="98">
        <v>64.992545300000003</v>
      </c>
      <c r="L165" s="98">
        <v>34</v>
      </c>
      <c r="T165" s="102"/>
      <c r="U165" s="98"/>
      <c r="V165" s="98"/>
      <c r="Z165" s="102"/>
      <c r="AF165" s="101"/>
    </row>
    <row r="166" spans="10:32" ht="15" customHeight="1">
      <c r="J166" s="84">
        <v>43842</v>
      </c>
      <c r="K166" s="98">
        <v>64.978433789999997</v>
      </c>
      <c r="L166" s="98">
        <v>34</v>
      </c>
      <c r="T166" s="102"/>
      <c r="U166" s="98"/>
      <c r="V166" s="98"/>
      <c r="Z166" s="102"/>
      <c r="AF166" s="101"/>
    </row>
    <row r="167" spans="10:32" ht="15" customHeight="1">
      <c r="J167" s="84">
        <v>43849</v>
      </c>
      <c r="K167" s="98">
        <v>64.982333659999995</v>
      </c>
      <c r="L167" s="98">
        <v>34</v>
      </c>
      <c r="T167" s="102"/>
      <c r="U167" s="98"/>
      <c r="V167" s="98"/>
      <c r="Z167" s="102"/>
      <c r="AF167" s="101"/>
    </row>
    <row r="168" spans="10:32" ht="15" customHeight="1">
      <c r="J168" s="84">
        <v>43856</v>
      </c>
      <c r="K168" s="98">
        <v>64.82540376</v>
      </c>
      <c r="L168" s="98">
        <v>33.9</v>
      </c>
      <c r="T168" s="102"/>
      <c r="U168" s="98"/>
      <c r="V168" s="98"/>
      <c r="Z168" s="102"/>
      <c r="AF168" s="101"/>
    </row>
    <row r="169" spans="10:32" ht="15" customHeight="1">
      <c r="J169" s="84">
        <v>43863</v>
      </c>
      <c r="K169" s="98">
        <v>64.856029969999994</v>
      </c>
      <c r="L169" s="98">
        <v>34</v>
      </c>
      <c r="M169" t="s">
        <v>622</v>
      </c>
      <c r="T169" s="102"/>
      <c r="U169" s="98"/>
      <c r="V169" s="98"/>
      <c r="Z169" s="102"/>
      <c r="AF169" s="101"/>
    </row>
    <row r="170" spans="10:32" ht="15" customHeight="1">
      <c r="J170" s="84">
        <v>43870</v>
      </c>
      <c r="K170" s="98">
        <v>64.829475270000003</v>
      </c>
      <c r="L170" s="98">
        <v>34</v>
      </c>
      <c r="T170" s="102"/>
      <c r="U170" s="98"/>
      <c r="V170" s="98"/>
      <c r="Z170" s="102"/>
      <c r="AF170" s="101"/>
    </row>
    <row r="171" spans="10:32" ht="15" customHeight="1">
      <c r="J171" s="84">
        <v>43877</v>
      </c>
      <c r="K171" s="98">
        <v>64.950334560000002</v>
      </c>
      <c r="L171" s="98">
        <v>34.1</v>
      </c>
      <c r="T171" s="102"/>
      <c r="U171" s="98"/>
      <c r="V171" s="98"/>
      <c r="Z171" s="102"/>
      <c r="AF171" s="101"/>
    </row>
    <row r="172" spans="10:32" ht="15" customHeight="1">
      <c r="J172" s="84">
        <v>43884</v>
      </c>
      <c r="K172" s="98">
        <v>65.325952900000004</v>
      </c>
      <c r="L172" s="98">
        <v>34.299999999999997</v>
      </c>
      <c r="T172" s="102"/>
      <c r="U172" s="98"/>
      <c r="V172" s="98"/>
      <c r="Z172" s="102"/>
      <c r="AF172" s="101"/>
    </row>
    <row r="173" spans="10:32" ht="15" customHeight="1">
      <c r="J173" s="84">
        <v>43891</v>
      </c>
      <c r="K173" s="98">
        <v>65.902751629999997</v>
      </c>
      <c r="L173" s="98">
        <v>34.6</v>
      </c>
      <c r="T173" s="102"/>
      <c r="U173" s="98"/>
      <c r="V173" s="98"/>
      <c r="Z173" s="102"/>
      <c r="AF173" s="101"/>
    </row>
    <row r="174" spans="10:32" ht="15" customHeight="1">
      <c r="J174" s="84">
        <v>43898</v>
      </c>
      <c r="K174" s="98">
        <v>66.285987860000006</v>
      </c>
      <c r="L174" s="98">
        <v>34.799999999999997</v>
      </c>
      <c r="T174" s="102"/>
      <c r="U174" s="98"/>
      <c r="V174" s="98"/>
      <c r="Z174" s="102"/>
      <c r="AF174" s="101"/>
    </row>
    <row r="175" spans="10:32" ht="15" customHeight="1">
      <c r="J175" s="84">
        <v>43905</v>
      </c>
      <c r="K175" s="98">
        <v>66.857481320000005</v>
      </c>
      <c r="L175" s="98">
        <v>35.1</v>
      </c>
      <c r="T175" s="102"/>
      <c r="U175" s="98"/>
      <c r="V175" s="98"/>
      <c r="Z175" s="102"/>
      <c r="AF175" s="101"/>
    </row>
    <row r="176" spans="10:32" ht="15" customHeight="1">
      <c r="J176" s="84">
        <v>43912</v>
      </c>
      <c r="K176" s="98">
        <v>67.293716599999996</v>
      </c>
      <c r="L176" s="98">
        <v>35.299999999999997</v>
      </c>
      <c r="T176" s="102"/>
      <c r="U176" s="98"/>
      <c r="V176" s="98"/>
      <c r="Z176" s="102"/>
      <c r="AF176" s="101"/>
    </row>
    <row r="177" spans="10:32" ht="15" customHeight="1">
      <c r="J177" s="84">
        <v>43919</v>
      </c>
      <c r="K177" s="98">
        <v>67.838331150000002</v>
      </c>
      <c r="L177" s="98">
        <v>35.6</v>
      </c>
      <c r="T177" s="102"/>
      <c r="U177" s="98"/>
      <c r="V177" s="98"/>
      <c r="Z177" s="102"/>
      <c r="AF177" s="101"/>
    </row>
    <row r="178" spans="10:32" ht="15" customHeight="1">
      <c r="J178" s="84">
        <v>43926</v>
      </c>
      <c r="K178" s="98">
        <v>68.555409800000007</v>
      </c>
      <c r="L178" s="98">
        <v>36</v>
      </c>
      <c r="T178" s="102"/>
      <c r="U178" s="98"/>
      <c r="V178" s="98"/>
      <c r="Z178" s="102"/>
      <c r="AF178" s="101"/>
    </row>
    <row r="179" spans="10:32" ht="15" customHeight="1">
      <c r="J179" s="84">
        <v>43933</v>
      </c>
      <c r="K179" s="98">
        <v>68.634618489999994</v>
      </c>
      <c r="L179" s="98">
        <v>36.1</v>
      </c>
      <c r="T179" s="102"/>
      <c r="U179" s="98"/>
      <c r="V179" s="98"/>
      <c r="Z179" s="102"/>
      <c r="AF179" s="101"/>
    </row>
    <row r="180" spans="10:32" ht="15" customHeight="1">
      <c r="J180" s="84">
        <v>43940</v>
      </c>
      <c r="K180" s="98">
        <v>68.856604439999998</v>
      </c>
      <c r="L180" s="98">
        <v>36.200000000000003</v>
      </c>
      <c r="T180" s="102"/>
      <c r="U180" s="98"/>
      <c r="V180" s="98"/>
      <c r="Z180" s="102"/>
      <c r="AF180" s="101"/>
    </row>
    <row r="181" spans="10:32" ht="15" customHeight="1">
      <c r="J181" s="84">
        <v>43947</v>
      </c>
      <c r="K181" s="98">
        <v>68.781645699999999</v>
      </c>
      <c r="L181" s="98">
        <v>36.200000000000003</v>
      </c>
      <c r="T181" s="102"/>
      <c r="U181" s="98"/>
      <c r="V181" s="98"/>
      <c r="Z181" s="102"/>
      <c r="AF181" s="101"/>
    </row>
    <row r="182" spans="10:32" ht="15" customHeight="1">
      <c r="J182" s="84">
        <v>43954</v>
      </c>
      <c r="K182" s="98">
        <v>68.774898759999999</v>
      </c>
      <c r="L182" s="98">
        <v>36.200000000000003</v>
      </c>
      <c r="T182" s="102"/>
      <c r="U182" s="98"/>
      <c r="V182" s="98"/>
      <c r="Z182" s="102"/>
      <c r="AF182" s="101"/>
    </row>
    <row r="183" spans="10:32" ht="15" customHeight="1">
      <c r="J183" s="84">
        <v>43961</v>
      </c>
      <c r="K183" s="98">
        <v>68.731231149999999</v>
      </c>
      <c r="L183" s="98">
        <v>36.200000000000003</v>
      </c>
      <c r="T183" s="102"/>
      <c r="U183" s="98"/>
      <c r="V183" s="98"/>
      <c r="Z183" s="102"/>
      <c r="AF183" s="101"/>
    </row>
    <row r="184" spans="10:32" ht="15" customHeight="1">
      <c r="J184" s="84">
        <v>43968</v>
      </c>
      <c r="K184" s="98">
        <v>69.486773279999994</v>
      </c>
      <c r="L184" s="98">
        <v>36.700000000000003</v>
      </c>
      <c r="T184" s="102"/>
      <c r="U184" s="98"/>
      <c r="V184" s="98"/>
      <c r="Z184" s="102"/>
      <c r="AF184" s="101"/>
    </row>
    <row r="185" spans="10:32" ht="15" customHeight="1">
      <c r="J185" s="84">
        <v>43975</v>
      </c>
      <c r="K185" s="98">
        <v>69.201098340000001</v>
      </c>
      <c r="L185" s="98">
        <v>36.5</v>
      </c>
      <c r="T185" s="102"/>
      <c r="U185" s="98"/>
      <c r="V185" s="98"/>
      <c r="Z185" s="102"/>
      <c r="AF185" s="101"/>
    </row>
    <row r="186" spans="10:32" ht="15" customHeight="1">
      <c r="J186" s="84">
        <v>43982</v>
      </c>
      <c r="K186" s="98">
        <v>69.966281339999995</v>
      </c>
      <c r="L186" s="98">
        <v>36.9</v>
      </c>
      <c r="T186" s="102"/>
      <c r="U186" s="98"/>
      <c r="V186" s="98"/>
      <c r="Z186" s="102"/>
      <c r="AF186" s="101"/>
    </row>
    <row r="187" spans="10:32" ht="15" customHeight="1">
      <c r="J187" s="84">
        <v>43989</v>
      </c>
      <c r="K187" s="98">
        <v>70.215856939999995</v>
      </c>
      <c r="L187" s="98">
        <v>37.1</v>
      </c>
      <c r="T187" s="102"/>
      <c r="U187" s="98"/>
      <c r="V187" s="98"/>
      <c r="Z187" s="102"/>
      <c r="AF187" s="101"/>
    </row>
    <row r="188" spans="10:32" ht="15" customHeight="1">
      <c r="J188" s="84">
        <v>43996</v>
      </c>
      <c r="K188" s="98">
        <v>70.70719647</v>
      </c>
      <c r="L188" s="98">
        <v>37.299999999999997</v>
      </c>
      <c r="M188" t="s">
        <v>623</v>
      </c>
      <c r="T188" s="102"/>
      <c r="U188" s="98"/>
      <c r="V188" s="98"/>
      <c r="Z188" s="102"/>
      <c r="AF188" s="101"/>
    </row>
    <row r="189" spans="10:32" ht="15" customHeight="1">
      <c r="J189" s="84">
        <v>44003</v>
      </c>
      <c r="K189" s="98">
        <v>70.627002790000006</v>
      </c>
      <c r="L189" s="98">
        <v>37.299999999999997</v>
      </c>
      <c r="T189" s="102"/>
      <c r="U189" s="98"/>
      <c r="V189" s="98"/>
      <c r="Z189" s="102"/>
      <c r="AF189" s="101"/>
    </row>
    <row r="190" spans="10:32" ht="15" customHeight="1">
      <c r="J190" s="84">
        <v>44010</v>
      </c>
      <c r="K190" s="98">
        <v>70.557385620000005</v>
      </c>
      <c r="L190" s="98">
        <v>37.299999999999997</v>
      </c>
      <c r="T190" s="102"/>
      <c r="U190" s="98"/>
      <c r="V190" s="98"/>
      <c r="Z190" s="102"/>
      <c r="AF190" s="101"/>
    </row>
    <row r="191" spans="10:32" ht="15" customHeight="1">
      <c r="J191" s="84">
        <v>44017</v>
      </c>
      <c r="K191" s="98">
        <v>70.56020058</v>
      </c>
      <c r="L191" s="98">
        <v>37.299999999999997</v>
      </c>
      <c r="T191" s="102"/>
      <c r="U191" s="98"/>
      <c r="V191" s="98"/>
      <c r="Z191" s="102"/>
      <c r="AF191" s="101"/>
    </row>
    <row r="192" spans="10:32" ht="15" customHeight="1">
      <c r="J192" s="84">
        <v>44024</v>
      </c>
      <c r="K192" s="98">
        <v>70.487036500000002</v>
      </c>
      <c r="L192" s="98">
        <v>37.200000000000003</v>
      </c>
      <c r="T192" s="102"/>
      <c r="U192" s="98"/>
      <c r="V192" s="98"/>
      <c r="Z192" s="102"/>
      <c r="AF192" s="101"/>
    </row>
    <row r="193" spans="10:32" ht="15" customHeight="1">
      <c r="J193" s="84">
        <v>44031</v>
      </c>
      <c r="K193" s="98">
        <v>70.264643910000004</v>
      </c>
      <c r="L193" s="98">
        <v>37.1</v>
      </c>
      <c r="T193" s="102"/>
      <c r="U193" s="98"/>
      <c r="V193" s="98"/>
      <c r="Z193" s="102"/>
      <c r="AF193" s="101"/>
    </row>
    <row r="194" spans="10:32" ht="15" customHeight="1">
      <c r="J194" s="84">
        <v>44038</v>
      </c>
      <c r="K194" s="98">
        <v>70.249791909999999</v>
      </c>
      <c r="L194" s="98">
        <v>37.1</v>
      </c>
      <c r="T194" s="102"/>
      <c r="U194" s="98"/>
      <c r="V194" s="98"/>
      <c r="Z194" s="102"/>
      <c r="AF194" s="101"/>
    </row>
    <row r="195" spans="10:32" ht="15" customHeight="1">
      <c r="J195" s="84">
        <v>44045</v>
      </c>
      <c r="K195" s="98">
        <v>70.418033649999998</v>
      </c>
      <c r="L195" s="98">
        <v>37.200000000000003</v>
      </c>
      <c r="T195" s="102"/>
      <c r="U195" s="98"/>
      <c r="V195" s="98"/>
      <c r="Z195" s="102"/>
      <c r="AF195" s="101"/>
    </row>
    <row r="196" spans="10:32" ht="15" customHeight="1">
      <c r="J196" s="84">
        <v>44052</v>
      </c>
      <c r="K196" s="98">
        <v>70.230345990000004</v>
      </c>
      <c r="L196" s="98">
        <v>37.1</v>
      </c>
      <c r="T196" s="102"/>
      <c r="U196" s="98"/>
      <c r="V196" s="98"/>
      <c r="Z196" s="102"/>
      <c r="AF196" s="101"/>
    </row>
    <row r="197" spans="10:32" ht="15" customHeight="1">
      <c r="J197" s="84">
        <v>44059</v>
      </c>
      <c r="K197" s="98">
        <v>70.440824070000005</v>
      </c>
      <c r="L197" s="98">
        <v>37.200000000000003</v>
      </c>
      <c r="T197" s="102"/>
      <c r="U197" s="98"/>
      <c r="V197" s="98"/>
      <c r="Z197" s="102"/>
      <c r="AF197" s="101"/>
    </row>
    <row r="198" spans="10:32" ht="15" customHeight="1">
      <c r="J198" s="84">
        <v>44066</v>
      </c>
      <c r="K198" s="98">
        <v>69.965358809999998</v>
      </c>
      <c r="L198" s="98">
        <v>37</v>
      </c>
      <c r="T198" s="102"/>
      <c r="U198" s="98"/>
      <c r="V198" s="98"/>
      <c r="Z198" s="102"/>
      <c r="AF198" s="101"/>
    </row>
    <row r="199" spans="10:32" ht="15" customHeight="1">
      <c r="J199" s="84">
        <v>44073</v>
      </c>
      <c r="K199" s="98">
        <v>70.308261259999995</v>
      </c>
      <c r="L199" s="98">
        <v>37.200000000000003</v>
      </c>
      <c r="T199" s="102"/>
      <c r="U199" s="98"/>
      <c r="V199" s="98"/>
      <c r="Z199" s="102"/>
      <c r="AF199" s="101"/>
    </row>
    <row r="200" spans="10:32" ht="15" customHeight="1">
      <c r="J200" s="84">
        <v>44080</v>
      </c>
      <c r="K200" s="98">
        <v>70.403252010000003</v>
      </c>
      <c r="L200" s="98">
        <v>37.200000000000003</v>
      </c>
      <c r="T200" s="102"/>
      <c r="U200" s="98"/>
      <c r="V200" s="98"/>
      <c r="Z200" s="102"/>
      <c r="AF200" s="101"/>
    </row>
    <row r="201" spans="10:32" ht="15" customHeight="1">
      <c r="J201" s="84">
        <v>44087</v>
      </c>
      <c r="K201" s="98">
        <v>70.489060559999999</v>
      </c>
      <c r="L201" s="98">
        <v>37.299999999999997</v>
      </c>
      <c r="T201" s="102"/>
      <c r="U201" s="98"/>
      <c r="V201" s="98"/>
      <c r="Z201" s="102"/>
      <c r="AF201" s="101"/>
    </row>
    <row r="202" spans="10:32" ht="15" customHeight="1">
      <c r="J202" s="84">
        <v>44094</v>
      </c>
      <c r="K202" s="98">
        <v>69.768483889999999</v>
      </c>
      <c r="L202" s="98">
        <v>36.9</v>
      </c>
      <c r="T202" s="102"/>
      <c r="U202" s="98"/>
      <c r="V202" s="98"/>
      <c r="Z202" s="102"/>
      <c r="AF202" s="101"/>
    </row>
    <row r="203" spans="10:32" ht="15" customHeight="1">
      <c r="J203" s="84">
        <v>44101</v>
      </c>
      <c r="K203" s="98">
        <v>69.794153039999998</v>
      </c>
      <c r="L203" s="98">
        <v>37</v>
      </c>
      <c r="T203" s="102"/>
      <c r="U203" s="98"/>
      <c r="V203" s="98"/>
      <c r="Z203" s="102"/>
      <c r="AF203" s="101"/>
    </row>
    <row r="204" spans="10:32" ht="15" customHeight="1">
      <c r="J204" s="84">
        <v>44108</v>
      </c>
      <c r="K204" s="98">
        <v>69.553683750000005</v>
      </c>
      <c r="L204" s="98">
        <v>36.9</v>
      </c>
      <c r="T204" s="102"/>
      <c r="U204" s="98"/>
      <c r="V204" s="98"/>
      <c r="Z204" s="102"/>
      <c r="AF204" s="101"/>
    </row>
    <row r="205" spans="10:32" ht="15" customHeight="1">
      <c r="J205" s="84">
        <v>44115</v>
      </c>
      <c r="K205" s="98">
        <v>69.371790680000004</v>
      </c>
      <c r="L205" s="98">
        <v>36.799999999999997</v>
      </c>
      <c r="T205" s="102"/>
      <c r="U205" s="98"/>
      <c r="V205" s="98"/>
      <c r="Z205" s="102"/>
      <c r="AF205" s="101"/>
    </row>
    <row r="206" spans="10:32" ht="15" customHeight="1">
      <c r="J206" s="84">
        <v>44122</v>
      </c>
      <c r="K206" s="98">
        <v>68.994947730000007</v>
      </c>
      <c r="L206" s="98">
        <v>36.6</v>
      </c>
      <c r="T206" s="102"/>
      <c r="U206" s="98"/>
      <c r="V206" s="98"/>
      <c r="Z206" s="102"/>
      <c r="AF206" s="101"/>
    </row>
    <row r="207" spans="10:32" ht="15" customHeight="1">
      <c r="J207" s="84">
        <v>44129</v>
      </c>
      <c r="K207" s="98">
        <v>69.10206153</v>
      </c>
      <c r="L207" s="98">
        <v>36.700000000000003</v>
      </c>
      <c r="T207" s="102"/>
      <c r="U207" s="98"/>
      <c r="V207" s="98"/>
      <c r="Z207" s="102"/>
      <c r="AF207" s="101"/>
    </row>
    <row r="208" spans="10:32" ht="15" customHeight="1">
      <c r="J208" s="84">
        <v>44136</v>
      </c>
      <c r="K208" s="98">
        <v>69.006160609999995</v>
      </c>
      <c r="L208" s="98">
        <v>36.6</v>
      </c>
      <c r="T208" s="102"/>
      <c r="U208" s="98"/>
      <c r="V208" s="98"/>
      <c r="Z208" s="102"/>
      <c r="AF208" s="101"/>
    </row>
    <row r="209" spans="10:32" ht="15" customHeight="1">
      <c r="J209" s="84">
        <v>44143</v>
      </c>
      <c r="K209" s="98">
        <v>69.607755479999994</v>
      </c>
      <c r="L209" s="98">
        <v>37</v>
      </c>
      <c r="T209" s="102"/>
      <c r="U209" s="98"/>
      <c r="V209" s="98"/>
      <c r="Z209" s="102"/>
      <c r="AF209" s="101"/>
    </row>
    <row r="210" spans="10:32" ht="15" customHeight="1">
      <c r="J210" s="84">
        <v>44150</v>
      </c>
      <c r="K210" s="98">
        <v>69.523890570000006</v>
      </c>
      <c r="L210" s="98">
        <v>36.9</v>
      </c>
      <c r="T210" s="102"/>
      <c r="U210" s="98"/>
      <c r="V210" s="98"/>
      <c r="Z210" s="102"/>
      <c r="AF210" s="101"/>
    </row>
    <row r="211" spans="10:32" ht="15" customHeight="1">
      <c r="J211" s="84">
        <v>44157</v>
      </c>
      <c r="K211" s="98">
        <v>69.312318200000007</v>
      </c>
      <c r="L211" s="98">
        <v>36.799999999999997</v>
      </c>
      <c r="T211" s="102"/>
      <c r="U211" s="98"/>
      <c r="V211" s="98"/>
      <c r="Z211" s="102"/>
      <c r="AF211" s="101"/>
    </row>
    <row r="212" spans="10:32" ht="15" customHeight="1">
      <c r="J212" s="84">
        <v>44164</v>
      </c>
      <c r="K212" s="98">
        <v>69.023561110000003</v>
      </c>
      <c r="L212" s="98">
        <v>36.6</v>
      </c>
      <c r="T212" s="102"/>
      <c r="U212" s="98"/>
      <c r="V212" s="98"/>
      <c r="Z212" s="102"/>
      <c r="AF212" s="101"/>
    </row>
    <row r="213" spans="10:32" ht="15" customHeight="1">
      <c r="J213" s="84">
        <v>44171</v>
      </c>
      <c r="K213" s="98">
        <v>68.736518079999996</v>
      </c>
      <c r="L213" s="98">
        <v>36.5</v>
      </c>
      <c r="T213" s="102"/>
      <c r="U213" s="98"/>
      <c r="V213" s="98"/>
      <c r="Z213" s="102"/>
      <c r="AF213" s="101"/>
    </row>
    <row r="214" spans="10:32" ht="15" customHeight="1">
      <c r="J214" s="84">
        <v>44178</v>
      </c>
      <c r="K214" s="98">
        <v>68.89245717</v>
      </c>
      <c r="L214" s="98">
        <v>36.6</v>
      </c>
      <c r="T214" s="102"/>
      <c r="U214" s="98"/>
      <c r="V214" s="98"/>
      <c r="Z214" s="102"/>
      <c r="AF214" s="101"/>
    </row>
    <row r="215" spans="10:32" ht="15" customHeight="1">
      <c r="J215" s="84">
        <v>44185</v>
      </c>
      <c r="K215" s="98">
        <v>68.206623500000006</v>
      </c>
      <c r="L215" s="98">
        <v>36.200000000000003</v>
      </c>
      <c r="T215" s="102"/>
      <c r="U215" s="98"/>
      <c r="V215" s="98"/>
      <c r="Z215" s="102"/>
      <c r="AF215" s="101"/>
    </row>
    <row r="216" spans="10:32" ht="15" customHeight="1">
      <c r="J216" s="84">
        <v>44192</v>
      </c>
      <c r="K216" s="98">
        <v>67.979744460000006</v>
      </c>
      <c r="L216" s="98">
        <v>36.1</v>
      </c>
      <c r="T216" s="102"/>
      <c r="U216" s="98"/>
      <c r="V216" s="98"/>
      <c r="Z216" s="102"/>
      <c r="AF216" s="101"/>
    </row>
    <row r="217" spans="10:32" ht="15" customHeight="1">
      <c r="J217" s="84">
        <v>44199</v>
      </c>
      <c r="K217" s="98">
        <v>67.932134349999998</v>
      </c>
      <c r="L217" s="98">
        <v>36.1</v>
      </c>
      <c r="T217" s="102"/>
      <c r="U217" s="98"/>
      <c r="V217" s="98"/>
      <c r="Z217" s="102"/>
      <c r="AF217" s="101"/>
    </row>
    <row r="218" spans="10:32" ht="15" customHeight="1">
      <c r="J218" s="84">
        <v>44206</v>
      </c>
      <c r="K218" s="98">
        <v>68.035062749999994</v>
      </c>
      <c r="L218" s="98">
        <v>36.1</v>
      </c>
      <c r="T218" s="102"/>
      <c r="U218" s="98"/>
      <c r="V218" s="98"/>
      <c r="Z218" s="102"/>
      <c r="AF218" s="101"/>
    </row>
    <row r="219" spans="10:32" ht="15" customHeight="1">
      <c r="J219" s="84">
        <v>44213</v>
      </c>
      <c r="K219" s="98">
        <v>67.553007010000002</v>
      </c>
      <c r="L219" s="98">
        <v>35.9</v>
      </c>
      <c r="T219" s="102"/>
      <c r="U219" s="98"/>
      <c r="V219" s="98"/>
      <c r="Z219" s="102"/>
      <c r="AF219" s="101"/>
    </row>
    <row r="220" spans="10:32" ht="15" customHeight="1">
      <c r="J220" s="84">
        <v>44220</v>
      </c>
      <c r="K220" s="98">
        <v>67.740994689999994</v>
      </c>
      <c r="L220" s="98">
        <v>36</v>
      </c>
      <c r="T220" s="102"/>
      <c r="U220" s="98"/>
      <c r="V220" s="98"/>
      <c r="Z220" s="102"/>
      <c r="AF220" s="101"/>
    </row>
    <row r="221" spans="10:32" ht="15" customHeight="1">
      <c r="J221" s="84">
        <v>44227</v>
      </c>
      <c r="K221" s="98">
        <v>67.697657840000005</v>
      </c>
      <c r="L221" s="98">
        <v>35.9</v>
      </c>
      <c r="T221" s="102"/>
      <c r="U221" s="98"/>
      <c r="V221" s="98"/>
      <c r="Z221" s="102"/>
      <c r="AF221" s="101"/>
    </row>
    <row r="222" spans="10:32" ht="15" customHeight="1">
      <c r="J222" s="84">
        <v>44234</v>
      </c>
      <c r="K222" s="98">
        <v>67.714939999999999</v>
      </c>
      <c r="L222" s="98">
        <v>35.9</v>
      </c>
      <c r="T222" s="102"/>
      <c r="U222" s="98"/>
      <c r="V222" s="98"/>
      <c r="Z222" s="102"/>
      <c r="AF222" s="101"/>
    </row>
    <row r="223" spans="10:32" ht="15" customHeight="1">
      <c r="J223" s="84">
        <v>44241</v>
      </c>
      <c r="K223" s="98">
        <v>67.639669999999995</v>
      </c>
      <c r="L223" s="98">
        <v>35.9</v>
      </c>
      <c r="T223" s="102"/>
      <c r="U223" s="98"/>
      <c r="V223" s="98"/>
      <c r="Z223" s="102"/>
      <c r="AF223" s="101"/>
    </row>
    <row r="224" spans="10:32" ht="15" customHeight="1">
      <c r="J224" s="84">
        <v>44248</v>
      </c>
      <c r="K224" s="98">
        <v>67.629409999999993</v>
      </c>
      <c r="L224" s="98">
        <v>35.9</v>
      </c>
      <c r="T224" s="102"/>
      <c r="U224" s="98"/>
      <c r="V224" s="98"/>
      <c r="Z224" s="102"/>
      <c r="AF224" s="101"/>
    </row>
    <row r="225" spans="10:32" ht="15" customHeight="1">
      <c r="J225" s="84">
        <v>44255</v>
      </c>
      <c r="K225" s="98">
        <v>67.580319509999995</v>
      </c>
      <c r="L225" s="98">
        <v>35.9</v>
      </c>
      <c r="T225" s="102"/>
      <c r="U225" s="98"/>
      <c r="V225" s="98"/>
      <c r="Z225" s="102"/>
      <c r="AF225" s="101"/>
    </row>
    <row r="226" spans="10:32" ht="15" customHeight="1">
      <c r="J226" s="84">
        <v>44262</v>
      </c>
      <c r="K226" s="98">
        <v>67.777363640000004</v>
      </c>
      <c r="L226" s="98">
        <v>36</v>
      </c>
      <c r="T226" s="102"/>
      <c r="U226" s="98"/>
      <c r="V226" s="98"/>
      <c r="Z226" s="102"/>
      <c r="AF226" s="101"/>
    </row>
    <row r="227" spans="10:32" ht="15" customHeight="1">
      <c r="J227" s="84">
        <v>44269</v>
      </c>
      <c r="K227" s="98">
        <v>67.868147759999999</v>
      </c>
      <c r="L227" s="98">
        <v>36</v>
      </c>
      <c r="T227" s="102"/>
      <c r="U227" s="98"/>
      <c r="V227" s="98"/>
      <c r="Z227" s="102"/>
      <c r="AF227" s="101"/>
    </row>
    <row r="228" spans="10:32" ht="15" customHeight="1">
      <c r="J228" s="101"/>
      <c r="K228" s="98"/>
      <c r="L228" s="98"/>
      <c r="T228" s="102"/>
      <c r="U228" s="98"/>
      <c r="V228" s="98"/>
      <c r="Z228" s="102"/>
      <c r="AF228" s="101"/>
    </row>
    <row r="229" spans="10:32" ht="15" customHeight="1">
      <c r="J229" s="101"/>
      <c r="K229" s="98"/>
      <c r="L229" s="98"/>
      <c r="T229" s="102"/>
      <c r="U229" s="98"/>
      <c r="V229" s="98"/>
      <c r="Z229" s="102"/>
      <c r="AF229" s="101"/>
    </row>
    <row r="230" spans="10:32" ht="15" customHeight="1">
      <c r="J230" s="101"/>
      <c r="K230" s="98"/>
      <c r="L230" s="98"/>
      <c r="T230" s="102"/>
      <c r="U230" s="98"/>
      <c r="V230" s="98"/>
      <c r="Z230" s="102"/>
      <c r="AF230" s="101"/>
    </row>
    <row r="231" spans="10:32" ht="15" customHeight="1">
      <c r="J231" s="101"/>
      <c r="K231" s="98"/>
      <c r="L231" s="98"/>
      <c r="T231" s="102"/>
      <c r="U231" s="98"/>
      <c r="V231" s="98"/>
      <c r="Z231" s="102"/>
      <c r="AF231" s="101"/>
    </row>
    <row r="232" spans="10:32" ht="15" customHeight="1">
      <c r="J232" s="101"/>
      <c r="K232" s="98"/>
      <c r="L232" s="98"/>
      <c r="T232" s="102"/>
      <c r="U232" s="98"/>
      <c r="V232" s="98"/>
      <c r="Z232" s="102"/>
      <c r="AF232" s="101"/>
    </row>
    <row r="233" spans="10:32" ht="15" customHeight="1">
      <c r="J233" s="101"/>
      <c r="K233" s="98"/>
      <c r="L233" s="98"/>
      <c r="T233" s="102"/>
      <c r="U233" s="98"/>
      <c r="V233" s="98"/>
      <c r="Z233" s="102"/>
      <c r="AF233" s="101"/>
    </row>
    <row r="234" spans="10:32" ht="15" customHeight="1">
      <c r="J234" s="101"/>
      <c r="K234" s="98"/>
      <c r="L234" s="98"/>
      <c r="T234" s="102"/>
      <c r="U234" s="98"/>
      <c r="V234" s="98"/>
      <c r="Z234" s="102"/>
      <c r="AF234" s="101"/>
    </row>
    <row r="235" spans="10:32" ht="15" customHeight="1">
      <c r="J235" s="101"/>
      <c r="K235" s="98"/>
      <c r="L235" s="98"/>
      <c r="T235" s="102"/>
      <c r="U235" s="98"/>
      <c r="V235" s="98"/>
      <c r="Z235" s="102"/>
      <c r="AF235" s="101"/>
    </row>
    <row r="236" spans="10:32" ht="15" customHeight="1">
      <c r="J236" s="101"/>
      <c r="K236" s="98"/>
      <c r="L236" s="98"/>
      <c r="T236" s="102"/>
      <c r="U236" s="98"/>
      <c r="V236" s="98"/>
      <c r="Z236" s="102"/>
      <c r="AF236" s="101"/>
    </row>
    <row r="237" spans="10:32" ht="15" customHeight="1">
      <c r="J237" s="101"/>
      <c r="K237" s="98"/>
      <c r="L237" s="98"/>
      <c r="T237" s="102"/>
      <c r="U237" s="98"/>
      <c r="V237" s="98"/>
      <c r="Z237" s="102"/>
      <c r="AF237" s="101"/>
    </row>
    <row r="238" spans="10:32" ht="15" customHeight="1">
      <c r="J238" s="101"/>
      <c r="K238" s="98"/>
      <c r="L238" s="98"/>
      <c r="T238" s="102"/>
      <c r="U238" s="98"/>
      <c r="V238" s="98"/>
      <c r="Z238" s="102"/>
      <c r="AF238" s="101"/>
    </row>
    <row r="239" spans="10:32" ht="15" customHeight="1">
      <c r="J239" s="101"/>
      <c r="K239" s="98"/>
      <c r="L239" s="98"/>
      <c r="T239" s="102"/>
      <c r="U239" s="98"/>
      <c r="V239" s="98"/>
      <c r="Z239" s="102"/>
      <c r="AF239" s="101"/>
    </row>
    <row r="240" spans="10:32" ht="15" customHeight="1">
      <c r="J240" s="101"/>
      <c r="K240" s="98"/>
      <c r="L240" s="98"/>
      <c r="T240" s="102"/>
      <c r="U240" s="98"/>
      <c r="V240" s="98"/>
      <c r="Z240" s="102"/>
      <c r="AF240" s="101"/>
    </row>
    <row r="241" spans="10:32" ht="15" customHeight="1">
      <c r="J241" s="101"/>
      <c r="K241" s="98"/>
      <c r="L241" s="98"/>
      <c r="T241" s="102"/>
      <c r="U241" s="98"/>
      <c r="V241" s="98"/>
      <c r="Z241" s="102"/>
      <c r="AF241" s="101"/>
    </row>
    <row r="242" spans="10:32" ht="15" customHeight="1">
      <c r="J242" s="101"/>
      <c r="K242" s="98"/>
      <c r="L242" s="98"/>
      <c r="T242" s="102"/>
      <c r="U242" s="98"/>
      <c r="V242" s="98"/>
      <c r="Z242" s="102"/>
      <c r="AF242" s="101"/>
    </row>
    <row r="243" spans="10:32" ht="15" customHeight="1">
      <c r="J243" s="101"/>
      <c r="K243" s="98"/>
      <c r="L243" s="98"/>
      <c r="T243" s="102"/>
      <c r="U243" s="98"/>
      <c r="V243" s="98"/>
      <c r="Z243" s="102"/>
      <c r="AF243" s="101"/>
    </row>
    <row r="244" spans="10:32" ht="15" customHeight="1">
      <c r="J244" s="101"/>
      <c r="K244" s="98"/>
      <c r="L244" s="98"/>
      <c r="T244" s="102"/>
      <c r="U244" s="98"/>
      <c r="V244" s="98"/>
      <c r="Z244" s="102"/>
      <c r="AF244" s="101"/>
    </row>
    <row r="245" spans="10:32" ht="15" customHeight="1">
      <c r="J245" s="101"/>
      <c r="K245" s="98"/>
      <c r="L245" s="98"/>
      <c r="T245" s="102"/>
      <c r="U245" s="98"/>
      <c r="V245" s="98"/>
      <c r="Z245" s="102"/>
      <c r="AF245" s="101"/>
    </row>
    <row r="246" spans="10:32" ht="15" customHeight="1">
      <c r="J246" s="101"/>
      <c r="K246" s="98"/>
      <c r="L246" s="98"/>
      <c r="T246" s="102"/>
      <c r="U246" s="98"/>
      <c r="V246" s="98"/>
      <c r="Z246" s="102"/>
      <c r="AF246" s="101"/>
    </row>
    <row r="247" spans="10:32" ht="15" customHeight="1">
      <c r="J247" s="101"/>
      <c r="K247" s="98"/>
      <c r="L247" s="98"/>
      <c r="T247" s="102"/>
      <c r="U247" s="98"/>
      <c r="V247" s="98"/>
      <c r="Z247" s="102"/>
      <c r="AF247" s="101"/>
    </row>
    <row r="248" spans="10:32" ht="15" customHeight="1">
      <c r="J248" s="101"/>
      <c r="K248" s="98"/>
      <c r="L248" s="98"/>
      <c r="T248" s="102"/>
      <c r="U248" s="98"/>
      <c r="V248" s="98"/>
      <c r="Z248" s="102"/>
      <c r="AF248" s="101"/>
    </row>
    <row r="249" spans="10:32" ht="15" customHeight="1">
      <c r="J249" s="101"/>
      <c r="K249" s="98"/>
      <c r="L249" s="98"/>
      <c r="T249" s="102"/>
      <c r="U249" s="98"/>
      <c r="V249" s="98"/>
      <c r="Z249" s="102"/>
      <c r="AF249" s="101"/>
    </row>
    <row r="250" spans="10:32" ht="15" customHeight="1">
      <c r="J250" s="101"/>
      <c r="K250" s="98"/>
      <c r="L250" s="98"/>
      <c r="T250" s="102"/>
      <c r="U250" s="98"/>
      <c r="V250" s="98"/>
      <c r="Z250" s="102"/>
      <c r="AF250" s="101"/>
    </row>
    <row r="251" spans="10:32" ht="15" customHeight="1">
      <c r="J251" s="101"/>
      <c r="K251" s="98"/>
      <c r="L251" s="98"/>
      <c r="T251" s="102"/>
      <c r="U251" s="98"/>
      <c r="V251" s="98"/>
      <c r="Z251" s="102"/>
      <c r="AF251" s="101"/>
    </row>
    <row r="252" spans="10:32" ht="15" customHeight="1">
      <c r="J252" s="101"/>
      <c r="K252" s="98"/>
      <c r="L252" s="98"/>
      <c r="T252" s="102"/>
      <c r="U252" s="98"/>
      <c r="V252" s="98"/>
      <c r="Z252" s="102"/>
      <c r="AF252" s="101"/>
    </row>
    <row r="253" spans="10:32" ht="15" customHeight="1">
      <c r="J253" s="101"/>
      <c r="K253" s="98"/>
      <c r="L253" s="98"/>
      <c r="T253" s="102"/>
      <c r="U253" s="98"/>
      <c r="V253" s="98"/>
      <c r="Z253" s="102"/>
      <c r="AF253" s="101"/>
    </row>
    <row r="254" spans="10:32" ht="15" customHeight="1">
      <c r="J254" s="101"/>
      <c r="K254" s="98"/>
      <c r="L254" s="98"/>
      <c r="T254" s="102"/>
      <c r="U254" s="98"/>
      <c r="V254" s="98"/>
      <c r="Z254" s="102"/>
      <c r="AF254" s="101"/>
    </row>
    <row r="255" spans="10:32" ht="15" customHeight="1">
      <c r="J255" s="101"/>
      <c r="K255" s="98"/>
      <c r="L255" s="98"/>
      <c r="T255" s="102"/>
      <c r="U255" s="98"/>
      <c r="V255" s="98"/>
      <c r="Z255" s="102"/>
      <c r="AF255" s="101"/>
    </row>
    <row r="256" spans="10:32" ht="15" customHeight="1">
      <c r="J256" s="101"/>
      <c r="K256" s="98"/>
      <c r="L256" s="98"/>
      <c r="T256" s="102"/>
      <c r="U256" s="98"/>
      <c r="V256" s="98"/>
      <c r="Z256" s="102"/>
      <c r="AF256" s="101"/>
    </row>
    <row r="257" spans="10:32" ht="15" customHeight="1">
      <c r="J257" s="101"/>
      <c r="K257" s="98"/>
      <c r="L257" s="98"/>
      <c r="T257" s="102"/>
      <c r="U257" s="98"/>
      <c r="V257" s="98"/>
      <c r="Z257" s="102"/>
      <c r="AF257" s="101"/>
    </row>
    <row r="258" spans="10:32" ht="15" customHeight="1">
      <c r="J258" s="101"/>
      <c r="K258" s="98"/>
      <c r="L258" s="98"/>
      <c r="T258" s="102"/>
      <c r="U258" s="98"/>
      <c r="V258" s="98"/>
      <c r="Z258" s="102"/>
      <c r="AF258" s="101"/>
    </row>
    <row r="259" spans="10:32" ht="15" customHeight="1">
      <c r="J259" s="101"/>
      <c r="K259" s="98"/>
      <c r="L259" s="98"/>
      <c r="T259" s="102"/>
      <c r="U259" s="98"/>
      <c r="V259" s="98"/>
      <c r="Z259" s="102"/>
      <c r="AF259" s="101"/>
    </row>
    <row r="260" spans="10:32" ht="15" customHeight="1">
      <c r="J260" s="101"/>
      <c r="K260" s="98"/>
      <c r="L260" s="98"/>
      <c r="T260" s="102"/>
      <c r="U260" s="98"/>
      <c r="V260" s="98"/>
      <c r="Z260" s="102"/>
      <c r="AF260" s="101"/>
    </row>
    <row r="261" spans="10:32" ht="15" customHeight="1">
      <c r="J261" s="101"/>
      <c r="K261" s="98"/>
      <c r="L261" s="98"/>
      <c r="T261" s="102"/>
      <c r="U261" s="98"/>
      <c r="V261" s="98"/>
      <c r="Z261" s="102"/>
      <c r="AF261" s="101"/>
    </row>
    <row r="262" spans="10:32" ht="15" customHeight="1">
      <c r="J262" s="101"/>
      <c r="K262" s="98"/>
      <c r="L262" s="98"/>
      <c r="T262" s="102"/>
      <c r="U262" s="98"/>
      <c r="V262" s="98"/>
      <c r="Z262" s="102"/>
      <c r="AF262" s="101"/>
    </row>
    <row r="263" spans="10:32" ht="15" customHeight="1">
      <c r="J263" s="101"/>
      <c r="K263" s="98"/>
      <c r="L263" s="98"/>
      <c r="T263" s="102"/>
      <c r="U263" s="98"/>
      <c r="V263" s="98"/>
      <c r="Z263" s="102"/>
      <c r="AF263" s="101"/>
    </row>
    <row r="264" spans="10:32" ht="15" customHeight="1">
      <c r="J264" s="101"/>
      <c r="K264" s="98"/>
      <c r="L264" s="98"/>
      <c r="O264" s="64"/>
      <c r="P264" s="64"/>
      <c r="Q264" s="64"/>
      <c r="R264" s="64"/>
      <c r="T264" s="102"/>
      <c r="U264" s="98"/>
      <c r="V264" s="98"/>
      <c r="Z264" s="102"/>
      <c r="AF264" s="101"/>
    </row>
    <row r="265" spans="10:32" ht="15" customHeight="1">
      <c r="J265" s="101"/>
      <c r="K265" s="98"/>
      <c r="L265" s="98"/>
      <c r="T265" s="102"/>
      <c r="U265" s="98"/>
      <c r="V265" s="98"/>
      <c r="Z265" s="102"/>
      <c r="AF265" s="101"/>
    </row>
    <row r="266" spans="10:32" ht="15" customHeight="1">
      <c r="J266" s="101"/>
      <c r="K266" s="98"/>
      <c r="L266" s="98"/>
      <c r="T266" s="102"/>
      <c r="U266" s="98"/>
      <c r="V266" s="98"/>
      <c r="Z266" s="102"/>
      <c r="AF266" s="101"/>
    </row>
    <row r="267" spans="10:32" ht="15" customHeight="1">
      <c r="J267" s="101"/>
      <c r="K267" s="98"/>
      <c r="L267" s="98"/>
      <c r="T267" s="102"/>
      <c r="U267" s="98"/>
      <c r="V267" s="98"/>
      <c r="Z267" s="102"/>
      <c r="AF267" s="101"/>
    </row>
    <row r="268" spans="10:32" ht="15" customHeight="1">
      <c r="J268" s="101"/>
      <c r="K268" s="98"/>
      <c r="L268" s="98"/>
      <c r="T268" s="102"/>
      <c r="U268" s="98"/>
      <c r="V268" s="98"/>
      <c r="Z268" s="102"/>
      <c r="AF268" s="101"/>
    </row>
    <row r="269" spans="10:32" ht="15" customHeight="1">
      <c r="J269" s="101"/>
      <c r="K269" s="98"/>
      <c r="L269" s="98"/>
      <c r="T269" s="102"/>
      <c r="U269" s="98"/>
      <c r="V269" s="98"/>
      <c r="Z269" s="102"/>
      <c r="AF269" s="101"/>
    </row>
    <row r="270" spans="10:32" ht="15" customHeight="1">
      <c r="J270" s="101"/>
      <c r="K270" s="98"/>
      <c r="L270" s="98"/>
      <c r="T270" s="102"/>
      <c r="U270" s="98"/>
      <c r="V270" s="98"/>
      <c r="Z270" s="102"/>
      <c r="AF270" s="101"/>
    </row>
    <row r="271" spans="10:32" ht="15" customHeight="1">
      <c r="J271" s="101"/>
      <c r="K271" s="98"/>
      <c r="L271" s="98"/>
      <c r="T271" s="102"/>
      <c r="U271" s="98"/>
      <c r="V271" s="98"/>
      <c r="Z271" s="102"/>
      <c r="AF271" s="101"/>
    </row>
    <row r="272" spans="10:32" ht="15" customHeight="1">
      <c r="J272" s="101"/>
      <c r="K272" s="98"/>
      <c r="L272" s="98"/>
      <c r="T272" s="102"/>
      <c r="U272" s="98"/>
      <c r="V272" s="98"/>
      <c r="Z272" s="102"/>
      <c r="AF272" s="101"/>
    </row>
    <row r="273" spans="10:32" ht="15" customHeight="1">
      <c r="J273" s="101"/>
      <c r="K273" s="98"/>
      <c r="L273" s="98"/>
      <c r="T273" s="102"/>
      <c r="U273" s="98"/>
      <c r="V273" s="98"/>
      <c r="Z273" s="102"/>
      <c r="AF273" s="101"/>
    </row>
    <row r="274" spans="10:32" ht="15" customHeight="1">
      <c r="J274" s="101"/>
      <c r="K274" s="98"/>
      <c r="L274" s="98"/>
      <c r="T274" s="102"/>
      <c r="U274" s="98"/>
      <c r="V274" s="98"/>
      <c r="Z274" s="102"/>
      <c r="AF274" s="101"/>
    </row>
    <row r="275" spans="10:32" ht="15" customHeight="1">
      <c r="J275" s="101"/>
      <c r="K275" s="98"/>
      <c r="L275" s="98"/>
      <c r="T275" s="102"/>
      <c r="U275" s="98"/>
      <c r="V275" s="98"/>
      <c r="Z275" s="102"/>
      <c r="AF275" s="101"/>
    </row>
    <row r="276" spans="10:32" ht="15" customHeight="1">
      <c r="J276" s="101"/>
      <c r="K276" s="98"/>
      <c r="L276" s="98"/>
      <c r="T276" s="102"/>
      <c r="U276" s="98"/>
      <c r="V276" s="98"/>
      <c r="Z276" s="102"/>
      <c r="AF276" s="101"/>
    </row>
    <row r="277" spans="10:32" ht="15" customHeight="1">
      <c r="J277" s="101"/>
      <c r="K277" s="98"/>
      <c r="L277" s="98"/>
      <c r="T277" s="102"/>
      <c r="U277" s="98"/>
      <c r="V277" s="98"/>
      <c r="Z277" s="102"/>
      <c r="AF277" s="101"/>
    </row>
    <row r="278" spans="10:32" ht="15" customHeight="1">
      <c r="J278" s="101"/>
      <c r="K278" s="98"/>
      <c r="L278" s="98"/>
      <c r="T278" s="102"/>
      <c r="U278" s="98"/>
      <c r="V278" s="98"/>
      <c r="Z278" s="102"/>
      <c r="AF278" s="101"/>
    </row>
    <row r="279" spans="10:32" ht="15" customHeight="1">
      <c r="J279" s="101"/>
      <c r="K279" s="98"/>
      <c r="L279" s="98"/>
      <c r="T279" s="102"/>
      <c r="U279" s="98"/>
      <c r="V279" s="98"/>
      <c r="Z279" s="102"/>
      <c r="AF279" s="101"/>
    </row>
    <row r="280" spans="10:32" ht="15" customHeight="1">
      <c r="J280" s="101"/>
      <c r="K280" s="98"/>
      <c r="L280" s="98"/>
      <c r="T280" s="102"/>
      <c r="U280" s="98"/>
      <c r="V280" s="98"/>
      <c r="Z280" s="102"/>
      <c r="AF280" s="101"/>
    </row>
    <row r="281" spans="10:32" ht="15" customHeight="1">
      <c r="J281" s="101"/>
      <c r="K281" s="98"/>
      <c r="L281" s="98"/>
      <c r="T281" s="102"/>
      <c r="U281" s="98"/>
      <c r="V281" s="98"/>
      <c r="Z281" s="102"/>
      <c r="AF281" s="101"/>
    </row>
    <row r="282" spans="10:32" ht="15" customHeight="1">
      <c r="J282" s="101"/>
      <c r="K282" s="98"/>
      <c r="L282" s="98"/>
      <c r="T282" s="102"/>
      <c r="U282" s="98"/>
      <c r="V282" s="98"/>
      <c r="Z282" s="102"/>
      <c r="AF282" s="101"/>
    </row>
    <row r="283" spans="10:32" ht="15" customHeight="1">
      <c r="J283" s="101"/>
      <c r="K283" s="98"/>
      <c r="L283" s="98"/>
      <c r="T283" s="102"/>
      <c r="U283" s="98"/>
      <c r="V283" s="98"/>
      <c r="Z283" s="102"/>
      <c r="AF283" s="101"/>
    </row>
    <row r="284" spans="10:32" ht="15" customHeight="1">
      <c r="J284" s="101"/>
      <c r="K284" s="98"/>
      <c r="L284" s="98"/>
      <c r="T284" s="102"/>
      <c r="U284" s="98"/>
      <c r="V284" s="98"/>
      <c r="Z284" s="102"/>
      <c r="AF284" s="101"/>
    </row>
    <row r="285" spans="10:32" ht="15" customHeight="1">
      <c r="J285" s="101"/>
      <c r="K285" s="98"/>
      <c r="L285" s="98"/>
      <c r="T285" s="102"/>
      <c r="U285" s="98"/>
      <c r="V285" s="98"/>
      <c r="Z285" s="102"/>
      <c r="AF285" s="101"/>
    </row>
    <row r="286" spans="10:32" ht="15" customHeight="1">
      <c r="J286" s="101"/>
      <c r="K286" s="98"/>
      <c r="L286" s="98"/>
      <c r="T286" s="102"/>
      <c r="U286" s="98"/>
      <c r="V286" s="98"/>
      <c r="Z286" s="102"/>
      <c r="AF286" s="101"/>
    </row>
    <row r="287" spans="10:32" ht="15" customHeight="1">
      <c r="J287" s="101"/>
      <c r="K287" s="98"/>
      <c r="L287" s="98"/>
      <c r="T287" s="102"/>
      <c r="U287" s="98"/>
      <c r="V287" s="98"/>
      <c r="Z287" s="102"/>
      <c r="AF287" s="101"/>
    </row>
    <row r="288" spans="10:32" ht="15" customHeight="1">
      <c r="J288" s="101"/>
      <c r="K288" s="98"/>
      <c r="L288" s="98"/>
      <c r="T288" s="102"/>
      <c r="U288" s="98"/>
      <c r="V288" s="98"/>
      <c r="Z288" s="102"/>
      <c r="AF288" s="101"/>
    </row>
    <row r="289" spans="10:32" ht="15" customHeight="1">
      <c r="J289" s="101"/>
      <c r="K289" s="98"/>
      <c r="L289" s="98"/>
      <c r="T289" s="102"/>
      <c r="U289" s="98"/>
      <c r="V289" s="98"/>
      <c r="Z289" s="102"/>
      <c r="AF289" s="101"/>
    </row>
    <row r="290" spans="10:32" ht="15" customHeight="1">
      <c r="J290" s="101"/>
      <c r="K290" s="98"/>
      <c r="L290" s="98"/>
      <c r="T290" s="102"/>
      <c r="U290" s="98"/>
      <c r="V290" s="98"/>
      <c r="Z290" s="102"/>
      <c r="AF290" s="101"/>
    </row>
    <row r="291" spans="10:32" ht="15" customHeight="1">
      <c r="J291" s="101"/>
      <c r="K291" s="98"/>
      <c r="L291" s="98"/>
      <c r="T291" s="102"/>
      <c r="U291" s="98"/>
      <c r="V291" s="98"/>
      <c r="Z291" s="102"/>
      <c r="AF291" s="101"/>
    </row>
    <row r="292" spans="10:32" ht="15" customHeight="1">
      <c r="J292" s="101"/>
      <c r="K292" s="98"/>
      <c r="L292" s="98"/>
      <c r="T292" s="102"/>
      <c r="U292" s="98"/>
      <c r="V292" s="98"/>
      <c r="Z292" s="102"/>
      <c r="AF292" s="101"/>
    </row>
    <row r="293" spans="10:32" ht="15" customHeight="1">
      <c r="J293" s="101"/>
      <c r="K293" s="98"/>
      <c r="L293" s="98"/>
      <c r="T293" s="102"/>
      <c r="U293" s="98"/>
      <c r="V293" s="98"/>
      <c r="Z293" s="102"/>
      <c r="AF293" s="101"/>
    </row>
    <row r="294" spans="10:32" ht="15" customHeight="1">
      <c r="J294" s="101"/>
      <c r="K294" s="98"/>
      <c r="L294" s="98"/>
      <c r="T294" s="102"/>
      <c r="U294" s="98"/>
      <c r="V294" s="98"/>
      <c r="Z294" s="102"/>
      <c r="AF294" s="101"/>
    </row>
    <row r="295" spans="10:32" ht="15" customHeight="1">
      <c r="J295" s="101"/>
      <c r="K295" s="98"/>
      <c r="L295" s="98"/>
      <c r="T295" s="102"/>
      <c r="U295" s="98"/>
      <c r="V295" s="98"/>
      <c r="Z295" s="102"/>
      <c r="AF295" s="101"/>
    </row>
    <row r="296" spans="10:32" ht="15" customHeight="1">
      <c r="J296" s="101"/>
      <c r="K296" s="98"/>
      <c r="L296" s="98"/>
      <c r="T296" s="102"/>
      <c r="U296" s="98"/>
      <c r="V296" s="98"/>
      <c r="Z296" s="102"/>
      <c r="AF296" s="101"/>
    </row>
    <row r="297" spans="10:32" ht="15" customHeight="1">
      <c r="J297" s="101"/>
      <c r="K297" s="98"/>
      <c r="L297" s="98"/>
      <c r="T297" s="102"/>
      <c r="U297" s="98"/>
      <c r="V297" s="98"/>
      <c r="Z297" s="102"/>
      <c r="AF297" s="101"/>
    </row>
    <row r="298" spans="10:32" ht="15" customHeight="1">
      <c r="J298" s="101"/>
      <c r="K298" s="98"/>
      <c r="L298" s="98"/>
      <c r="T298" s="102"/>
      <c r="U298" s="98"/>
      <c r="V298" s="98"/>
      <c r="Z298" s="102"/>
      <c r="AF298" s="101"/>
    </row>
    <row r="299" spans="10:32" ht="15" customHeight="1">
      <c r="J299" s="101"/>
      <c r="K299" s="98"/>
      <c r="L299" s="98"/>
      <c r="T299" s="102"/>
      <c r="U299" s="98"/>
      <c r="V299" s="98"/>
      <c r="Z299" s="102"/>
      <c r="AF299" s="101"/>
    </row>
    <row r="300" spans="10:32" ht="15" customHeight="1">
      <c r="J300" s="101"/>
      <c r="K300" s="98"/>
      <c r="L300" s="98"/>
      <c r="T300" s="102"/>
      <c r="U300" s="98"/>
      <c r="V300" s="98"/>
      <c r="Z300" s="102"/>
      <c r="AF300" s="101"/>
    </row>
    <row r="301" spans="10:32" ht="15" customHeight="1">
      <c r="J301" s="101"/>
      <c r="K301" s="98"/>
      <c r="L301" s="98"/>
      <c r="T301" s="102"/>
      <c r="U301" s="98"/>
      <c r="V301" s="98"/>
      <c r="Z301" s="102"/>
      <c r="AF301" s="101"/>
    </row>
    <row r="302" spans="10:32" ht="15" customHeight="1">
      <c r="J302" s="101"/>
      <c r="K302" s="98"/>
      <c r="L302" s="98"/>
      <c r="T302" s="102"/>
      <c r="U302" s="98"/>
      <c r="V302" s="98"/>
      <c r="Z302" s="102"/>
      <c r="AF302" s="101"/>
    </row>
    <row r="303" spans="10:32" ht="15" customHeight="1">
      <c r="J303" s="101"/>
      <c r="K303" s="98"/>
      <c r="L303" s="98"/>
      <c r="T303" s="102"/>
      <c r="U303" s="98"/>
      <c r="V303" s="98"/>
      <c r="Z303" s="102"/>
      <c r="AF303" s="101"/>
    </row>
    <row r="304" spans="10:32" ht="15" customHeight="1">
      <c r="J304" s="101"/>
      <c r="K304" s="98"/>
      <c r="L304" s="98"/>
      <c r="T304" s="102"/>
      <c r="U304" s="98"/>
      <c r="V304" s="98"/>
      <c r="Z304" s="102"/>
      <c r="AF304" s="101"/>
    </row>
    <row r="305" spans="10:32" ht="15" customHeight="1">
      <c r="J305" s="101"/>
      <c r="K305" s="98"/>
      <c r="L305" s="98"/>
      <c r="T305" s="102"/>
      <c r="U305" s="98"/>
      <c r="V305" s="98"/>
      <c r="Z305" s="102"/>
      <c r="AF305" s="101"/>
    </row>
    <row r="306" spans="10:32" ht="15" customHeight="1">
      <c r="J306" s="101"/>
      <c r="K306" s="98"/>
      <c r="L306" s="98"/>
      <c r="T306" s="102"/>
      <c r="U306" s="98"/>
      <c r="V306" s="98"/>
      <c r="Z306" s="102"/>
      <c r="AF306" s="101"/>
    </row>
    <row r="307" spans="10:32" ht="15" customHeight="1">
      <c r="J307" s="101"/>
      <c r="K307" s="98"/>
      <c r="L307" s="98"/>
      <c r="T307" s="102"/>
      <c r="U307" s="98"/>
      <c r="V307" s="98"/>
      <c r="Z307" s="102"/>
      <c r="AF307" s="101"/>
    </row>
    <row r="308" spans="10:32" ht="15" customHeight="1">
      <c r="J308" s="101"/>
      <c r="K308" s="98"/>
      <c r="L308" s="98"/>
      <c r="T308" s="102"/>
      <c r="U308" s="98"/>
      <c r="V308" s="98"/>
      <c r="Z308" s="102"/>
      <c r="AF308" s="101"/>
    </row>
    <row r="309" spans="10:32" ht="15" customHeight="1">
      <c r="J309" s="101"/>
      <c r="K309" s="98"/>
      <c r="L309" s="98"/>
      <c r="T309" s="102"/>
      <c r="U309" s="98"/>
      <c r="V309" s="98"/>
      <c r="Z309" s="102"/>
      <c r="AF309" s="101"/>
    </row>
    <row r="310" spans="10:32" ht="15" customHeight="1">
      <c r="K310" s="98"/>
      <c r="L310" s="98"/>
      <c r="T310" s="102"/>
      <c r="U310" s="98"/>
      <c r="V310" s="98"/>
      <c r="Z310" s="102"/>
      <c r="AF310" s="101"/>
    </row>
    <row r="311" spans="10:32" ht="15" customHeight="1">
      <c r="K311" s="98"/>
      <c r="L311" s="98"/>
      <c r="T311" s="102"/>
      <c r="U311" s="98"/>
      <c r="V311" s="98"/>
      <c r="Z311" s="102"/>
      <c r="AF311" s="101"/>
    </row>
    <row r="312" spans="10:32" ht="15" customHeight="1">
      <c r="K312" s="98"/>
      <c r="L312" s="98"/>
      <c r="T312" s="102"/>
      <c r="U312" s="98"/>
      <c r="V312" s="98"/>
      <c r="Z312" s="102"/>
      <c r="AF312" s="101"/>
    </row>
    <row r="313" spans="10:32" ht="15" customHeight="1">
      <c r="K313" s="98"/>
      <c r="L313" s="98"/>
      <c r="T313" s="102"/>
      <c r="U313" s="98"/>
      <c r="V313" s="98"/>
      <c r="Z313" s="102"/>
      <c r="AF313" s="101"/>
    </row>
    <row r="314" spans="10:32" ht="15" customHeight="1">
      <c r="K314" s="98"/>
      <c r="L314" s="98"/>
      <c r="T314" s="102"/>
      <c r="U314" s="98"/>
      <c r="V314" s="98"/>
      <c r="Z314" s="102"/>
      <c r="AF314" s="101"/>
    </row>
    <row r="315" spans="10:32" ht="15" customHeight="1">
      <c r="K315" s="98"/>
      <c r="L315" s="98"/>
      <c r="T315" s="102"/>
      <c r="U315" s="98"/>
      <c r="V315" s="98"/>
      <c r="Z315" s="102"/>
      <c r="AF315" s="101"/>
    </row>
    <row r="316" spans="10:32" ht="15" customHeight="1">
      <c r="K316" s="98"/>
      <c r="L316" s="98"/>
      <c r="T316" s="102"/>
      <c r="U316" s="98"/>
      <c r="V316" s="98"/>
      <c r="Z316" s="102"/>
      <c r="AF316" s="101"/>
    </row>
    <row r="317" spans="10:32" ht="15" customHeight="1">
      <c r="K317" s="98"/>
      <c r="L317" s="98"/>
      <c r="T317" s="102"/>
      <c r="U317" s="98"/>
      <c r="V317" s="98"/>
      <c r="Z317" s="102"/>
      <c r="AF317" s="101"/>
    </row>
    <row r="318" spans="10:32" ht="15" customHeight="1">
      <c r="K318" s="98"/>
      <c r="L318" s="98"/>
      <c r="T318" s="102"/>
      <c r="U318" s="98"/>
      <c r="V318" s="98"/>
      <c r="Z318" s="102"/>
      <c r="AF318" s="101"/>
    </row>
    <row r="319" spans="10:32" ht="15" customHeight="1">
      <c r="K319" s="98"/>
      <c r="L319" s="98"/>
      <c r="T319" s="102"/>
      <c r="U319" s="98"/>
      <c r="V319" s="98"/>
      <c r="Z319" s="102"/>
      <c r="AF319" s="101"/>
    </row>
    <row r="320" spans="10:32" ht="15" customHeight="1">
      <c r="K320" s="98"/>
      <c r="L320" s="98"/>
      <c r="T320" s="102"/>
      <c r="U320" s="98"/>
      <c r="V320" s="98"/>
      <c r="Z320" s="102"/>
      <c r="AF320" s="101"/>
    </row>
    <row r="321" spans="11:32" ht="15" customHeight="1">
      <c r="K321" s="98"/>
      <c r="L321" s="98"/>
      <c r="T321" s="102"/>
      <c r="U321" s="98"/>
      <c r="V321" s="98"/>
      <c r="Z321" s="102"/>
      <c r="AF321" s="101"/>
    </row>
    <row r="322" spans="11:32" ht="15" customHeight="1">
      <c r="K322" s="98"/>
      <c r="L322" s="98"/>
      <c r="T322" s="102"/>
      <c r="U322" s="98"/>
      <c r="V322" s="98"/>
      <c r="Z322" s="102"/>
      <c r="AF322" s="101"/>
    </row>
    <row r="323" spans="11:32" ht="15" customHeight="1">
      <c r="K323" s="98"/>
      <c r="L323" s="98"/>
      <c r="T323" s="102"/>
      <c r="U323" s="98"/>
      <c r="V323" s="98"/>
      <c r="Z323" s="102"/>
      <c r="AF323" s="101"/>
    </row>
    <row r="324" spans="11:32" ht="15" customHeight="1">
      <c r="K324" s="98"/>
      <c r="L324" s="98"/>
      <c r="T324" s="102"/>
      <c r="U324" s="98"/>
      <c r="V324" s="98"/>
      <c r="Z324" s="102"/>
      <c r="AF324" s="101"/>
    </row>
    <row r="325" spans="11:32" ht="15" customHeight="1">
      <c r="K325" s="98"/>
      <c r="L325" s="98"/>
      <c r="T325" s="102"/>
      <c r="U325" s="98"/>
      <c r="V325" s="98"/>
      <c r="Z325" s="102"/>
      <c r="AF325" s="101"/>
    </row>
    <row r="326" spans="11:32" ht="15" customHeight="1">
      <c r="K326" s="98"/>
      <c r="L326" s="98"/>
      <c r="T326" s="102"/>
      <c r="U326" s="98"/>
      <c r="V326" s="98"/>
      <c r="Z326" s="102"/>
      <c r="AF326" s="101"/>
    </row>
    <row r="327" spans="11:32" ht="15" customHeight="1">
      <c r="K327" s="98"/>
      <c r="L327" s="98"/>
      <c r="T327" s="102"/>
      <c r="U327" s="98"/>
      <c r="V327" s="98"/>
      <c r="Z327" s="102"/>
      <c r="AF327" s="101"/>
    </row>
    <row r="328" spans="11:32" ht="15" customHeight="1">
      <c r="K328" s="98"/>
      <c r="L328" s="98"/>
      <c r="T328" s="102"/>
      <c r="U328" s="98"/>
      <c r="V328" s="98"/>
      <c r="Z328" s="102"/>
      <c r="AF328" s="101"/>
    </row>
    <row r="329" spans="11:32" ht="15" customHeight="1">
      <c r="K329" s="98"/>
      <c r="L329" s="98"/>
      <c r="T329" s="102"/>
      <c r="U329" s="98"/>
      <c r="V329" s="98"/>
      <c r="Z329" s="102"/>
      <c r="AF329" s="101"/>
    </row>
    <row r="330" spans="11:32" ht="15" customHeight="1">
      <c r="K330" s="98"/>
      <c r="L330" s="98"/>
      <c r="T330" s="102"/>
      <c r="U330" s="98"/>
      <c r="V330" s="98"/>
      <c r="Z330" s="102"/>
      <c r="AF330" s="101"/>
    </row>
    <row r="331" spans="11:32" ht="15" customHeight="1">
      <c r="K331" s="98"/>
      <c r="L331" s="98"/>
      <c r="T331" s="102"/>
      <c r="U331" s="98"/>
      <c r="V331" s="98"/>
      <c r="Z331" s="102"/>
      <c r="AF331" s="101"/>
    </row>
    <row r="332" spans="11:32" ht="15" customHeight="1">
      <c r="K332" s="98"/>
      <c r="L332" s="98"/>
      <c r="T332" s="102"/>
      <c r="U332" s="98"/>
      <c r="V332" s="98"/>
      <c r="Z332" s="102"/>
      <c r="AF332" s="101"/>
    </row>
    <row r="333" spans="11:32" ht="15" customHeight="1">
      <c r="K333" s="98"/>
      <c r="L333" s="98"/>
      <c r="T333" s="102"/>
      <c r="U333" s="98"/>
      <c r="V333" s="98"/>
      <c r="Z333" s="102"/>
      <c r="AF333" s="101"/>
    </row>
    <row r="334" spans="11:32" ht="15" customHeight="1">
      <c r="K334" s="98"/>
      <c r="L334" s="98"/>
      <c r="T334" s="102"/>
      <c r="U334" s="98"/>
      <c r="V334" s="98"/>
      <c r="Z334" s="102"/>
      <c r="AF334" s="101"/>
    </row>
    <row r="335" spans="11:32" ht="15" customHeight="1">
      <c r="K335" s="98"/>
      <c r="L335" s="98"/>
      <c r="T335" s="102"/>
      <c r="U335" s="98"/>
      <c r="V335" s="98"/>
      <c r="Z335" s="102"/>
      <c r="AF335" s="101"/>
    </row>
    <row r="336" spans="11:32" ht="15" customHeight="1">
      <c r="K336" s="98"/>
      <c r="L336" s="98"/>
      <c r="T336" s="102"/>
      <c r="U336" s="98"/>
      <c r="V336" s="98"/>
      <c r="Z336" s="102"/>
      <c r="AF336" s="101"/>
    </row>
    <row r="337" spans="11:32" ht="15" customHeight="1">
      <c r="K337" s="98"/>
      <c r="L337" s="98"/>
      <c r="T337" s="102"/>
      <c r="U337" s="98"/>
      <c r="V337" s="98"/>
      <c r="Z337" s="102"/>
      <c r="AF337" s="101"/>
    </row>
    <row r="338" spans="11:32" ht="15" customHeight="1">
      <c r="K338" s="98"/>
      <c r="L338" s="98"/>
      <c r="T338" s="102"/>
      <c r="U338" s="98"/>
      <c r="V338" s="98"/>
      <c r="Z338" s="102"/>
      <c r="AF338" s="101"/>
    </row>
    <row r="339" spans="11:32" ht="15" customHeight="1">
      <c r="K339" s="98"/>
      <c r="L339" s="98"/>
      <c r="T339" s="102"/>
      <c r="U339" s="98"/>
      <c r="V339" s="98"/>
      <c r="Z339" s="102"/>
      <c r="AF339" s="101"/>
    </row>
    <row r="340" spans="11:32" ht="15" customHeight="1">
      <c r="K340" s="98"/>
      <c r="L340" s="98"/>
      <c r="T340" s="102"/>
      <c r="U340" s="98"/>
      <c r="V340" s="98"/>
      <c r="Z340" s="102"/>
      <c r="AF340" s="101"/>
    </row>
    <row r="341" spans="11:32" ht="15" customHeight="1">
      <c r="K341" s="98"/>
      <c r="L341" s="98"/>
      <c r="T341" s="102"/>
      <c r="U341" s="98"/>
      <c r="V341" s="98"/>
      <c r="Z341" s="102"/>
      <c r="AF341" s="101"/>
    </row>
    <row r="342" spans="11:32" ht="15" customHeight="1">
      <c r="K342" s="98"/>
      <c r="L342" s="98"/>
      <c r="T342" s="102"/>
      <c r="U342" s="98"/>
      <c r="V342" s="98"/>
      <c r="Z342" s="102"/>
      <c r="AF342" s="101"/>
    </row>
    <row r="343" spans="11:32" ht="15" customHeight="1">
      <c r="K343" s="98"/>
      <c r="L343" s="98"/>
      <c r="T343" s="102"/>
      <c r="U343" s="98"/>
      <c r="V343" s="98"/>
      <c r="Z343" s="102"/>
      <c r="AF343" s="101"/>
    </row>
    <row r="344" spans="11:32" ht="15" customHeight="1">
      <c r="K344" s="98"/>
      <c r="L344" s="98"/>
      <c r="T344" s="102"/>
      <c r="U344" s="98"/>
      <c r="V344" s="98"/>
      <c r="Z344" s="102"/>
      <c r="AF344" s="101"/>
    </row>
    <row r="345" spans="11:32" ht="15" customHeight="1">
      <c r="K345" s="98"/>
      <c r="L345" s="98"/>
      <c r="T345" s="102"/>
      <c r="U345" s="98"/>
      <c r="V345" s="98"/>
      <c r="Z345" s="102"/>
      <c r="AF345" s="101"/>
    </row>
    <row r="346" spans="11:32" ht="15" customHeight="1">
      <c r="K346" s="98"/>
      <c r="L346" s="98"/>
      <c r="T346" s="102"/>
      <c r="U346" s="98"/>
      <c r="V346" s="98"/>
      <c r="Z346" s="102"/>
      <c r="AF346" s="101"/>
    </row>
    <row r="347" spans="11:32" ht="15" customHeight="1">
      <c r="K347" s="98"/>
      <c r="L347" s="98"/>
      <c r="T347" s="102"/>
      <c r="U347" s="98"/>
      <c r="V347" s="98"/>
      <c r="Z347" s="102"/>
      <c r="AF347" s="101"/>
    </row>
    <row r="348" spans="11:32" ht="15" customHeight="1">
      <c r="K348" s="98"/>
      <c r="L348" s="98"/>
      <c r="T348" s="102"/>
      <c r="U348" s="98"/>
      <c r="V348" s="98"/>
      <c r="Z348" s="102"/>
      <c r="AF348" s="101"/>
    </row>
    <row r="349" spans="11:32" ht="15" customHeight="1">
      <c r="K349" s="98"/>
      <c r="L349" s="98"/>
      <c r="T349" s="102"/>
      <c r="U349" s="98"/>
      <c r="V349" s="98"/>
      <c r="Z349" s="102"/>
      <c r="AF349" s="101"/>
    </row>
    <row r="350" spans="11:32" ht="15" customHeight="1">
      <c r="K350" s="98"/>
      <c r="L350" s="98"/>
      <c r="T350" s="102"/>
      <c r="U350" s="98"/>
      <c r="V350" s="98"/>
      <c r="Z350" s="102"/>
      <c r="AF350" s="101"/>
    </row>
    <row r="351" spans="11:32" ht="15" customHeight="1">
      <c r="K351" s="98"/>
      <c r="L351" s="98"/>
      <c r="T351" s="102"/>
      <c r="U351" s="98"/>
      <c r="V351" s="98"/>
      <c r="Z351" s="102"/>
      <c r="AF351" s="101"/>
    </row>
    <row r="352" spans="11:32" ht="15" customHeight="1">
      <c r="K352" s="98"/>
      <c r="L352" s="98"/>
      <c r="T352" s="102"/>
      <c r="U352" s="98"/>
      <c r="V352" s="98"/>
      <c r="Z352" s="102"/>
      <c r="AF352" s="101"/>
    </row>
    <row r="353" spans="11:32" ht="15" customHeight="1">
      <c r="K353" s="98"/>
      <c r="L353" s="98"/>
      <c r="T353" s="102"/>
      <c r="U353" s="98"/>
      <c r="V353" s="98"/>
      <c r="Z353" s="102"/>
      <c r="AF353" s="101"/>
    </row>
    <row r="354" spans="11:32" ht="15" customHeight="1">
      <c r="K354" s="98"/>
      <c r="L354" s="98"/>
      <c r="T354" s="102"/>
      <c r="U354" s="98"/>
      <c r="V354" s="98"/>
      <c r="Z354" s="102"/>
      <c r="AF354" s="101"/>
    </row>
    <row r="355" spans="11:32" ht="15" customHeight="1">
      <c r="K355" s="98"/>
      <c r="L355" s="98"/>
      <c r="T355" s="102"/>
      <c r="U355" s="98"/>
      <c r="V355" s="98"/>
      <c r="Z355" s="102"/>
      <c r="AF355" s="101"/>
    </row>
    <row r="356" spans="11:32" ht="15" customHeight="1">
      <c r="K356" s="98"/>
      <c r="L356" s="98"/>
      <c r="T356" s="102"/>
      <c r="U356" s="98"/>
      <c r="V356" s="98"/>
      <c r="Z356" s="102"/>
      <c r="AF356" s="101"/>
    </row>
    <row r="357" spans="11:32" ht="15" customHeight="1">
      <c r="K357" s="98"/>
      <c r="L357" s="98"/>
      <c r="T357" s="102"/>
      <c r="U357" s="98"/>
      <c r="V357" s="98"/>
      <c r="Z357" s="102"/>
      <c r="AF357" s="101"/>
    </row>
    <row r="358" spans="11:32" ht="15" customHeight="1">
      <c r="K358" s="98"/>
      <c r="L358" s="98"/>
      <c r="T358" s="102"/>
      <c r="U358" s="98"/>
      <c r="V358" s="98"/>
      <c r="Z358" s="102"/>
      <c r="AF358" s="101"/>
    </row>
    <row r="359" spans="11:32" ht="15" customHeight="1">
      <c r="K359" s="98"/>
      <c r="L359" s="98"/>
      <c r="T359" s="102"/>
      <c r="U359" s="98"/>
      <c r="V359" s="98"/>
      <c r="Z359" s="102"/>
      <c r="AF359" s="101"/>
    </row>
    <row r="360" spans="11:32" ht="15" customHeight="1">
      <c r="K360" s="98"/>
      <c r="L360" s="98"/>
      <c r="T360" s="102"/>
      <c r="U360" s="98"/>
      <c r="V360" s="98"/>
      <c r="Z360" s="102"/>
      <c r="AF360" s="101"/>
    </row>
    <row r="361" spans="11:32" ht="15" customHeight="1">
      <c r="K361" s="98"/>
      <c r="L361" s="98"/>
      <c r="T361" s="102"/>
      <c r="U361" s="98"/>
      <c r="V361" s="98"/>
      <c r="Z361" s="102"/>
      <c r="AF361" s="101"/>
    </row>
    <row r="362" spans="11:32" ht="15" customHeight="1">
      <c r="K362" s="98"/>
      <c r="L362" s="98"/>
      <c r="T362" s="102"/>
      <c r="U362" s="98"/>
      <c r="V362" s="98"/>
      <c r="Z362" s="102"/>
      <c r="AF362" s="101"/>
    </row>
    <row r="363" spans="11:32" ht="15" customHeight="1">
      <c r="K363" s="98"/>
      <c r="L363" s="98"/>
      <c r="T363" s="102"/>
      <c r="U363" s="98"/>
      <c r="V363" s="98"/>
      <c r="Z363" s="102"/>
      <c r="AF363" s="101"/>
    </row>
    <row r="364" spans="11:32" ht="15" customHeight="1">
      <c r="K364" s="98"/>
      <c r="L364" s="98"/>
      <c r="T364" s="102"/>
      <c r="U364" s="98"/>
      <c r="V364" s="98"/>
      <c r="Z364" s="102"/>
      <c r="AF364" s="101"/>
    </row>
    <row r="365" spans="11:32" ht="15" customHeight="1">
      <c r="K365" s="98"/>
      <c r="L365" s="98"/>
      <c r="T365" s="102"/>
      <c r="U365" s="98"/>
      <c r="V365" s="98"/>
      <c r="Z365" s="102"/>
      <c r="AF365" s="101"/>
    </row>
    <row r="366" spans="11:32" ht="15" customHeight="1">
      <c r="K366" s="98"/>
      <c r="L366" s="98"/>
      <c r="T366" s="102"/>
      <c r="U366" s="98"/>
      <c r="V366" s="98"/>
      <c r="Z366" s="102"/>
      <c r="AF366" s="101"/>
    </row>
    <row r="367" spans="11:32" ht="15" customHeight="1">
      <c r="K367" s="98"/>
      <c r="L367" s="98"/>
      <c r="T367" s="102"/>
      <c r="U367" s="98"/>
      <c r="V367" s="98"/>
      <c r="Z367" s="102"/>
      <c r="AF367" s="101"/>
    </row>
    <row r="368" spans="11:32" ht="15" customHeight="1">
      <c r="K368" s="98"/>
      <c r="L368" s="98"/>
      <c r="T368" s="102"/>
      <c r="U368" s="98"/>
      <c r="V368" s="98"/>
      <c r="Z368" s="102"/>
      <c r="AF368" s="101"/>
    </row>
    <row r="369" spans="11:32" ht="15" customHeight="1">
      <c r="K369" s="98"/>
      <c r="L369" s="98"/>
      <c r="T369" s="102"/>
      <c r="U369" s="98"/>
      <c r="V369" s="98"/>
      <c r="Z369" s="102"/>
      <c r="AF369" s="101"/>
    </row>
    <row r="370" spans="11:32" ht="15" customHeight="1">
      <c r="K370" s="98"/>
      <c r="L370" s="98"/>
      <c r="T370" s="102"/>
      <c r="U370" s="98"/>
      <c r="V370" s="98"/>
      <c r="Z370" s="102"/>
      <c r="AF370" s="101"/>
    </row>
    <row r="371" spans="11:32" ht="15" customHeight="1">
      <c r="K371" s="98"/>
      <c r="L371" s="98"/>
      <c r="T371" s="102"/>
      <c r="U371" s="98"/>
      <c r="V371" s="98"/>
      <c r="Z371" s="102"/>
      <c r="AF371" s="101"/>
    </row>
    <row r="372" spans="11:32" ht="15" customHeight="1">
      <c r="K372" s="98"/>
      <c r="L372" s="98"/>
      <c r="T372" s="102"/>
      <c r="U372" s="98"/>
      <c r="V372" s="98"/>
      <c r="Z372" s="102"/>
      <c r="AF372" s="101"/>
    </row>
    <row r="373" spans="11:32" ht="15" customHeight="1">
      <c r="K373" s="98"/>
      <c r="L373" s="98"/>
      <c r="T373" s="102"/>
      <c r="U373" s="98"/>
      <c r="V373" s="98"/>
      <c r="Z373" s="102"/>
      <c r="AF373" s="101"/>
    </row>
    <row r="374" spans="11:32" ht="15" customHeight="1">
      <c r="K374" s="98"/>
      <c r="L374" s="98"/>
      <c r="T374" s="102"/>
      <c r="U374" s="98"/>
      <c r="V374" s="98"/>
      <c r="Z374" s="102"/>
      <c r="AF374" s="101"/>
    </row>
    <row r="375" spans="11:32" ht="15" customHeight="1">
      <c r="K375" s="98"/>
      <c r="L375" s="98"/>
      <c r="T375" s="102"/>
      <c r="U375" s="98"/>
      <c r="V375" s="98"/>
      <c r="Z375" s="102"/>
      <c r="AF375" s="101"/>
    </row>
    <row r="376" spans="11:32" ht="15" customHeight="1">
      <c r="K376" s="98"/>
      <c r="L376" s="98"/>
      <c r="T376" s="102"/>
      <c r="U376" s="98"/>
      <c r="V376" s="98"/>
      <c r="Z376" s="102"/>
      <c r="AF376" s="101"/>
    </row>
    <row r="377" spans="11:32" ht="15" customHeight="1">
      <c r="K377" s="98"/>
      <c r="L377" s="98"/>
      <c r="T377" s="102"/>
      <c r="U377" s="98"/>
      <c r="V377" s="98"/>
      <c r="Z377" s="102"/>
      <c r="AF377" s="101"/>
    </row>
    <row r="378" spans="11:32" ht="15" customHeight="1">
      <c r="K378" s="98"/>
      <c r="L378" s="98"/>
      <c r="T378" s="102"/>
      <c r="U378" s="98"/>
      <c r="V378" s="98"/>
      <c r="Z378" s="102"/>
      <c r="AF378" s="101"/>
    </row>
    <row r="379" spans="11:32" ht="15" customHeight="1">
      <c r="K379" s="98"/>
      <c r="L379" s="98"/>
      <c r="T379" s="102"/>
      <c r="U379" s="98"/>
      <c r="V379" s="98"/>
      <c r="Z379" s="102"/>
      <c r="AF379" s="101"/>
    </row>
    <row r="380" spans="11:32" ht="15" customHeight="1">
      <c r="K380" s="98"/>
      <c r="L380" s="98"/>
      <c r="T380" s="102"/>
      <c r="U380" s="98"/>
      <c r="V380" s="98"/>
      <c r="Z380" s="102"/>
      <c r="AF380" s="101"/>
    </row>
    <row r="381" spans="11:32" ht="15" customHeight="1">
      <c r="K381" s="98"/>
      <c r="L381" s="98"/>
      <c r="T381" s="102"/>
      <c r="U381" s="98"/>
      <c r="V381" s="98"/>
      <c r="Z381" s="102"/>
      <c r="AF381" s="101"/>
    </row>
    <row r="382" spans="11:32" ht="15" customHeight="1">
      <c r="K382" s="98"/>
      <c r="L382" s="98"/>
      <c r="T382" s="102"/>
      <c r="U382" s="98"/>
      <c r="V382" s="98"/>
      <c r="Z382" s="102"/>
      <c r="AF382" s="101"/>
    </row>
    <row r="383" spans="11:32" ht="15" customHeight="1">
      <c r="K383" s="98"/>
      <c r="L383" s="98"/>
      <c r="T383" s="102"/>
      <c r="U383" s="98"/>
      <c r="V383" s="98"/>
      <c r="Z383" s="102"/>
      <c r="AF383" s="101"/>
    </row>
    <row r="384" spans="11:32" ht="15" customHeight="1">
      <c r="K384" s="98"/>
      <c r="L384" s="98"/>
      <c r="T384" s="102"/>
      <c r="U384" s="98"/>
      <c r="V384" s="98"/>
      <c r="Z384" s="102"/>
      <c r="AF384" s="101"/>
    </row>
    <row r="385" spans="11:32" ht="15" customHeight="1">
      <c r="K385" s="98"/>
      <c r="L385" s="98"/>
      <c r="T385" s="102"/>
      <c r="U385" s="98"/>
      <c r="V385" s="98"/>
      <c r="Z385" s="102"/>
      <c r="AF385" s="101"/>
    </row>
    <row r="386" spans="11:32" ht="15" customHeight="1">
      <c r="K386" s="98"/>
      <c r="L386" s="98"/>
      <c r="T386" s="102"/>
      <c r="U386" s="98"/>
      <c r="V386" s="98"/>
      <c r="Z386" s="102"/>
      <c r="AF386" s="101"/>
    </row>
    <row r="387" spans="11:32" ht="15" customHeight="1">
      <c r="K387" s="98"/>
      <c r="L387" s="98"/>
      <c r="T387" s="102"/>
      <c r="U387" s="98"/>
      <c r="V387" s="98"/>
      <c r="Z387" s="102"/>
      <c r="AF387" s="101"/>
    </row>
    <row r="388" spans="11:32" ht="15" customHeight="1">
      <c r="K388" s="98"/>
      <c r="L388" s="98"/>
      <c r="T388" s="102"/>
      <c r="U388" s="98"/>
      <c r="V388" s="98"/>
      <c r="Z388" s="102"/>
      <c r="AF388" s="101"/>
    </row>
    <row r="389" spans="11:32" ht="15" customHeight="1">
      <c r="K389" s="98"/>
      <c r="L389" s="98"/>
      <c r="T389" s="102"/>
      <c r="U389" s="98"/>
      <c r="V389" s="98"/>
      <c r="Z389" s="102"/>
      <c r="AF389" s="101"/>
    </row>
    <row r="390" spans="11:32" ht="15" customHeight="1">
      <c r="K390" s="98"/>
      <c r="L390" s="98"/>
      <c r="T390" s="102"/>
      <c r="U390" s="98"/>
      <c r="V390" s="98"/>
      <c r="Z390" s="102"/>
      <c r="AF390" s="101"/>
    </row>
    <row r="391" spans="11:32" ht="15" customHeight="1">
      <c r="K391" s="98"/>
      <c r="L391" s="98"/>
      <c r="T391" s="102"/>
      <c r="U391" s="98"/>
      <c r="V391" s="98"/>
      <c r="Z391" s="102"/>
      <c r="AF391" s="101"/>
    </row>
    <row r="392" spans="11:32" ht="15" customHeight="1">
      <c r="K392" s="98"/>
      <c r="L392" s="98"/>
      <c r="T392" s="102"/>
      <c r="U392" s="98"/>
      <c r="V392" s="98"/>
      <c r="Z392" s="102"/>
      <c r="AF392" s="101"/>
    </row>
    <row r="393" spans="11:32" ht="15" customHeight="1">
      <c r="K393" s="98"/>
      <c r="L393" s="98"/>
      <c r="T393" s="102"/>
      <c r="U393" s="98"/>
      <c r="V393" s="98"/>
      <c r="Z393" s="102"/>
      <c r="AF393" s="101"/>
    </row>
    <row r="394" spans="11:32" ht="15" customHeight="1">
      <c r="K394" s="98"/>
      <c r="L394" s="98"/>
      <c r="T394" s="102"/>
      <c r="U394" s="98"/>
      <c r="V394" s="98"/>
      <c r="Z394" s="102"/>
      <c r="AF394" s="101"/>
    </row>
    <row r="395" spans="11:32" ht="15" customHeight="1">
      <c r="K395" s="98"/>
      <c r="L395" s="98"/>
      <c r="T395" s="102"/>
      <c r="U395" s="98"/>
      <c r="V395" s="98"/>
      <c r="Z395" s="102"/>
      <c r="AF395" s="101"/>
    </row>
    <row r="396" spans="11:32" ht="15" customHeight="1">
      <c r="K396" s="98"/>
      <c r="L396" s="98"/>
      <c r="T396" s="102"/>
      <c r="U396" s="98"/>
      <c r="V396" s="98"/>
      <c r="Z396" s="102"/>
      <c r="AF396" s="101"/>
    </row>
    <row r="397" spans="11:32" ht="15" customHeight="1">
      <c r="K397" s="98"/>
      <c r="L397" s="98"/>
      <c r="T397" s="102"/>
      <c r="U397" s="98"/>
      <c r="V397" s="98"/>
      <c r="Z397" s="102"/>
      <c r="AF397" s="101"/>
    </row>
    <row r="398" spans="11:32" ht="15" customHeight="1">
      <c r="K398" s="98"/>
      <c r="L398" s="98"/>
      <c r="T398" s="102"/>
      <c r="U398" s="98"/>
      <c r="V398" s="98"/>
      <c r="Z398" s="102"/>
      <c r="AF398" s="101"/>
    </row>
    <row r="399" spans="11:32" ht="15" customHeight="1">
      <c r="K399" s="98"/>
      <c r="L399" s="98"/>
      <c r="T399" s="102"/>
      <c r="U399" s="98"/>
      <c r="V399" s="98"/>
      <c r="Z399" s="102"/>
      <c r="AF399" s="101"/>
    </row>
    <row r="400" spans="11:32" ht="15" customHeight="1">
      <c r="K400" s="98"/>
      <c r="L400" s="98"/>
      <c r="T400" s="102"/>
      <c r="U400" s="98"/>
      <c r="V400" s="98"/>
      <c r="Z400" s="102"/>
      <c r="AF400" s="101"/>
    </row>
    <row r="401" spans="11:32" ht="15" customHeight="1">
      <c r="K401" s="98"/>
      <c r="L401" s="98"/>
      <c r="T401" s="102"/>
      <c r="U401" s="98"/>
      <c r="V401" s="98"/>
      <c r="Z401" s="102"/>
      <c r="AF401" s="101"/>
    </row>
    <row r="402" spans="11:32" ht="15" customHeight="1">
      <c r="K402" s="98"/>
      <c r="L402" s="98"/>
      <c r="T402" s="102"/>
      <c r="U402" s="98"/>
      <c r="V402" s="98"/>
      <c r="Z402" s="102"/>
      <c r="AF402" s="101"/>
    </row>
    <row r="403" spans="11:32" ht="15" customHeight="1">
      <c r="K403" s="98"/>
      <c r="L403" s="98"/>
      <c r="T403" s="102"/>
      <c r="U403" s="98"/>
      <c r="V403" s="98"/>
      <c r="Z403" s="102"/>
      <c r="AF403" s="101"/>
    </row>
    <row r="404" spans="11:32" ht="15" customHeight="1">
      <c r="K404" s="98"/>
      <c r="L404" s="98"/>
      <c r="T404" s="102"/>
      <c r="U404" s="98"/>
      <c r="V404" s="98"/>
      <c r="Z404" s="102"/>
      <c r="AF404" s="101"/>
    </row>
    <row r="405" spans="11:32" ht="15" customHeight="1">
      <c r="K405" s="98"/>
      <c r="L405" s="98"/>
      <c r="T405" s="102"/>
      <c r="U405" s="98"/>
      <c r="V405" s="98"/>
      <c r="Z405" s="102"/>
      <c r="AF405" s="101"/>
    </row>
    <row r="406" spans="11:32" ht="15" customHeight="1">
      <c r="K406" s="98"/>
      <c r="L406" s="98"/>
      <c r="T406" s="102"/>
      <c r="U406" s="98"/>
      <c r="V406" s="98"/>
      <c r="Z406" s="102"/>
      <c r="AF406" s="101"/>
    </row>
    <row r="407" spans="11:32" ht="15" customHeight="1">
      <c r="K407" s="98"/>
      <c r="L407" s="98"/>
      <c r="T407" s="102"/>
      <c r="U407" s="98"/>
      <c r="V407" s="98"/>
      <c r="Z407" s="102"/>
      <c r="AF407" s="101"/>
    </row>
    <row r="408" spans="11:32" ht="15" customHeight="1">
      <c r="K408" s="98"/>
      <c r="L408" s="98"/>
      <c r="T408" s="102"/>
      <c r="U408" s="98"/>
      <c r="V408" s="98"/>
      <c r="Z408" s="102"/>
      <c r="AF408" s="101"/>
    </row>
    <row r="409" spans="11:32" ht="15" customHeight="1">
      <c r="K409" s="98"/>
      <c r="L409" s="98"/>
      <c r="T409" s="102"/>
      <c r="U409" s="98"/>
      <c r="V409" s="98"/>
      <c r="Z409" s="102"/>
      <c r="AF409" s="101"/>
    </row>
    <row r="410" spans="11:32" ht="15" customHeight="1">
      <c r="K410" s="98"/>
      <c r="L410" s="98"/>
      <c r="T410" s="102"/>
      <c r="U410" s="98"/>
      <c r="V410" s="98"/>
      <c r="Z410" s="102"/>
      <c r="AF410" s="101"/>
    </row>
    <row r="411" spans="11:32" ht="15" customHeight="1">
      <c r="K411" s="98"/>
      <c r="L411" s="98"/>
      <c r="T411" s="102"/>
      <c r="U411" s="98"/>
      <c r="V411" s="98"/>
      <c r="Z411" s="102"/>
      <c r="AF411" s="101"/>
    </row>
    <row r="412" spans="11:32" ht="15" customHeight="1">
      <c r="K412" s="98"/>
      <c r="L412" s="98"/>
      <c r="T412" s="102"/>
      <c r="U412" s="98"/>
      <c r="V412" s="98"/>
      <c r="Z412" s="102"/>
      <c r="AF412" s="101"/>
    </row>
    <row r="413" spans="11:32" ht="15" customHeight="1">
      <c r="K413" s="98"/>
      <c r="L413" s="98"/>
      <c r="T413" s="102"/>
      <c r="U413" s="98"/>
      <c r="V413" s="98"/>
      <c r="Z413" s="102"/>
      <c r="AF413" s="101"/>
    </row>
    <row r="414" spans="11:32" ht="15" customHeight="1">
      <c r="K414" s="98"/>
      <c r="L414" s="98"/>
      <c r="T414" s="102"/>
      <c r="U414" s="98"/>
      <c r="V414" s="98"/>
      <c r="Z414" s="102"/>
      <c r="AF414" s="101"/>
    </row>
    <row r="415" spans="11:32" ht="15" customHeight="1">
      <c r="K415" s="98"/>
      <c r="L415" s="98"/>
      <c r="T415" s="102"/>
      <c r="U415" s="98"/>
      <c r="V415" s="98"/>
      <c r="Z415" s="102"/>
      <c r="AF415" s="101"/>
    </row>
    <row r="416" spans="11:32" ht="15" customHeight="1">
      <c r="K416" s="98"/>
      <c r="L416" s="98"/>
      <c r="T416" s="102"/>
      <c r="U416" s="98"/>
      <c r="V416" s="98"/>
      <c r="Z416" s="102"/>
      <c r="AF416" s="101"/>
    </row>
    <row r="417" spans="11:32" ht="15" customHeight="1">
      <c r="K417" s="98"/>
      <c r="L417" s="98"/>
      <c r="T417" s="102"/>
      <c r="U417" s="98"/>
      <c r="V417" s="98"/>
      <c r="Z417" s="102"/>
      <c r="AF417" s="101"/>
    </row>
    <row r="418" spans="11:32" ht="15" customHeight="1">
      <c r="K418" s="98"/>
      <c r="L418" s="98"/>
      <c r="T418" s="102"/>
      <c r="U418" s="98"/>
      <c r="V418" s="98"/>
      <c r="Z418" s="102"/>
      <c r="AF418" s="101"/>
    </row>
    <row r="419" spans="11:32" ht="15" customHeight="1">
      <c r="K419" s="98"/>
      <c r="L419" s="98"/>
      <c r="T419" s="102"/>
      <c r="U419" s="98"/>
      <c r="V419" s="98"/>
      <c r="Z419" s="102"/>
      <c r="AF419" s="101"/>
    </row>
    <row r="420" spans="11:32" ht="15" customHeight="1">
      <c r="K420" s="98"/>
      <c r="L420" s="98"/>
      <c r="T420" s="102"/>
      <c r="U420" s="98"/>
      <c r="V420" s="98"/>
      <c r="Z420" s="102"/>
      <c r="AF420" s="101"/>
    </row>
    <row r="421" spans="11:32" ht="15" customHeight="1">
      <c r="K421" s="98"/>
      <c r="L421" s="98"/>
      <c r="T421" s="102"/>
      <c r="U421" s="98"/>
      <c r="V421" s="98"/>
      <c r="Z421" s="102"/>
      <c r="AF421" s="101"/>
    </row>
    <row r="422" spans="11:32" ht="15" customHeight="1">
      <c r="K422" s="98"/>
      <c r="L422" s="98"/>
      <c r="T422" s="102"/>
      <c r="U422" s="98"/>
      <c r="V422" s="98"/>
      <c r="Z422" s="102"/>
      <c r="AF422" s="101"/>
    </row>
    <row r="423" spans="11:32" ht="15" customHeight="1">
      <c r="K423" s="98"/>
      <c r="L423" s="98"/>
      <c r="T423" s="102"/>
      <c r="U423" s="98"/>
      <c r="V423" s="98"/>
      <c r="Z423" s="102"/>
      <c r="AF423" s="101"/>
    </row>
    <row r="424" spans="11:32" ht="15" customHeight="1">
      <c r="K424" s="98"/>
      <c r="L424" s="98"/>
      <c r="T424" s="102"/>
      <c r="U424" s="98"/>
      <c r="V424" s="98"/>
      <c r="Z424" s="102"/>
      <c r="AF424" s="101"/>
    </row>
    <row r="425" spans="11:32" ht="15" customHeight="1">
      <c r="K425" s="98"/>
      <c r="L425" s="98"/>
      <c r="T425" s="102"/>
      <c r="U425" s="98"/>
      <c r="V425" s="98"/>
      <c r="Z425" s="102"/>
      <c r="AF425" s="101"/>
    </row>
    <row r="426" spans="11:32" ht="15" customHeight="1">
      <c r="K426" s="98"/>
      <c r="L426" s="98"/>
      <c r="T426" s="102"/>
      <c r="U426" s="98"/>
      <c r="V426" s="98"/>
      <c r="Z426" s="102"/>
      <c r="AF426" s="101"/>
    </row>
    <row r="427" spans="11:32" ht="15" customHeight="1">
      <c r="K427" s="98"/>
      <c r="L427" s="98"/>
      <c r="T427" s="102"/>
      <c r="U427" s="98"/>
      <c r="V427" s="98"/>
      <c r="Z427" s="102"/>
      <c r="AF427" s="101"/>
    </row>
    <row r="428" spans="11:32" ht="15" customHeight="1">
      <c r="K428" s="98"/>
      <c r="L428" s="98"/>
      <c r="T428" s="102"/>
      <c r="U428" s="98"/>
      <c r="V428" s="98"/>
      <c r="Z428" s="102"/>
      <c r="AF428" s="101"/>
    </row>
    <row r="429" spans="11:32" ht="15" customHeight="1">
      <c r="K429" s="98"/>
      <c r="L429" s="98"/>
      <c r="T429" s="102"/>
      <c r="U429" s="98"/>
      <c r="V429" s="98"/>
      <c r="Z429" s="102"/>
      <c r="AF429" s="101"/>
    </row>
    <row r="430" spans="11:32" ht="15" customHeight="1">
      <c r="K430" s="98"/>
      <c r="L430" s="98"/>
      <c r="T430" s="102"/>
      <c r="U430" s="98"/>
      <c r="V430" s="98"/>
      <c r="Z430" s="102"/>
      <c r="AF430" s="101"/>
    </row>
    <row r="431" spans="11:32" ht="15" customHeight="1">
      <c r="K431" s="98"/>
      <c r="L431" s="98"/>
      <c r="T431" s="102"/>
      <c r="U431" s="98"/>
      <c r="V431" s="98"/>
      <c r="Z431" s="102"/>
      <c r="AF431" s="101"/>
    </row>
    <row r="432" spans="11:32" ht="15" customHeight="1">
      <c r="K432" s="98"/>
      <c r="L432" s="98"/>
      <c r="T432" s="102"/>
      <c r="U432" s="98"/>
      <c r="V432" s="98"/>
      <c r="Z432" s="102"/>
      <c r="AF432" s="101"/>
    </row>
    <row r="433" spans="11:32" ht="15" customHeight="1">
      <c r="K433" s="98"/>
      <c r="L433" s="98"/>
      <c r="T433" s="102"/>
      <c r="U433" s="98"/>
      <c r="V433" s="98"/>
      <c r="Z433" s="102"/>
      <c r="AF433" s="101"/>
    </row>
    <row r="434" spans="11:32" ht="15" customHeight="1">
      <c r="K434" s="98"/>
      <c r="L434" s="98"/>
      <c r="T434" s="102"/>
      <c r="U434" s="98"/>
      <c r="V434" s="98"/>
      <c r="Z434" s="102"/>
      <c r="AF434" s="101"/>
    </row>
    <row r="435" spans="11:32" ht="15" customHeight="1">
      <c r="K435" s="98"/>
      <c r="L435" s="98"/>
      <c r="T435" s="102"/>
      <c r="U435" s="98"/>
      <c r="V435" s="98"/>
      <c r="Z435" s="102"/>
      <c r="AF435" s="101"/>
    </row>
    <row r="436" spans="11:32" ht="15" customHeight="1">
      <c r="K436" s="98"/>
      <c r="L436" s="98"/>
      <c r="T436" s="102"/>
      <c r="U436" s="98"/>
      <c r="V436" s="98"/>
      <c r="Z436" s="102"/>
      <c r="AF436" s="101"/>
    </row>
    <row r="437" spans="11:32" ht="15" customHeight="1">
      <c r="K437" s="98"/>
      <c r="L437" s="98"/>
      <c r="T437" s="102"/>
      <c r="U437" s="98"/>
      <c r="V437" s="98"/>
      <c r="Z437" s="102"/>
      <c r="AF437" s="101"/>
    </row>
    <row r="438" spans="11:32" ht="15" customHeight="1">
      <c r="K438" s="98"/>
      <c r="L438" s="98"/>
      <c r="T438" s="102"/>
      <c r="U438" s="98"/>
      <c r="V438" s="98"/>
      <c r="Z438" s="102"/>
      <c r="AF438" s="101"/>
    </row>
    <row r="439" spans="11:32" ht="15" customHeight="1">
      <c r="K439" s="98"/>
      <c r="L439" s="98"/>
      <c r="T439" s="102"/>
      <c r="U439" s="98"/>
      <c r="V439" s="98"/>
      <c r="Z439" s="102"/>
      <c r="AF439" s="101"/>
    </row>
    <row r="440" spans="11:32" ht="15" customHeight="1">
      <c r="K440" s="98"/>
      <c r="L440" s="98"/>
      <c r="T440" s="102"/>
      <c r="U440" s="98"/>
      <c r="V440" s="98"/>
      <c r="Z440" s="102"/>
      <c r="AF440" s="101"/>
    </row>
    <row r="441" spans="11:32" ht="15" customHeight="1">
      <c r="K441" s="98"/>
      <c r="L441" s="98"/>
      <c r="T441" s="102"/>
      <c r="U441" s="98"/>
      <c r="V441" s="98"/>
      <c r="Z441" s="102"/>
      <c r="AF441" s="101"/>
    </row>
    <row r="442" spans="11:32" ht="15" customHeight="1">
      <c r="K442" s="98"/>
      <c r="L442" s="98"/>
      <c r="T442" s="102"/>
      <c r="U442" s="98"/>
      <c r="V442" s="98"/>
      <c r="Z442" s="102"/>
      <c r="AF442" s="101"/>
    </row>
    <row r="443" spans="11:32" ht="15" customHeight="1">
      <c r="K443" s="98"/>
      <c r="L443" s="98"/>
      <c r="T443" s="102"/>
      <c r="U443" s="98"/>
      <c r="V443" s="98"/>
      <c r="Z443" s="102"/>
      <c r="AF443" s="101"/>
    </row>
    <row r="444" spans="11:32" ht="15" customHeight="1">
      <c r="K444" s="98"/>
      <c r="L444" s="98"/>
      <c r="T444" s="102"/>
      <c r="U444" s="98"/>
      <c r="V444" s="98"/>
      <c r="Z444" s="102"/>
      <c r="AF444" s="101"/>
    </row>
    <row r="445" spans="11:32" ht="15" customHeight="1">
      <c r="K445" s="98"/>
      <c r="L445" s="98"/>
      <c r="T445" s="102"/>
      <c r="U445" s="98"/>
      <c r="V445" s="98"/>
      <c r="Z445" s="102"/>
      <c r="AF445" s="101"/>
    </row>
    <row r="446" spans="11:32" ht="15" customHeight="1">
      <c r="K446" s="98"/>
      <c r="L446" s="98"/>
      <c r="T446" s="102"/>
      <c r="U446" s="98"/>
      <c r="V446" s="98"/>
      <c r="Z446" s="102"/>
      <c r="AF446" s="101"/>
    </row>
    <row r="447" spans="11:32" ht="15" customHeight="1">
      <c r="K447" s="98"/>
      <c r="L447" s="98"/>
      <c r="T447" s="102"/>
      <c r="U447" s="98"/>
      <c r="V447" s="98"/>
      <c r="Z447" s="102"/>
      <c r="AF447" s="101"/>
    </row>
    <row r="448" spans="11:32" ht="15" customHeight="1">
      <c r="K448" s="98"/>
      <c r="L448" s="98"/>
      <c r="T448" s="102"/>
      <c r="U448" s="98"/>
      <c r="V448" s="98"/>
      <c r="Z448" s="102"/>
      <c r="AF448" s="101"/>
    </row>
    <row r="449" spans="11:32" ht="15" customHeight="1">
      <c r="K449" s="98"/>
      <c r="L449" s="98"/>
      <c r="T449" s="102"/>
      <c r="U449" s="98"/>
      <c r="V449" s="98"/>
      <c r="Z449" s="102"/>
      <c r="AF449" s="101"/>
    </row>
    <row r="450" spans="11:32" ht="15" customHeight="1">
      <c r="K450" s="98"/>
      <c r="L450" s="98"/>
      <c r="T450" s="102"/>
      <c r="U450" s="98"/>
      <c r="V450" s="98"/>
      <c r="Z450" s="102"/>
      <c r="AF450" s="101"/>
    </row>
    <row r="451" spans="11:32" ht="15" customHeight="1">
      <c r="K451" s="98"/>
      <c r="L451" s="98"/>
      <c r="T451" s="102"/>
      <c r="U451" s="98"/>
      <c r="V451" s="98"/>
      <c r="Z451" s="102"/>
      <c r="AF451" s="101"/>
    </row>
    <row r="452" spans="11:32" ht="15" customHeight="1">
      <c r="K452" s="98"/>
      <c r="L452" s="98"/>
      <c r="T452" s="102"/>
      <c r="U452" s="98"/>
      <c r="V452" s="98"/>
      <c r="Z452" s="102"/>
      <c r="AF452" s="101"/>
    </row>
    <row r="453" spans="11:32" ht="15" customHeight="1">
      <c r="K453" s="98"/>
      <c r="L453" s="98"/>
      <c r="T453" s="102"/>
      <c r="U453" s="98"/>
      <c r="V453" s="98"/>
      <c r="Z453" s="102"/>
      <c r="AF453" s="101"/>
    </row>
    <row r="454" spans="11:32" ht="15" customHeight="1">
      <c r="K454" s="98"/>
      <c r="L454" s="98"/>
      <c r="T454" s="102"/>
      <c r="U454" s="98"/>
      <c r="V454" s="98"/>
      <c r="Z454" s="102"/>
      <c r="AF454" s="101"/>
    </row>
    <row r="455" spans="11:32" ht="15" customHeight="1">
      <c r="K455" s="98"/>
      <c r="L455" s="98"/>
      <c r="T455" s="102"/>
      <c r="U455" s="98"/>
      <c r="V455" s="98"/>
      <c r="Z455" s="102"/>
      <c r="AF455" s="101"/>
    </row>
    <row r="456" spans="11:32" ht="15" customHeight="1">
      <c r="K456" s="98"/>
      <c r="L456" s="98"/>
      <c r="T456" s="102"/>
      <c r="U456" s="98"/>
      <c r="V456" s="98"/>
      <c r="Z456" s="102"/>
      <c r="AF456" s="101"/>
    </row>
    <row r="457" spans="11:32" ht="15" customHeight="1">
      <c r="K457" s="98"/>
      <c r="L457" s="98"/>
      <c r="T457" s="102"/>
      <c r="U457" s="98"/>
      <c r="V457" s="98"/>
      <c r="Z457" s="102"/>
      <c r="AF457" s="101"/>
    </row>
    <row r="458" spans="11:32" ht="15" customHeight="1">
      <c r="K458" s="98"/>
      <c r="L458" s="98"/>
      <c r="T458" s="102"/>
      <c r="U458" s="98"/>
      <c r="V458" s="98"/>
      <c r="Z458" s="102"/>
      <c r="AF458" s="101"/>
    </row>
    <row r="459" spans="11:32" ht="15" customHeight="1">
      <c r="K459" s="98"/>
      <c r="L459" s="98"/>
      <c r="T459" s="102"/>
      <c r="U459" s="98"/>
      <c r="V459" s="98"/>
      <c r="Z459" s="102"/>
      <c r="AF459" s="101"/>
    </row>
    <row r="460" spans="11:32" ht="15" customHeight="1">
      <c r="K460" s="98"/>
      <c r="L460" s="98"/>
      <c r="T460" s="102"/>
      <c r="U460" s="98"/>
      <c r="V460" s="98"/>
      <c r="Z460" s="102"/>
      <c r="AF460" s="101"/>
    </row>
    <row r="461" spans="11:32" ht="15" customHeight="1">
      <c r="K461" s="98"/>
      <c r="L461" s="98"/>
      <c r="T461" s="102"/>
      <c r="U461" s="98"/>
      <c r="V461" s="98"/>
      <c r="Z461" s="102"/>
      <c r="AF461" s="101"/>
    </row>
    <row r="462" spans="11:32" ht="15" customHeight="1">
      <c r="K462" s="98"/>
      <c r="L462" s="98"/>
      <c r="T462" s="102"/>
      <c r="U462" s="98"/>
      <c r="V462" s="98"/>
      <c r="Z462" s="102"/>
      <c r="AF462" s="101"/>
    </row>
    <row r="463" spans="11:32" ht="15" customHeight="1">
      <c r="K463" s="98"/>
      <c r="L463" s="98"/>
      <c r="T463" s="102"/>
      <c r="U463" s="98"/>
      <c r="V463" s="98"/>
      <c r="Z463" s="102"/>
      <c r="AF463" s="101"/>
    </row>
    <row r="464" spans="11:32" ht="15" customHeight="1">
      <c r="K464" s="98"/>
      <c r="L464" s="98"/>
      <c r="T464" s="102"/>
      <c r="U464" s="98"/>
      <c r="V464" s="98"/>
      <c r="Z464" s="102"/>
      <c r="AF464" s="101"/>
    </row>
    <row r="465" spans="10:32" ht="15" customHeight="1">
      <c r="K465" s="98"/>
      <c r="L465" s="98"/>
      <c r="T465" s="102"/>
      <c r="U465" s="98"/>
      <c r="V465" s="98"/>
      <c r="Z465" s="102"/>
      <c r="AF465" s="101"/>
    </row>
    <row r="466" spans="10:32" ht="15" customHeight="1">
      <c r="K466" s="98"/>
      <c r="L466" s="98"/>
      <c r="T466" s="102"/>
      <c r="U466" s="98"/>
      <c r="V466" s="98"/>
      <c r="Z466" s="102"/>
      <c r="AF466" s="101"/>
    </row>
    <row r="467" spans="10:32" ht="15" customHeight="1">
      <c r="K467" s="98"/>
      <c r="L467" s="98"/>
      <c r="T467" s="102"/>
      <c r="U467" s="98"/>
      <c r="V467" s="98"/>
      <c r="Z467" s="102"/>
      <c r="AF467" s="101"/>
    </row>
    <row r="468" spans="10:32" ht="15" customHeight="1">
      <c r="K468" s="98"/>
      <c r="L468" s="98"/>
      <c r="T468" s="102"/>
      <c r="U468" s="98"/>
      <c r="V468" s="98"/>
      <c r="Z468" s="102"/>
      <c r="AF468" s="101"/>
    </row>
    <row r="469" spans="10:32" ht="15" customHeight="1">
      <c r="K469" s="98"/>
      <c r="L469" s="98"/>
      <c r="T469" s="102"/>
      <c r="U469" s="98"/>
      <c r="V469" s="98"/>
      <c r="Z469" s="102"/>
      <c r="AF469" s="101"/>
    </row>
    <row r="470" spans="10:32" ht="15" customHeight="1">
      <c r="K470" s="98"/>
      <c r="L470" s="98"/>
      <c r="T470" s="102"/>
      <c r="U470" s="98"/>
      <c r="V470" s="98"/>
      <c r="Z470" s="102"/>
      <c r="AF470" s="101"/>
    </row>
    <row r="471" spans="10:32" ht="15" customHeight="1">
      <c r="K471" s="98"/>
      <c r="L471" s="98"/>
      <c r="T471" s="102"/>
      <c r="U471" s="98"/>
      <c r="V471" s="98"/>
      <c r="Z471" s="102"/>
      <c r="AF471" s="101"/>
    </row>
    <row r="472" spans="10:32" ht="15" customHeight="1">
      <c r="K472" s="98"/>
      <c r="L472" s="98"/>
      <c r="T472" s="102"/>
      <c r="U472" s="98"/>
      <c r="V472" s="98"/>
      <c r="Z472" s="102"/>
      <c r="AF472" s="101"/>
    </row>
    <row r="473" spans="10:32" ht="15" customHeight="1">
      <c r="K473" s="98"/>
      <c r="L473" s="98"/>
      <c r="T473" s="102"/>
      <c r="U473" s="98"/>
      <c r="V473" s="98"/>
      <c r="Z473" s="102"/>
      <c r="AF473" s="101"/>
    </row>
    <row r="474" spans="10:32" ht="15" customHeight="1">
      <c r="K474" s="98"/>
      <c r="L474" s="98"/>
      <c r="T474" s="102"/>
      <c r="U474" s="98"/>
      <c r="V474" s="98"/>
      <c r="Z474" s="102"/>
      <c r="AF474" s="101"/>
    </row>
    <row r="475" spans="10:32" ht="15" customHeight="1">
      <c r="K475" s="98"/>
      <c r="L475" s="98"/>
      <c r="T475" s="102"/>
      <c r="U475" s="98"/>
      <c r="V475" s="98"/>
      <c r="Z475" s="102"/>
      <c r="AF475" s="101"/>
    </row>
    <row r="476" spans="10:32" ht="15" customHeight="1">
      <c r="K476" s="98"/>
      <c r="L476" s="98"/>
      <c r="T476" s="102"/>
      <c r="U476" s="98"/>
      <c r="V476" s="98"/>
      <c r="Z476" s="102"/>
      <c r="AF476" s="101"/>
    </row>
    <row r="477" spans="10:32" ht="15" customHeight="1">
      <c r="T477" s="102"/>
      <c r="U477" s="98"/>
      <c r="V477" s="98"/>
      <c r="Z477" s="102"/>
      <c r="AF477" s="101"/>
    </row>
    <row r="478" spans="10:32" ht="15" customHeight="1">
      <c r="J478" s="99"/>
      <c r="T478" s="102"/>
      <c r="U478" s="98"/>
      <c r="V478" s="98"/>
      <c r="Z478" s="102"/>
      <c r="AF478" s="101"/>
    </row>
    <row r="479" spans="10:32" ht="15" customHeight="1">
      <c r="T479" s="102"/>
      <c r="U479" s="98"/>
      <c r="V479" s="98"/>
      <c r="Z479" s="102"/>
      <c r="AF479" s="101"/>
    </row>
    <row r="480" spans="10:32" ht="15" customHeight="1">
      <c r="T480" s="102"/>
      <c r="U480" s="98"/>
      <c r="V480" s="98"/>
      <c r="Z480" s="102"/>
      <c r="AF480" s="101"/>
    </row>
    <row r="481" spans="20:32" ht="15" customHeight="1">
      <c r="T481" s="102"/>
      <c r="U481" s="98"/>
      <c r="V481" s="98"/>
      <c r="Z481" s="102"/>
      <c r="AF481" s="101"/>
    </row>
    <row r="482" spans="20:32" ht="15" customHeight="1">
      <c r="T482" s="102"/>
      <c r="U482" s="98"/>
      <c r="V482" s="98"/>
      <c r="Z482" s="102"/>
      <c r="AF482" s="101"/>
    </row>
    <row r="483" spans="20:32" ht="15" customHeight="1">
      <c r="T483" s="102"/>
      <c r="U483" s="98"/>
      <c r="V483" s="98"/>
      <c r="Z483" s="102"/>
      <c r="AF483" s="101"/>
    </row>
    <row r="484" spans="20:32" ht="15" customHeight="1">
      <c r="T484" s="102"/>
      <c r="U484" s="98"/>
      <c r="V484" s="98"/>
      <c r="Z484" s="102"/>
      <c r="AF484" s="101"/>
    </row>
    <row r="485" spans="20:32" ht="15" customHeight="1">
      <c r="T485" s="102"/>
      <c r="U485" s="98"/>
      <c r="V485" s="98"/>
      <c r="Z485" s="102"/>
      <c r="AF485" s="101"/>
    </row>
    <row r="486" spans="20:32" ht="15" customHeight="1">
      <c r="T486" s="102"/>
      <c r="U486" s="98"/>
      <c r="V486" s="98"/>
      <c r="Z486" s="102"/>
      <c r="AF486" s="101"/>
    </row>
    <row r="487" spans="20:32" ht="15" customHeight="1">
      <c r="T487" s="102"/>
      <c r="U487" s="98"/>
      <c r="V487" s="98"/>
      <c r="Z487" s="102"/>
      <c r="AF487" s="101"/>
    </row>
    <row r="488" spans="20:32" ht="15" customHeight="1">
      <c r="T488" s="102"/>
      <c r="U488" s="98"/>
      <c r="V488" s="98"/>
      <c r="Z488" s="102"/>
      <c r="AF488" s="101"/>
    </row>
    <row r="489" spans="20:32" ht="15" customHeight="1">
      <c r="T489" s="102"/>
      <c r="U489" s="98"/>
      <c r="V489" s="98"/>
      <c r="Z489" s="102"/>
      <c r="AF489" s="101"/>
    </row>
    <row r="490" spans="20:32" ht="15" customHeight="1">
      <c r="T490" s="102"/>
      <c r="U490" s="98"/>
      <c r="V490" s="98"/>
      <c r="Z490" s="102"/>
      <c r="AF490" s="101"/>
    </row>
    <row r="491" spans="20:32" ht="15" customHeight="1">
      <c r="T491" s="102"/>
      <c r="U491" s="98"/>
      <c r="V491" s="98"/>
      <c r="Z491" s="102"/>
      <c r="AF491" s="101"/>
    </row>
    <row r="492" spans="20:32" ht="15" customHeight="1">
      <c r="T492" s="102"/>
      <c r="U492" s="98"/>
      <c r="V492" s="98"/>
      <c r="Z492" s="102"/>
      <c r="AF492" s="101"/>
    </row>
    <row r="493" spans="20:32" ht="15" customHeight="1">
      <c r="T493" s="102"/>
      <c r="U493" s="98"/>
      <c r="V493" s="98"/>
      <c r="Z493" s="102"/>
      <c r="AF493" s="101"/>
    </row>
    <row r="494" spans="20:32" ht="15" customHeight="1">
      <c r="T494" s="102"/>
      <c r="U494" s="98"/>
      <c r="V494" s="98"/>
      <c r="Z494" s="102"/>
      <c r="AF494" s="101"/>
    </row>
    <row r="495" spans="20:32" ht="15" customHeight="1">
      <c r="T495" s="102"/>
      <c r="U495" s="98"/>
      <c r="V495" s="98"/>
      <c r="Z495" s="102"/>
      <c r="AF495" s="101"/>
    </row>
    <row r="496" spans="20:32" ht="15" customHeight="1">
      <c r="T496" s="102"/>
      <c r="U496" s="98"/>
      <c r="V496" s="98"/>
      <c r="Z496" s="102"/>
      <c r="AF496" s="101"/>
    </row>
    <row r="497" spans="20:32" ht="15" customHeight="1">
      <c r="T497" s="102"/>
      <c r="U497" s="98"/>
      <c r="V497" s="98"/>
      <c r="Z497" s="102"/>
      <c r="AF497" s="101"/>
    </row>
    <row r="498" spans="20:32" ht="15" customHeight="1">
      <c r="T498" s="102"/>
      <c r="U498" s="98"/>
      <c r="V498" s="98"/>
      <c r="Z498" s="102"/>
      <c r="AF498" s="101"/>
    </row>
    <row r="499" spans="20:32" ht="15" customHeight="1">
      <c r="T499" s="102"/>
      <c r="U499" s="98"/>
      <c r="V499" s="98"/>
      <c r="Z499" s="102"/>
      <c r="AF499" s="101"/>
    </row>
    <row r="500" spans="20:32" ht="15" customHeight="1">
      <c r="T500" s="102"/>
      <c r="U500" s="98"/>
      <c r="V500" s="98"/>
      <c r="Z500" s="102"/>
      <c r="AF500" s="101"/>
    </row>
    <row r="501" spans="20:32" ht="15" customHeight="1">
      <c r="T501" s="102"/>
      <c r="U501" s="98"/>
      <c r="V501" s="98"/>
      <c r="Z501" s="102"/>
      <c r="AF501" s="101"/>
    </row>
    <row r="502" spans="20:32" ht="15" customHeight="1">
      <c r="T502" s="102"/>
      <c r="U502" s="98"/>
      <c r="V502" s="98"/>
      <c r="Z502" s="102"/>
      <c r="AF502" s="101"/>
    </row>
    <row r="503" spans="20:32" ht="15" customHeight="1">
      <c r="T503" s="102"/>
      <c r="U503" s="98"/>
      <c r="V503" s="98"/>
      <c r="Z503" s="102"/>
      <c r="AF503" s="101"/>
    </row>
    <row r="504" spans="20:32" ht="15" customHeight="1">
      <c r="T504" s="102"/>
      <c r="U504" s="98"/>
      <c r="V504" s="98"/>
      <c r="Z504" s="102"/>
      <c r="AF504" s="101"/>
    </row>
    <row r="505" spans="20:32" ht="15" customHeight="1">
      <c r="T505" s="102"/>
      <c r="U505" s="98"/>
      <c r="V505" s="98"/>
      <c r="Z505" s="102"/>
      <c r="AF505" s="101"/>
    </row>
    <row r="506" spans="20:32" ht="15" customHeight="1">
      <c r="T506" s="102"/>
      <c r="U506" s="98"/>
      <c r="V506" s="98"/>
      <c r="Z506" s="102"/>
      <c r="AF506" s="101"/>
    </row>
    <row r="507" spans="20:32" ht="15" customHeight="1">
      <c r="T507" s="102"/>
      <c r="U507" s="98"/>
      <c r="V507" s="98"/>
      <c r="Z507" s="102"/>
      <c r="AF507" s="101"/>
    </row>
    <row r="508" spans="20:32" ht="15" customHeight="1">
      <c r="T508" s="102"/>
      <c r="U508" s="98"/>
      <c r="V508" s="98"/>
      <c r="Z508" s="102"/>
      <c r="AF508" s="101"/>
    </row>
    <row r="509" spans="20:32" ht="15" customHeight="1">
      <c r="T509" s="102"/>
      <c r="U509" s="98"/>
      <c r="V509" s="98"/>
      <c r="Z509" s="102"/>
      <c r="AF509" s="101"/>
    </row>
    <row r="510" spans="20:32" ht="15" customHeight="1">
      <c r="T510" s="102"/>
      <c r="U510" s="98"/>
      <c r="V510" s="98"/>
      <c r="Z510" s="102"/>
      <c r="AF510" s="101"/>
    </row>
    <row r="511" spans="20:32" ht="15" customHeight="1">
      <c r="T511" s="102"/>
      <c r="U511" s="98"/>
      <c r="V511" s="98"/>
      <c r="Z511" s="102"/>
      <c r="AF511" s="101"/>
    </row>
    <row r="512" spans="20:32" ht="15" customHeight="1">
      <c r="T512" s="102"/>
      <c r="U512" s="98"/>
      <c r="V512" s="98"/>
      <c r="Z512" s="102"/>
      <c r="AF512" s="101"/>
    </row>
    <row r="513" spans="20:32" ht="15" customHeight="1">
      <c r="T513" s="102"/>
      <c r="U513" s="98"/>
      <c r="V513" s="98"/>
      <c r="Z513" s="102"/>
      <c r="AF513" s="101"/>
    </row>
    <row r="514" spans="20:32" ht="15" customHeight="1">
      <c r="T514" s="102"/>
      <c r="U514" s="98"/>
      <c r="V514" s="98"/>
      <c r="Z514" s="102"/>
      <c r="AF514" s="101"/>
    </row>
    <row r="515" spans="20:32" ht="15" customHeight="1">
      <c r="T515" s="102"/>
      <c r="U515" s="98"/>
      <c r="V515" s="98"/>
      <c r="Z515" s="102"/>
      <c r="AF515" s="101"/>
    </row>
    <row r="516" spans="20:32" ht="15" customHeight="1">
      <c r="T516" s="102"/>
      <c r="U516" s="98"/>
      <c r="V516" s="98"/>
      <c r="Z516" s="102"/>
      <c r="AF516" s="101"/>
    </row>
    <row r="517" spans="20:32" ht="15" customHeight="1">
      <c r="T517" s="102"/>
      <c r="U517" s="98"/>
      <c r="V517" s="98"/>
      <c r="Z517" s="102"/>
      <c r="AF517" s="101"/>
    </row>
    <row r="518" spans="20:32" ht="15" customHeight="1">
      <c r="T518" s="102"/>
      <c r="U518" s="98"/>
      <c r="V518" s="98"/>
      <c r="Z518" s="102"/>
      <c r="AF518" s="101"/>
    </row>
    <row r="519" spans="20:32" ht="15" customHeight="1">
      <c r="T519" s="102"/>
      <c r="U519" s="98"/>
      <c r="V519" s="98"/>
      <c r="Z519" s="102"/>
      <c r="AF519" s="101"/>
    </row>
    <row r="520" spans="20:32" ht="15" customHeight="1">
      <c r="T520" s="102"/>
      <c r="U520" s="98"/>
      <c r="V520" s="98"/>
      <c r="Z520" s="102"/>
      <c r="AF520" s="101"/>
    </row>
    <row r="521" spans="20:32" ht="15" customHeight="1">
      <c r="T521" s="102"/>
      <c r="U521" s="98"/>
      <c r="V521" s="98"/>
      <c r="Z521" s="102"/>
      <c r="AF521" s="101"/>
    </row>
    <row r="522" spans="20:32" ht="15" customHeight="1">
      <c r="T522" s="102"/>
      <c r="U522" s="98"/>
      <c r="V522" s="98"/>
      <c r="Z522" s="102"/>
      <c r="AF522" s="101"/>
    </row>
    <row r="523" spans="20:32" ht="15" customHeight="1">
      <c r="T523" s="102"/>
      <c r="U523" s="98"/>
      <c r="V523" s="98"/>
      <c r="Z523" s="102"/>
      <c r="AF523" s="101"/>
    </row>
    <row r="524" spans="20:32" ht="15" customHeight="1">
      <c r="T524" s="102"/>
      <c r="U524" s="98"/>
      <c r="V524" s="98"/>
      <c r="Z524" s="102"/>
      <c r="AF524" s="101"/>
    </row>
    <row r="525" spans="20:32" ht="15" customHeight="1">
      <c r="T525" s="102"/>
      <c r="U525" s="98"/>
      <c r="V525" s="98"/>
      <c r="Z525" s="102"/>
      <c r="AF525" s="101"/>
    </row>
    <row r="526" spans="20:32" ht="15" customHeight="1">
      <c r="T526" s="102"/>
      <c r="U526" s="98"/>
      <c r="V526" s="98"/>
      <c r="Z526" s="102"/>
      <c r="AF526" s="101"/>
    </row>
    <row r="527" spans="20:32" ht="15" customHeight="1">
      <c r="T527" s="102"/>
      <c r="U527" s="98"/>
      <c r="V527" s="98"/>
      <c r="Z527" s="102"/>
      <c r="AF527" s="101"/>
    </row>
    <row r="528" spans="20:32" ht="15" customHeight="1">
      <c r="T528" s="102"/>
      <c r="U528" s="98"/>
      <c r="V528" s="98"/>
      <c r="Z528" s="102"/>
      <c r="AF528" s="101"/>
    </row>
    <row r="529" spans="20:32" ht="15" customHeight="1">
      <c r="T529" s="102"/>
      <c r="U529" s="98"/>
      <c r="V529" s="98"/>
      <c r="Z529" s="102"/>
      <c r="AF529" s="101"/>
    </row>
    <row r="530" spans="20:32" ht="15" customHeight="1">
      <c r="T530" s="102"/>
      <c r="U530" s="98"/>
      <c r="V530" s="98"/>
      <c r="Z530" s="102"/>
      <c r="AF530" s="101"/>
    </row>
    <row r="531" spans="20:32" ht="15" customHeight="1">
      <c r="T531" s="102"/>
      <c r="U531" s="98"/>
      <c r="V531" s="98"/>
      <c r="Z531" s="102"/>
      <c r="AF531" s="101"/>
    </row>
    <row r="532" spans="20:32" ht="15" customHeight="1">
      <c r="T532" s="102"/>
      <c r="U532" s="98"/>
      <c r="V532" s="98"/>
      <c r="Z532" s="102"/>
      <c r="AF532" s="101"/>
    </row>
    <row r="533" spans="20:32" ht="15" customHeight="1">
      <c r="T533" s="102"/>
      <c r="U533" s="98"/>
      <c r="V533" s="98"/>
      <c r="Z533" s="102"/>
      <c r="AF533" s="101"/>
    </row>
    <row r="534" spans="20:32" ht="15" customHeight="1">
      <c r="T534" s="102"/>
      <c r="U534" s="98"/>
      <c r="V534" s="98"/>
      <c r="Z534" s="102"/>
      <c r="AF534" s="101"/>
    </row>
    <row r="535" spans="20:32" ht="15" customHeight="1">
      <c r="T535" s="102"/>
      <c r="U535" s="98"/>
      <c r="V535" s="98"/>
      <c r="Z535" s="102"/>
      <c r="AF535" s="101"/>
    </row>
    <row r="536" spans="20:32" ht="15" customHeight="1">
      <c r="T536" s="102"/>
      <c r="U536" s="98"/>
      <c r="V536" s="98"/>
      <c r="Z536" s="102"/>
      <c r="AF536" s="101"/>
    </row>
    <row r="537" spans="20:32" ht="15" customHeight="1">
      <c r="T537" s="102"/>
      <c r="U537" s="98"/>
      <c r="V537" s="98"/>
      <c r="Z537" s="102"/>
      <c r="AF537" s="101"/>
    </row>
    <row r="538" spans="20:32" ht="15" customHeight="1">
      <c r="T538" s="102"/>
      <c r="U538" s="98"/>
      <c r="V538" s="98"/>
      <c r="Z538" s="102"/>
      <c r="AF538" s="101"/>
    </row>
    <row r="539" spans="20:32" ht="15" customHeight="1">
      <c r="T539" s="102"/>
      <c r="U539" s="98"/>
      <c r="V539" s="98"/>
      <c r="Z539" s="102"/>
      <c r="AF539" s="101"/>
    </row>
    <row r="540" spans="20:32" ht="15" customHeight="1">
      <c r="T540" s="102"/>
      <c r="U540" s="98"/>
      <c r="V540" s="98"/>
      <c r="Z540" s="102"/>
      <c r="AF540" s="101"/>
    </row>
    <row r="541" spans="20:32" ht="15" customHeight="1">
      <c r="T541" s="102"/>
      <c r="U541" s="98"/>
      <c r="V541" s="98"/>
      <c r="Z541" s="102"/>
      <c r="AF541" s="101"/>
    </row>
    <row r="542" spans="20:32" ht="15" customHeight="1">
      <c r="T542" s="102"/>
      <c r="U542" s="98"/>
      <c r="V542" s="98"/>
      <c r="Z542" s="102"/>
      <c r="AF542" s="101"/>
    </row>
    <row r="543" spans="20:32" ht="15" customHeight="1">
      <c r="T543" s="102"/>
      <c r="U543" s="98"/>
      <c r="V543" s="98"/>
      <c r="Z543" s="102"/>
      <c r="AF543" s="101"/>
    </row>
    <row r="544" spans="20:32" ht="15" customHeight="1">
      <c r="T544" s="102"/>
      <c r="U544" s="98"/>
      <c r="V544" s="98"/>
      <c r="Z544" s="102"/>
      <c r="AF544" s="101"/>
    </row>
    <row r="545" spans="20:32" ht="15" customHeight="1">
      <c r="T545" s="102"/>
      <c r="U545" s="98"/>
      <c r="V545" s="98"/>
      <c r="Z545" s="102"/>
      <c r="AF545" s="101"/>
    </row>
    <row r="546" spans="20:32" ht="15" customHeight="1">
      <c r="T546" s="102"/>
      <c r="U546" s="98"/>
      <c r="V546" s="98"/>
      <c r="Z546" s="102"/>
      <c r="AF546" s="101"/>
    </row>
    <row r="547" spans="20:32" ht="15" customHeight="1">
      <c r="T547" s="102"/>
      <c r="U547" s="98"/>
      <c r="V547" s="98"/>
      <c r="Z547" s="102"/>
      <c r="AF547" s="101"/>
    </row>
    <row r="548" spans="20:32" ht="15" customHeight="1">
      <c r="T548" s="102"/>
      <c r="U548" s="98"/>
      <c r="V548" s="98"/>
      <c r="Z548" s="102"/>
      <c r="AF548" s="101"/>
    </row>
    <row r="549" spans="20:32" ht="15" customHeight="1">
      <c r="T549" s="102"/>
      <c r="U549" s="98"/>
      <c r="V549" s="98"/>
      <c r="Z549" s="102"/>
      <c r="AF549" s="101"/>
    </row>
    <row r="550" spans="20:32" ht="15" customHeight="1">
      <c r="T550" s="102"/>
      <c r="U550" s="98"/>
      <c r="V550" s="98"/>
      <c r="Z550" s="102"/>
      <c r="AF550" s="101"/>
    </row>
    <row r="551" spans="20:32" ht="15" customHeight="1">
      <c r="T551" s="102"/>
      <c r="U551" s="98"/>
      <c r="V551" s="98"/>
      <c r="Z551" s="102"/>
      <c r="AF551" s="101"/>
    </row>
    <row r="552" spans="20:32" ht="15" customHeight="1">
      <c r="T552" s="102"/>
      <c r="U552" s="98"/>
      <c r="V552" s="98"/>
      <c r="Z552" s="102"/>
      <c r="AF552" s="101"/>
    </row>
    <row r="553" spans="20:32" ht="15" customHeight="1">
      <c r="T553" s="102"/>
      <c r="U553" s="98"/>
      <c r="V553" s="98"/>
      <c r="Z553" s="102"/>
      <c r="AF553" s="101"/>
    </row>
    <row r="554" spans="20:32" ht="15" customHeight="1">
      <c r="T554" s="102"/>
      <c r="U554" s="98"/>
      <c r="V554" s="98"/>
      <c r="Z554" s="102"/>
      <c r="AF554" s="101"/>
    </row>
    <row r="555" spans="20:32" ht="15" customHeight="1">
      <c r="T555" s="102"/>
      <c r="U555" s="98"/>
      <c r="V555" s="98"/>
      <c r="Z555" s="102"/>
      <c r="AF555" s="101"/>
    </row>
    <row r="556" spans="20:32" ht="15" customHeight="1">
      <c r="T556" s="102"/>
      <c r="U556" s="98"/>
      <c r="V556" s="98"/>
      <c r="Z556" s="102"/>
      <c r="AF556" s="101"/>
    </row>
    <row r="557" spans="20:32" ht="15" customHeight="1">
      <c r="T557" s="102"/>
      <c r="U557" s="98"/>
      <c r="V557" s="98"/>
      <c r="Z557" s="102"/>
      <c r="AF557" s="101"/>
    </row>
    <row r="558" spans="20:32" ht="15" customHeight="1">
      <c r="T558" s="102"/>
      <c r="U558" s="98"/>
      <c r="V558" s="98"/>
      <c r="Z558" s="102"/>
      <c r="AF558" s="101"/>
    </row>
    <row r="559" spans="20:32" ht="15" customHeight="1">
      <c r="T559" s="102"/>
      <c r="U559" s="98"/>
      <c r="V559" s="98"/>
      <c r="Z559" s="102"/>
      <c r="AF559" s="101"/>
    </row>
    <row r="560" spans="20:32" ht="15" customHeight="1">
      <c r="T560" s="102"/>
      <c r="U560" s="98"/>
      <c r="V560" s="98"/>
      <c r="Z560" s="102"/>
      <c r="AF560" s="101"/>
    </row>
    <row r="561" spans="20:32" ht="15" customHeight="1">
      <c r="T561" s="102"/>
      <c r="U561" s="98"/>
      <c r="V561" s="98"/>
      <c r="Z561" s="102"/>
      <c r="AF561" s="101"/>
    </row>
    <row r="562" spans="20:32" ht="15" customHeight="1">
      <c r="T562" s="102"/>
      <c r="U562" s="98"/>
      <c r="V562" s="98"/>
      <c r="Z562" s="102"/>
      <c r="AF562" s="101"/>
    </row>
    <row r="563" spans="20:32" ht="15" customHeight="1">
      <c r="T563" s="102"/>
      <c r="U563" s="98"/>
      <c r="V563" s="98"/>
      <c r="Z563" s="102"/>
      <c r="AF563" s="101"/>
    </row>
    <row r="564" spans="20:32" ht="15" customHeight="1">
      <c r="T564" s="102"/>
      <c r="U564" s="98"/>
      <c r="V564" s="98"/>
      <c r="Z564" s="102"/>
      <c r="AF564" s="101"/>
    </row>
    <row r="565" spans="20:32" ht="15" customHeight="1">
      <c r="T565" s="102"/>
      <c r="U565" s="98"/>
      <c r="V565" s="98"/>
      <c r="Z565" s="102"/>
      <c r="AF565" s="101"/>
    </row>
    <row r="566" spans="20:32" ht="15" customHeight="1">
      <c r="T566" s="102"/>
      <c r="U566" s="98"/>
      <c r="V566" s="98"/>
      <c r="Z566" s="102"/>
      <c r="AF566" s="101"/>
    </row>
    <row r="567" spans="20:32" ht="15" customHeight="1">
      <c r="T567" s="102"/>
      <c r="U567" s="98"/>
      <c r="V567" s="98"/>
      <c r="Z567" s="102"/>
      <c r="AF567" s="101"/>
    </row>
    <row r="568" spans="20:32" ht="15" customHeight="1">
      <c r="T568" s="102"/>
      <c r="U568" s="98"/>
      <c r="V568" s="98"/>
      <c r="Z568" s="102"/>
      <c r="AF568" s="101"/>
    </row>
    <row r="569" spans="20:32" ht="15" customHeight="1">
      <c r="T569" s="102"/>
      <c r="U569" s="98"/>
      <c r="V569" s="98"/>
      <c r="Z569" s="102"/>
      <c r="AF569" s="101"/>
    </row>
    <row r="570" spans="20:32" ht="15" customHeight="1">
      <c r="T570" s="102"/>
      <c r="U570" s="98"/>
      <c r="V570" s="98"/>
      <c r="Z570" s="102"/>
      <c r="AF570" s="101"/>
    </row>
    <row r="571" spans="20:32" ht="15" customHeight="1">
      <c r="T571" s="102"/>
      <c r="U571" s="98"/>
      <c r="V571" s="98"/>
      <c r="Z571" s="102"/>
      <c r="AF571" s="101"/>
    </row>
    <row r="572" spans="20:32" ht="15" customHeight="1">
      <c r="T572" s="102"/>
      <c r="U572" s="98"/>
      <c r="V572" s="98"/>
      <c r="Z572" s="102"/>
      <c r="AF572" s="101"/>
    </row>
    <row r="573" spans="20:32" ht="15" customHeight="1">
      <c r="T573" s="102"/>
      <c r="U573" s="98"/>
      <c r="V573" s="98"/>
      <c r="Z573" s="102"/>
      <c r="AF573" s="101"/>
    </row>
    <row r="574" spans="20:32" ht="15" customHeight="1">
      <c r="T574" s="102"/>
      <c r="U574" s="98"/>
      <c r="V574" s="98"/>
      <c r="Z574" s="102"/>
      <c r="AF574" s="101"/>
    </row>
    <row r="575" spans="20:32" ht="15" customHeight="1">
      <c r="T575" s="102"/>
      <c r="U575" s="98"/>
      <c r="V575" s="98"/>
      <c r="Z575" s="102"/>
      <c r="AF575" s="101"/>
    </row>
    <row r="576" spans="20:32" ht="15" customHeight="1">
      <c r="T576" s="102"/>
      <c r="U576" s="98"/>
      <c r="V576" s="98"/>
      <c r="Z576" s="102"/>
      <c r="AF576" s="101"/>
    </row>
    <row r="577" spans="20:32" ht="15" customHeight="1">
      <c r="T577" s="102"/>
      <c r="U577" s="98"/>
      <c r="V577" s="98"/>
      <c r="Z577" s="102"/>
      <c r="AF577" s="101"/>
    </row>
    <row r="578" spans="20:32" ht="15" customHeight="1">
      <c r="T578" s="102"/>
      <c r="U578" s="98"/>
      <c r="V578" s="98"/>
      <c r="Z578" s="102"/>
      <c r="AF578" s="101"/>
    </row>
    <row r="579" spans="20:32" ht="15" customHeight="1">
      <c r="T579" s="102"/>
      <c r="U579" s="98"/>
      <c r="V579" s="98"/>
      <c r="Z579" s="102"/>
      <c r="AF579" s="101"/>
    </row>
    <row r="580" spans="20:32" ht="15" customHeight="1">
      <c r="T580" s="102"/>
      <c r="U580" s="98"/>
      <c r="V580" s="98"/>
      <c r="Z580" s="102"/>
      <c r="AF580" s="101"/>
    </row>
    <row r="581" spans="20:32" ht="15" customHeight="1">
      <c r="T581" s="102"/>
      <c r="U581" s="98"/>
      <c r="V581" s="98"/>
      <c r="Z581" s="102"/>
      <c r="AF581" s="101"/>
    </row>
    <row r="582" spans="20:32" ht="15" customHeight="1">
      <c r="T582" s="102"/>
      <c r="U582" s="98"/>
      <c r="V582" s="98"/>
      <c r="Z582" s="102"/>
      <c r="AF582" s="101"/>
    </row>
    <row r="583" spans="20:32" ht="15" customHeight="1">
      <c r="T583" s="102"/>
      <c r="U583" s="98"/>
      <c r="V583" s="98"/>
      <c r="Z583" s="102"/>
      <c r="AF583" s="101"/>
    </row>
    <row r="584" spans="20:32" ht="15" customHeight="1">
      <c r="U584" s="98"/>
      <c r="V584" s="98"/>
    </row>
    <row r="585" spans="20:32" ht="15" customHeight="1">
      <c r="U585" s="98"/>
      <c r="V585" s="98"/>
    </row>
    <row r="586" spans="20:32" ht="15" customHeight="1">
      <c r="U586" s="98"/>
      <c r="V586" s="98"/>
    </row>
    <row r="587" spans="20:32" ht="15" customHeight="1">
      <c r="U587" s="98"/>
      <c r="V587" s="98"/>
    </row>
    <row r="588" spans="20:32" ht="15" customHeight="1">
      <c r="U588" s="98"/>
      <c r="V588" s="98"/>
    </row>
    <row r="589" spans="20:32" ht="15" customHeight="1">
      <c r="U589" s="98"/>
      <c r="V589" s="98"/>
    </row>
    <row r="590" spans="20:32" ht="15" customHeight="1">
      <c r="U590" s="98"/>
      <c r="V590" s="98"/>
    </row>
    <row r="591" spans="20:32" ht="15" customHeight="1">
      <c r="U591" s="98"/>
      <c r="V591" s="98"/>
    </row>
    <row r="592" spans="20:32" ht="15" customHeight="1">
      <c r="U592" s="98"/>
      <c r="V592" s="98"/>
    </row>
    <row r="593" spans="21:22" ht="15" customHeight="1">
      <c r="U593" s="98"/>
      <c r="V593" s="98"/>
    </row>
    <row r="594" spans="21:22" ht="15" customHeight="1">
      <c r="U594" s="98"/>
      <c r="V594" s="98"/>
    </row>
    <row r="595" spans="21:22" ht="15" customHeight="1">
      <c r="U595" s="98"/>
      <c r="V595" s="98"/>
    </row>
    <row r="596" spans="21:22" ht="15" customHeight="1">
      <c r="U596" s="98"/>
      <c r="V596" s="98"/>
    </row>
    <row r="597" spans="21:22" ht="15" customHeight="1">
      <c r="U597" s="98"/>
      <c r="V597" s="98"/>
    </row>
    <row r="598" spans="21:22" ht="15" customHeight="1">
      <c r="U598" s="98"/>
      <c r="V598" s="98"/>
    </row>
    <row r="599" spans="21:22" ht="15" customHeight="1">
      <c r="U599" s="98"/>
      <c r="V599" s="98"/>
    </row>
    <row r="600" spans="21:22" ht="15" customHeight="1">
      <c r="U600" s="98"/>
      <c r="V600" s="98"/>
    </row>
    <row r="601" spans="21:22" ht="15" customHeight="1">
      <c r="U601" s="98"/>
      <c r="V601" s="98"/>
    </row>
    <row r="602" spans="21:22" ht="15" customHeight="1">
      <c r="U602" s="98"/>
      <c r="V602" s="98"/>
    </row>
    <row r="603" spans="21:22" ht="15" customHeight="1">
      <c r="U603" s="98"/>
      <c r="V603" s="98"/>
    </row>
    <row r="604" spans="21:22" ht="15" customHeight="1">
      <c r="U604" s="98"/>
      <c r="V604" s="98"/>
    </row>
    <row r="605" spans="21:22" ht="15" customHeight="1">
      <c r="U605" s="98"/>
      <c r="V605" s="98"/>
    </row>
    <row r="606" spans="21:22" ht="15" customHeight="1">
      <c r="U606" s="98"/>
      <c r="V606" s="98"/>
    </row>
    <row r="607" spans="21:22" ht="15" customHeight="1">
      <c r="U607" s="98"/>
      <c r="V607" s="98"/>
    </row>
    <row r="608" spans="21:22" ht="15" customHeight="1">
      <c r="U608" s="98"/>
      <c r="V608" s="98"/>
    </row>
    <row r="609" spans="21:22" ht="15" customHeight="1">
      <c r="U609" s="98"/>
      <c r="V609" s="98"/>
    </row>
    <row r="610" spans="21:22" ht="15" customHeight="1">
      <c r="U610" s="98"/>
      <c r="V610" s="98"/>
    </row>
    <row r="611" spans="21:22" ht="15" customHeight="1">
      <c r="U611" s="98"/>
      <c r="V611" s="98"/>
    </row>
    <row r="612" spans="21:22" ht="15" customHeight="1">
      <c r="U612" s="98"/>
      <c r="V612" s="98"/>
    </row>
    <row r="613" spans="21:22" ht="15" customHeight="1">
      <c r="U613" s="98"/>
      <c r="V613" s="98"/>
    </row>
    <row r="614" spans="21:22" ht="15" customHeight="1">
      <c r="U614" s="98"/>
      <c r="V614" s="98"/>
    </row>
    <row r="615" spans="21:22" ht="15" customHeight="1">
      <c r="U615" s="98"/>
      <c r="V615" s="98"/>
    </row>
    <row r="616" spans="21:22" ht="15" customHeight="1">
      <c r="U616" s="98"/>
      <c r="V616" s="98"/>
    </row>
    <row r="617" spans="21:22" ht="15" customHeight="1">
      <c r="U617" s="98"/>
      <c r="V617" s="98"/>
    </row>
    <row r="618" spans="21:22" ht="15" customHeight="1">
      <c r="U618" s="98"/>
      <c r="V618" s="98"/>
    </row>
    <row r="619" spans="21:22" ht="15" customHeight="1">
      <c r="U619" s="98"/>
      <c r="V619" s="98"/>
    </row>
    <row r="620" spans="21:22" ht="15" customHeight="1">
      <c r="U620" s="98"/>
      <c r="V620" s="98"/>
    </row>
    <row r="621" spans="21:22" ht="15" customHeight="1">
      <c r="U621" s="98"/>
      <c r="V621" s="98"/>
    </row>
    <row r="622" spans="21:22" ht="15" customHeight="1">
      <c r="U622" s="98"/>
      <c r="V622" s="98"/>
    </row>
    <row r="623" spans="21:22" ht="15" customHeight="1">
      <c r="U623" s="98"/>
      <c r="V623" s="98"/>
    </row>
    <row r="624" spans="21:22" ht="15" customHeight="1">
      <c r="U624" s="98"/>
      <c r="V624" s="98"/>
    </row>
    <row r="625" spans="21:22" ht="15" customHeight="1">
      <c r="U625" s="98"/>
      <c r="V625" s="98"/>
    </row>
    <row r="626" spans="21:22" ht="15" customHeight="1">
      <c r="U626" s="98"/>
      <c r="V626" s="98"/>
    </row>
    <row r="627" spans="21:22" ht="15" customHeight="1">
      <c r="U627" s="98"/>
      <c r="V627" s="98"/>
    </row>
    <row r="628" spans="21:22" ht="15" customHeight="1">
      <c r="U628" s="98"/>
      <c r="V628" s="98"/>
    </row>
    <row r="629" spans="21:22" ht="15" customHeight="1">
      <c r="U629" s="98"/>
      <c r="V629" s="98"/>
    </row>
    <row r="630" spans="21:22" ht="15" customHeight="1">
      <c r="U630" s="98"/>
      <c r="V630" s="98"/>
    </row>
    <row r="631" spans="21:22" ht="15" customHeight="1">
      <c r="U631" s="98"/>
      <c r="V631" s="98"/>
    </row>
    <row r="632" spans="21:22" ht="15" customHeight="1">
      <c r="U632" s="98"/>
      <c r="V632" s="98"/>
    </row>
    <row r="633" spans="21:22" ht="15" customHeight="1">
      <c r="U633" s="98"/>
      <c r="V633" s="98"/>
    </row>
    <row r="634" spans="21:22" ht="15" customHeight="1">
      <c r="U634" s="98"/>
      <c r="V634" s="98"/>
    </row>
    <row r="635" spans="21:22" ht="15" customHeight="1">
      <c r="U635" s="98"/>
      <c r="V635" s="98"/>
    </row>
    <row r="636" spans="21:22" ht="15" customHeight="1">
      <c r="U636" s="98"/>
      <c r="V636" s="98"/>
    </row>
    <row r="637" spans="21:22" ht="15" customHeight="1">
      <c r="U637" s="98"/>
      <c r="V637" s="98"/>
    </row>
    <row r="638" spans="21:22" ht="15" customHeight="1">
      <c r="U638" s="98"/>
      <c r="V638" s="98"/>
    </row>
    <row r="639" spans="21:22" ht="15" customHeight="1">
      <c r="U639" s="98"/>
      <c r="V639" s="98"/>
    </row>
    <row r="640" spans="21:22" ht="15" customHeight="1">
      <c r="U640" s="98"/>
      <c r="V640" s="98"/>
    </row>
    <row r="641" spans="21:22" ht="15" customHeight="1">
      <c r="U641" s="98"/>
      <c r="V641" s="98"/>
    </row>
    <row r="642" spans="21:22" ht="15" customHeight="1">
      <c r="U642" s="98"/>
      <c r="V642" s="98"/>
    </row>
    <row r="643" spans="21:22" ht="15" customHeight="1">
      <c r="U643" s="98"/>
      <c r="V643" s="98"/>
    </row>
    <row r="644" spans="21:22" ht="15" customHeight="1">
      <c r="U644" s="98"/>
      <c r="V644" s="98"/>
    </row>
    <row r="645" spans="21:22" ht="15" customHeight="1">
      <c r="U645" s="98"/>
      <c r="V645" s="98"/>
    </row>
    <row r="646" spans="21:22" ht="15" customHeight="1">
      <c r="U646" s="98"/>
      <c r="V646" s="98"/>
    </row>
    <row r="647" spans="21:22" ht="15" customHeight="1">
      <c r="U647" s="98"/>
      <c r="V647" s="98"/>
    </row>
    <row r="648" spans="21:22" ht="15" customHeight="1">
      <c r="U648" s="98"/>
      <c r="V648" s="98"/>
    </row>
    <row r="649" spans="21:22" ht="15" customHeight="1">
      <c r="U649" s="98"/>
      <c r="V649" s="98"/>
    </row>
    <row r="650" spans="21:22" ht="15" customHeight="1">
      <c r="U650" s="98"/>
      <c r="V650" s="98"/>
    </row>
    <row r="651" spans="21:22" ht="15" customHeight="1">
      <c r="U651" s="98"/>
      <c r="V651" s="98"/>
    </row>
    <row r="652" spans="21:22" ht="15" customHeight="1">
      <c r="U652" s="98"/>
      <c r="V652" s="98"/>
    </row>
    <row r="653" spans="21:22" ht="15" customHeight="1">
      <c r="U653" s="98"/>
      <c r="V653" s="98"/>
    </row>
    <row r="654" spans="21:22" ht="15" customHeight="1">
      <c r="U654" s="98"/>
      <c r="V654" s="98"/>
    </row>
    <row r="655" spans="21:22" ht="15" customHeight="1">
      <c r="U655" s="98"/>
      <c r="V655" s="98"/>
    </row>
    <row r="656" spans="21:22" ht="15" customHeight="1">
      <c r="U656" s="98"/>
      <c r="V656" s="98"/>
    </row>
    <row r="657" spans="21:22" ht="15" customHeight="1">
      <c r="U657" s="98"/>
      <c r="V657" s="98"/>
    </row>
    <row r="658" spans="21:22" ht="15" customHeight="1">
      <c r="U658" s="98"/>
      <c r="V658" s="98"/>
    </row>
    <row r="659" spans="21:22" ht="15" customHeight="1">
      <c r="U659" s="98"/>
      <c r="V659" s="98"/>
    </row>
    <row r="660" spans="21:22" ht="15" customHeight="1">
      <c r="U660" s="98"/>
      <c r="V660" s="98"/>
    </row>
    <row r="661" spans="21:22" ht="15" customHeight="1">
      <c r="U661" s="98"/>
      <c r="V661" s="98"/>
    </row>
    <row r="662" spans="21:22" ht="15" customHeight="1">
      <c r="U662" s="98"/>
      <c r="V662" s="98"/>
    </row>
    <row r="663" spans="21:22" ht="15" customHeight="1">
      <c r="U663" s="98"/>
      <c r="V663" s="98"/>
    </row>
    <row r="664" spans="21:22" ht="15" customHeight="1">
      <c r="U664" s="98"/>
      <c r="V664" s="98"/>
    </row>
    <row r="665" spans="21:22" ht="15" customHeight="1">
      <c r="U665" s="98"/>
      <c r="V665" s="98"/>
    </row>
    <row r="666" spans="21:22" ht="15" customHeight="1">
      <c r="U666" s="98"/>
      <c r="V666" s="98"/>
    </row>
    <row r="667" spans="21:22" ht="15" customHeight="1">
      <c r="U667" s="98"/>
      <c r="V667" s="98"/>
    </row>
    <row r="668" spans="21:22" ht="15" customHeight="1">
      <c r="U668" s="98"/>
      <c r="V668" s="98"/>
    </row>
    <row r="669" spans="21:22" ht="15" customHeight="1">
      <c r="U669" s="98"/>
      <c r="V669" s="98"/>
    </row>
    <row r="670" spans="21:22" ht="15" customHeight="1">
      <c r="U670" s="98"/>
      <c r="V670" s="98"/>
    </row>
    <row r="671" spans="21:22" ht="15" customHeight="1">
      <c r="U671" s="98"/>
      <c r="V671" s="98"/>
    </row>
    <row r="672" spans="21:22" ht="15" customHeight="1">
      <c r="U672" s="98"/>
      <c r="V672" s="98"/>
    </row>
    <row r="673" spans="21:22" ht="15" customHeight="1">
      <c r="U673" s="98"/>
      <c r="V673" s="98"/>
    </row>
    <row r="674" spans="21:22" ht="15" customHeight="1">
      <c r="U674" s="98"/>
      <c r="V674" s="98"/>
    </row>
    <row r="675" spans="21:22" ht="15" customHeight="1">
      <c r="U675" s="98"/>
      <c r="V675" s="98"/>
    </row>
    <row r="676" spans="21:22" ht="15" customHeight="1">
      <c r="U676" s="98"/>
      <c r="V676" s="98"/>
    </row>
    <row r="677" spans="21:22" ht="15" customHeight="1">
      <c r="U677" s="98"/>
      <c r="V677" s="98"/>
    </row>
    <row r="678" spans="21:22" ht="15" customHeight="1">
      <c r="U678" s="98"/>
      <c r="V678" s="98"/>
    </row>
    <row r="679" spans="21:22" ht="15" customHeight="1">
      <c r="U679" s="98"/>
      <c r="V679" s="98"/>
    </row>
    <row r="680" spans="21:22" ht="15" customHeight="1">
      <c r="U680" s="98"/>
      <c r="V680" s="98"/>
    </row>
    <row r="681" spans="21:22" ht="15" customHeight="1">
      <c r="U681" s="98"/>
      <c r="V681" s="98"/>
    </row>
    <row r="682" spans="21:22" ht="15" customHeight="1">
      <c r="U682" s="98"/>
      <c r="V682" s="98"/>
    </row>
    <row r="683" spans="21:22" ht="15" customHeight="1">
      <c r="U683" s="98"/>
      <c r="V683" s="98"/>
    </row>
    <row r="684" spans="21:22" ht="15" customHeight="1">
      <c r="U684" s="98"/>
      <c r="V684" s="98"/>
    </row>
    <row r="685" spans="21:22" ht="15" customHeight="1">
      <c r="U685" s="98"/>
      <c r="V685" s="98"/>
    </row>
    <row r="686" spans="21:22" ht="15" customHeight="1">
      <c r="U686" s="98"/>
      <c r="V686" s="98"/>
    </row>
    <row r="687" spans="21:22" ht="15" customHeight="1">
      <c r="U687" s="98"/>
      <c r="V687" s="98"/>
    </row>
    <row r="688" spans="21:22" ht="15" customHeight="1">
      <c r="U688" s="98"/>
      <c r="V688" s="98"/>
    </row>
    <row r="689" spans="21:22" ht="15" customHeight="1">
      <c r="U689" s="98"/>
      <c r="V689" s="98"/>
    </row>
    <row r="690" spans="21:22" ht="15" customHeight="1">
      <c r="U690" s="98"/>
      <c r="V690" s="98"/>
    </row>
    <row r="691" spans="21:22" ht="15" customHeight="1">
      <c r="U691" s="98"/>
      <c r="V691" s="98"/>
    </row>
    <row r="692" spans="21:22" ht="15" customHeight="1">
      <c r="U692" s="98"/>
      <c r="V692" s="98"/>
    </row>
    <row r="693" spans="21:22" ht="15" customHeight="1">
      <c r="U693" s="98"/>
      <c r="V693" s="98"/>
    </row>
    <row r="694" spans="21:22" ht="15" customHeight="1">
      <c r="U694" s="98"/>
      <c r="V694" s="98"/>
    </row>
    <row r="695" spans="21:22" ht="15" customHeight="1">
      <c r="U695" s="98"/>
      <c r="V695" s="98"/>
    </row>
    <row r="696" spans="21:22" ht="15" customHeight="1">
      <c r="U696" s="98"/>
      <c r="V696" s="98"/>
    </row>
    <row r="697" spans="21:22" ht="15" customHeight="1">
      <c r="U697" s="98"/>
      <c r="V697" s="98"/>
    </row>
    <row r="698" spans="21:22" ht="15" customHeight="1">
      <c r="U698" s="98"/>
      <c r="V698" s="98"/>
    </row>
    <row r="699" spans="21:22" ht="15" customHeight="1">
      <c r="U699" s="98"/>
      <c r="V699" s="98"/>
    </row>
    <row r="700" spans="21:22" ht="15" customHeight="1">
      <c r="U700" s="98"/>
      <c r="V700" s="98"/>
    </row>
    <row r="701" spans="21:22" ht="15" customHeight="1">
      <c r="U701" s="98"/>
      <c r="V701" s="98"/>
    </row>
    <row r="702" spans="21:22" ht="15" customHeight="1">
      <c r="U702" s="98"/>
      <c r="V702" s="98"/>
    </row>
    <row r="703" spans="21:22" ht="15" customHeight="1">
      <c r="U703" s="98"/>
      <c r="V703" s="98"/>
    </row>
    <row r="704" spans="21:22" ht="15" customHeight="1">
      <c r="U704" s="98"/>
      <c r="V704" s="98"/>
    </row>
    <row r="705" spans="21:22" ht="15" customHeight="1">
      <c r="U705" s="98"/>
      <c r="V705" s="98"/>
    </row>
    <row r="706" spans="21:22" ht="15" customHeight="1">
      <c r="U706" s="98"/>
      <c r="V706" s="98"/>
    </row>
    <row r="707" spans="21:22" ht="15" customHeight="1">
      <c r="U707" s="98"/>
      <c r="V707" s="98"/>
    </row>
    <row r="708" spans="21:22" ht="15" customHeight="1">
      <c r="U708" s="98"/>
      <c r="V708" s="98"/>
    </row>
    <row r="709" spans="21:22" ht="15" customHeight="1">
      <c r="U709" s="98"/>
      <c r="V709" s="98"/>
    </row>
    <row r="710" spans="21:22" ht="15" customHeight="1">
      <c r="U710" s="98"/>
      <c r="V710" s="98"/>
    </row>
    <row r="711" spans="21:22" ht="15" customHeight="1">
      <c r="U711" s="98"/>
      <c r="V711" s="98"/>
    </row>
    <row r="712" spans="21:22" ht="15" customHeight="1">
      <c r="U712" s="98"/>
      <c r="V712" s="98"/>
    </row>
    <row r="713" spans="21:22" ht="15" customHeight="1">
      <c r="U713" s="98"/>
      <c r="V713" s="98"/>
    </row>
    <row r="714" spans="21:22" ht="15" customHeight="1">
      <c r="U714" s="98"/>
      <c r="V714" s="98"/>
    </row>
    <row r="715" spans="21:22" ht="15" customHeight="1">
      <c r="U715" s="98"/>
      <c r="V715" s="98"/>
    </row>
    <row r="716" spans="21:22" ht="15" customHeight="1">
      <c r="U716" s="98"/>
      <c r="V716" s="98"/>
    </row>
    <row r="717" spans="21:22" ht="15" customHeight="1">
      <c r="U717" s="98"/>
      <c r="V717" s="98"/>
    </row>
    <row r="718" spans="21:22" ht="15" customHeight="1">
      <c r="U718" s="98"/>
      <c r="V718" s="98"/>
    </row>
    <row r="719" spans="21:22" ht="15" customHeight="1">
      <c r="U719" s="98"/>
      <c r="V719" s="98"/>
    </row>
    <row r="720" spans="21:22" ht="15" customHeight="1">
      <c r="U720" s="98"/>
      <c r="V720" s="98"/>
    </row>
    <row r="721" spans="21:22" ht="15" customHeight="1">
      <c r="U721" s="98"/>
      <c r="V721" s="98"/>
    </row>
    <row r="722" spans="21:22" ht="15" customHeight="1">
      <c r="U722" s="98"/>
      <c r="V722" s="98"/>
    </row>
    <row r="723" spans="21:22" ht="15" customHeight="1">
      <c r="U723" s="98"/>
      <c r="V723" s="98"/>
    </row>
    <row r="724" spans="21:22" ht="15" customHeight="1">
      <c r="U724" s="98"/>
      <c r="V724" s="98"/>
    </row>
    <row r="725" spans="21:22" ht="15" customHeight="1">
      <c r="U725" s="98"/>
      <c r="V725" s="98"/>
    </row>
    <row r="726" spans="21:22" ht="15" customHeight="1">
      <c r="U726" s="98"/>
      <c r="V726" s="98"/>
    </row>
    <row r="727" spans="21:22" ht="15" customHeight="1">
      <c r="U727" s="98"/>
      <c r="V727" s="98"/>
    </row>
    <row r="728" spans="21:22" ht="15" customHeight="1">
      <c r="U728" s="98"/>
      <c r="V728" s="98"/>
    </row>
    <row r="729" spans="21:22" ht="15" customHeight="1">
      <c r="U729" s="98"/>
      <c r="V729" s="98"/>
    </row>
    <row r="730" spans="21:22" ht="15" customHeight="1">
      <c r="U730" s="98"/>
      <c r="V730" s="98"/>
    </row>
    <row r="731" spans="21:22" ht="15" customHeight="1">
      <c r="U731" s="98"/>
      <c r="V731" s="98"/>
    </row>
    <row r="732" spans="21:22" ht="15" customHeight="1">
      <c r="U732" s="98"/>
      <c r="V732" s="98"/>
    </row>
    <row r="733" spans="21:22" ht="15" customHeight="1">
      <c r="U733" s="98"/>
      <c r="V733" s="98"/>
    </row>
    <row r="734" spans="21:22" ht="15" customHeight="1">
      <c r="U734" s="98"/>
      <c r="V734" s="98"/>
    </row>
    <row r="735" spans="21:22" ht="15" customHeight="1">
      <c r="U735" s="98"/>
      <c r="V735" s="98"/>
    </row>
    <row r="736" spans="21:22" ht="15" customHeight="1">
      <c r="U736" s="98"/>
      <c r="V736" s="98"/>
    </row>
    <row r="737" spans="21:22" ht="15" customHeight="1">
      <c r="U737" s="98"/>
      <c r="V737" s="98"/>
    </row>
    <row r="738" spans="21:22" ht="15" customHeight="1">
      <c r="U738" s="98"/>
      <c r="V738" s="98"/>
    </row>
    <row r="739" spans="21:22" ht="15" customHeight="1">
      <c r="U739" s="98"/>
      <c r="V739" s="98"/>
    </row>
    <row r="740" spans="21:22" ht="15" customHeight="1">
      <c r="U740" s="98"/>
      <c r="V740" s="98"/>
    </row>
    <row r="741" spans="21:22" ht="15" customHeight="1">
      <c r="U741" s="98"/>
      <c r="V741" s="98"/>
    </row>
    <row r="742" spans="21:22" ht="15" customHeight="1">
      <c r="U742" s="98"/>
      <c r="V742" s="98"/>
    </row>
    <row r="743" spans="21:22" ht="15" customHeight="1">
      <c r="U743" s="98"/>
      <c r="V743" s="98"/>
    </row>
    <row r="744" spans="21:22" ht="15" customHeight="1">
      <c r="U744" s="98"/>
      <c r="V744" s="98"/>
    </row>
    <row r="745" spans="21:22" ht="15" customHeight="1">
      <c r="U745" s="98"/>
      <c r="V745" s="98"/>
    </row>
    <row r="746" spans="21:22" ht="15" customHeight="1">
      <c r="U746" s="98"/>
      <c r="V746" s="98"/>
    </row>
    <row r="747" spans="21:22" ht="15" customHeight="1">
      <c r="U747" s="98"/>
      <c r="V747" s="98"/>
    </row>
    <row r="748" spans="21:22" ht="15" customHeight="1">
      <c r="U748" s="98"/>
      <c r="V748" s="98"/>
    </row>
    <row r="749" spans="21:22" ht="15" customHeight="1">
      <c r="U749" s="98"/>
      <c r="V749" s="98"/>
    </row>
    <row r="750" spans="21:22" ht="15" customHeight="1">
      <c r="U750" s="98"/>
      <c r="V750" s="98"/>
    </row>
  </sheetData>
  <phoneticPr fontId="56" type="noConversion"/>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AM200"/>
  <sheetViews>
    <sheetView showGridLines="0" zoomScaleNormal="100" workbookViewId="0"/>
  </sheetViews>
  <sheetFormatPr defaultColWidth="9.140625" defaultRowHeight="15" customHeight="1"/>
  <cols>
    <col min="1" max="7" width="9.140625" style="4"/>
    <col min="8" max="8" width="2.7109375" style="22" customWidth="1"/>
    <col min="9" max="9" width="9.140625" style="157"/>
    <col min="10" max="11" width="10.7109375" style="172" customWidth="1"/>
    <col min="12" max="13" width="10.7109375" style="159" customWidth="1"/>
    <col min="14" max="14" width="11.28515625" style="159" customWidth="1"/>
    <col min="15" max="18" width="10.7109375" style="159" customWidth="1"/>
    <col min="19" max="19" width="9.140625" style="159" customWidth="1"/>
    <col min="20" max="20" width="12" style="4" customWidth="1"/>
    <col min="21" max="21" width="9.140625" style="4"/>
    <col min="22" max="22" width="9.140625" style="156"/>
    <col min="23" max="26" width="9.140625" style="4"/>
    <col min="27" max="27" width="11.140625" style="4" customWidth="1"/>
    <col min="28" max="28" width="9.140625" style="156"/>
    <col min="29" max="32" width="9.140625" style="4"/>
    <col min="33" max="33" width="11.42578125" style="4" customWidth="1"/>
    <col min="34" max="34" width="9.140625" style="156"/>
    <col min="35" max="38" width="9.140625" style="4"/>
    <col min="39" max="39" width="12.42578125" style="4" customWidth="1"/>
    <col min="40" max="16384" width="9.140625" style="4"/>
  </cols>
  <sheetData>
    <row r="1" spans="1:39" s="3" customFormat="1" ht="15" customHeight="1">
      <c r="A1" s="5"/>
      <c r="B1" s="5"/>
      <c r="C1" s="5"/>
      <c r="D1" s="5"/>
      <c r="E1" s="5"/>
      <c r="F1" s="5"/>
      <c r="G1" s="5"/>
      <c r="H1" s="22"/>
      <c r="I1" s="157"/>
      <c r="J1" s="157"/>
      <c r="K1" s="157"/>
      <c r="L1" s="157"/>
      <c r="M1" s="157"/>
      <c r="N1" s="157"/>
      <c r="O1" s="157"/>
      <c r="P1" s="157"/>
      <c r="Q1" s="157"/>
      <c r="R1" s="157"/>
      <c r="S1" s="157"/>
      <c r="V1" s="157"/>
      <c r="AB1" s="157"/>
      <c r="AH1" s="157"/>
    </row>
    <row r="2" spans="1:39" ht="15" customHeight="1">
      <c r="A2" s="5"/>
      <c r="B2" s="5"/>
      <c r="C2" s="5"/>
      <c r="D2" s="5"/>
      <c r="E2" s="5"/>
      <c r="F2" s="5"/>
      <c r="G2" s="5"/>
      <c r="J2" s="150" t="s">
        <v>614</v>
      </c>
      <c r="P2" s="182"/>
      <c r="Q2" s="182"/>
      <c r="R2" s="182"/>
    </row>
    <row r="3" spans="1:39" ht="15" customHeight="1">
      <c r="A3" s="5"/>
      <c r="B3" s="5"/>
      <c r="C3" s="5"/>
      <c r="D3" s="5"/>
      <c r="E3" s="5"/>
      <c r="F3" s="5"/>
      <c r="G3" s="5"/>
      <c r="J3" s="151"/>
    </row>
    <row r="4" spans="1:39" ht="15" customHeight="1">
      <c r="A4" s="5"/>
      <c r="B4" s="5"/>
      <c r="C4" s="5"/>
      <c r="D4" s="5"/>
      <c r="E4" s="5"/>
      <c r="F4" s="5"/>
      <c r="G4" s="5"/>
    </row>
    <row r="5" spans="1:39" ht="15" customHeight="1">
      <c r="A5" s="5"/>
      <c r="B5" s="5"/>
      <c r="C5" s="5"/>
      <c r="D5" s="5"/>
      <c r="E5" s="5"/>
      <c r="F5" s="5"/>
      <c r="G5" s="5"/>
      <c r="J5" s="167" t="s">
        <v>615</v>
      </c>
      <c r="K5" s="167"/>
      <c r="M5" s="167"/>
      <c r="N5" s="167"/>
      <c r="O5" s="167"/>
      <c r="Q5" s="167"/>
      <c r="T5" s="167"/>
      <c r="W5" s="167" t="s">
        <v>620</v>
      </c>
    </row>
    <row r="6" spans="1:39" ht="15" customHeight="1">
      <c r="A6" s="5"/>
      <c r="B6" s="5"/>
      <c r="C6" s="5"/>
      <c r="D6" s="5"/>
      <c r="E6" s="5"/>
      <c r="F6" s="5"/>
      <c r="G6" s="5"/>
      <c r="J6" s="168"/>
      <c r="K6"/>
      <c r="L6"/>
      <c r="M6"/>
      <c r="N6"/>
      <c r="O6" s="156"/>
      <c r="P6"/>
      <c r="Q6"/>
      <c r="R6"/>
      <c r="S6"/>
      <c r="T6"/>
      <c r="U6"/>
      <c r="W6" s="168"/>
    </row>
    <row r="7" spans="1:39" ht="15" customHeight="1">
      <c r="A7" s="5"/>
      <c r="B7" s="5"/>
      <c r="C7" s="5"/>
      <c r="D7" s="5"/>
      <c r="E7" s="5"/>
      <c r="F7" s="5"/>
      <c r="G7" s="5"/>
      <c r="J7"/>
      <c r="K7"/>
      <c r="L7"/>
      <c r="M7"/>
      <c r="N7"/>
      <c r="O7" s="156"/>
      <c r="P7"/>
      <c r="Q7"/>
      <c r="R7"/>
      <c r="S7"/>
      <c r="T7"/>
      <c r="U7"/>
      <c r="W7" s="260"/>
      <c r="X7" s="260"/>
      <c r="Y7" s="260"/>
      <c r="Z7" s="260"/>
      <c r="AA7" s="260"/>
      <c r="AB7" s="260"/>
      <c r="AC7" s="260"/>
      <c r="AD7" s="260"/>
      <c r="AE7" s="260"/>
      <c r="AF7" s="260"/>
      <c r="AG7" s="260"/>
      <c r="AH7" s="261"/>
      <c r="AI7" s="260"/>
      <c r="AJ7" s="260"/>
      <c r="AK7" s="260"/>
      <c r="AL7" s="260"/>
      <c r="AM7" s="260"/>
    </row>
    <row r="8" spans="1:39" ht="15" customHeight="1">
      <c r="A8" s="5"/>
      <c r="B8" s="5"/>
      <c r="C8" s="5"/>
      <c r="D8" s="5"/>
      <c r="E8" s="5"/>
      <c r="F8" s="5"/>
      <c r="G8" s="5"/>
      <c r="J8" s="299" t="s">
        <v>771</v>
      </c>
      <c r="K8" s="299"/>
      <c r="L8" s="299"/>
      <c r="M8" s="299"/>
      <c r="N8" s="299"/>
      <c r="O8" s="156"/>
      <c r="P8" s="299" t="s">
        <v>772</v>
      </c>
      <c r="Q8" s="299"/>
      <c r="R8" s="299"/>
      <c r="S8" s="299"/>
      <c r="T8" s="299"/>
      <c r="U8"/>
      <c r="W8" s="299" t="s">
        <v>771</v>
      </c>
      <c r="X8" s="299"/>
      <c r="Y8" s="299"/>
      <c r="Z8" s="299"/>
      <c r="AA8" s="299"/>
      <c r="AB8" s="225"/>
      <c r="AC8" s="299" t="s">
        <v>621</v>
      </c>
      <c r="AD8" s="299"/>
      <c r="AE8" s="299"/>
      <c r="AF8" s="299"/>
      <c r="AG8" s="299"/>
      <c r="AH8" s="225"/>
      <c r="AI8" s="299" t="s">
        <v>770</v>
      </c>
      <c r="AJ8" s="299"/>
      <c r="AK8" s="299"/>
      <c r="AL8" s="299"/>
      <c r="AM8" s="299"/>
    </row>
    <row r="9" spans="1:39" ht="15" customHeight="1">
      <c r="A9" s="5"/>
      <c r="B9" s="5"/>
      <c r="C9" s="5"/>
      <c r="D9" s="5"/>
      <c r="E9" s="5"/>
      <c r="F9" s="5"/>
      <c r="G9" s="5"/>
      <c r="J9" s="232" t="s">
        <v>619</v>
      </c>
      <c r="K9" s="232" t="s">
        <v>367</v>
      </c>
      <c r="L9" s="232" t="s">
        <v>616</v>
      </c>
      <c r="M9" s="232" t="s">
        <v>617</v>
      </c>
      <c r="N9" s="232" t="s">
        <v>618</v>
      </c>
      <c r="O9" s="156"/>
      <c r="P9" s="232" t="s">
        <v>619</v>
      </c>
      <c r="Q9" s="232" t="s">
        <v>367</v>
      </c>
      <c r="R9" s="232" t="s">
        <v>616</v>
      </c>
      <c r="S9" s="232" t="s">
        <v>617</v>
      </c>
      <c r="T9" s="232" t="s">
        <v>618</v>
      </c>
      <c r="U9"/>
      <c r="W9" s="232" t="s">
        <v>619</v>
      </c>
      <c r="X9" s="232" t="s">
        <v>367</v>
      </c>
      <c r="Y9" s="232" t="s">
        <v>616</v>
      </c>
      <c r="Z9" s="232" t="s">
        <v>617</v>
      </c>
      <c r="AA9" s="232" t="s">
        <v>618</v>
      </c>
      <c r="AC9" s="232" t="s">
        <v>619</v>
      </c>
      <c r="AD9" s="232" t="s">
        <v>367</v>
      </c>
      <c r="AE9" s="232" t="s">
        <v>616</v>
      </c>
      <c r="AF9" s="232" t="s">
        <v>617</v>
      </c>
      <c r="AG9" s="232" t="s">
        <v>618</v>
      </c>
      <c r="AI9" s="232" t="s">
        <v>619</v>
      </c>
      <c r="AJ9" s="232" t="s">
        <v>367</v>
      </c>
      <c r="AK9" s="232" t="s">
        <v>616</v>
      </c>
      <c r="AL9" s="232" t="s">
        <v>617</v>
      </c>
      <c r="AM9" s="232" t="s">
        <v>618</v>
      </c>
    </row>
    <row r="10" spans="1:39" ht="15" customHeight="1">
      <c r="A10" s="5"/>
      <c r="B10" s="5"/>
      <c r="C10" s="5"/>
      <c r="D10" s="5"/>
      <c r="E10" s="5"/>
      <c r="F10" s="5"/>
      <c r="G10" s="5"/>
      <c r="J10" s="106">
        <v>10.535220000000001</v>
      </c>
      <c r="K10" s="184">
        <v>7.3301369999999997</v>
      </c>
      <c r="L10" s="106">
        <v>8.2628020000000006</v>
      </c>
      <c r="M10" s="192">
        <v>9.1876499999999997</v>
      </c>
      <c r="N10" s="106">
        <v>9.6928420000000006</v>
      </c>
      <c r="O10" s="106"/>
      <c r="P10" s="106">
        <v>4.1918369999999996</v>
      </c>
      <c r="Q10" s="106">
        <v>33.105559999999997</v>
      </c>
      <c r="R10" s="106">
        <v>18.95</v>
      </c>
      <c r="S10" s="106">
        <v>9.5377779999999994</v>
      </c>
      <c r="T10" s="106">
        <v>13.004</v>
      </c>
      <c r="U10" s="106"/>
      <c r="V10" s="106"/>
      <c r="W10" s="106">
        <v>10.535220000000001</v>
      </c>
      <c r="X10" s="106">
        <v>7.3301369999999997</v>
      </c>
      <c r="Y10" s="106">
        <v>8.2628020000000006</v>
      </c>
      <c r="Z10" s="106">
        <v>9.1876499999999997</v>
      </c>
      <c r="AA10" s="106">
        <v>9.6928420000000006</v>
      </c>
      <c r="AB10" s="106"/>
      <c r="AC10" s="106">
        <v>33.173079999999999</v>
      </c>
      <c r="AD10" s="106">
        <v>65.269229999999993</v>
      </c>
      <c r="AE10" s="106">
        <v>60</v>
      </c>
      <c r="AF10" s="106">
        <v>46.260869999999997</v>
      </c>
      <c r="AG10" s="106">
        <v>48.545459999999999</v>
      </c>
      <c r="AH10" s="106"/>
      <c r="AI10" s="106">
        <v>95.848079999999996</v>
      </c>
      <c r="AJ10" s="106">
        <v>51.865380000000002</v>
      </c>
      <c r="AK10" s="106">
        <v>61.139020000000002</v>
      </c>
      <c r="AL10" s="106">
        <v>75.291309999999996</v>
      </c>
      <c r="AM10" s="106">
        <v>74.561819999999997</v>
      </c>
    </row>
    <row r="11" spans="1:39" ht="15" customHeight="1">
      <c r="A11" s="5"/>
      <c r="B11" s="5"/>
      <c r="C11" s="5"/>
      <c r="D11" s="5"/>
      <c r="E11" s="5"/>
      <c r="F11" s="5"/>
      <c r="G11" s="5"/>
      <c r="J11" s="106">
        <v>10.54546</v>
      </c>
      <c r="K11" s="184">
        <v>7.3224739999999997</v>
      </c>
      <c r="L11" s="106">
        <v>8.2844689999999996</v>
      </c>
      <c r="M11" s="192">
        <v>9.2176329999999993</v>
      </c>
      <c r="N11" s="106">
        <v>9.7019830000000002</v>
      </c>
      <c r="O11" s="106"/>
      <c r="P11" s="106">
        <v>4.0510200000000003</v>
      </c>
      <c r="Q11" s="106">
        <v>32.52778</v>
      </c>
      <c r="R11" s="106">
        <v>18.12632</v>
      </c>
      <c r="S11" s="106">
        <v>9.3577779999999997</v>
      </c>
      <c r="T11" s="106">
        <v>12.625999999999999</v>
      </c>
      <c r="U11" s="106"/>
      <c r="V11" s="106"/>
      <c r="W11" s="106">
        <v>10.54546</v>
      </c>
      <c r="X11" s="106">
        <v>7.3224739999999997</v>
      </c>
      <c r="Y11" s="106">
        <v>8.2844689999999996</v>
      </c>
      <c r="Z11" s="106">
        <v>9.2176329999999993</v>
      </c>
      <c r="AA11" s="106">
        <v>9.7019830000000002</v>
      </c>
      <c r="AB11" s="106"/>
      <c r="AC11" s="106">
        <v>33.057690000000001</v>
      </c>
      <c r="AD11" s="106">
        <v>64.961539999999999</v>
      </c>
      <c r="AE11" s="106">
        <v>59.804879999999997</v>
      </c>
      <c r="AF11" s="106">
        <v>45.956519999999998</v>
      </c>
      <c r="AG11" s="106">
        <v>48.327269999999999</v>
      </c>
      <c r="AH11" s="106"/>
      <c r="AI11" s="106">
        <v>96.323070000000001</v>
      </c>
      <c r="AJ11" s="106">
        <v>52.226930000000003</v>
      </c>
      <c r="AK11" s="106">
        <v>62.029269999999997</v>
      </c>
      <c r="AL11" s="106">
        <v>75.813040000000001</v>
      </c>
      <c r="AM11" s="106">
        <v>75.135159999999999</v>
      </c>
    </row>
    <row r="12" spans="1:39" ht="15" customHeight="1">
      <c r="A12" s="5"/>
      <c r="B12" s="5"/>
      <c r="C12" s="5"/>
      <c r="D12" s="5"/>
      <c r="E12" s="5"/>
      <c r="F12" s="5"/>
      <c r="G12" s="5"/>
      <c r="J12" s="106">
        <v>10.565289999999999</v>
      </c>
      <c r="K12" s="184">
        <v>7.3161839999999998</v>
      </c>
      <c r="L12" s="106">
        <v>8.3207799999999992</v>
      </c>
      <c r="M12" s="192">
        <v>9.2538309999999999</v>
      </c>
      <c r="N12" s="106">
        <v>9.7252840000000003</v>
      </c>
      <c r="O12" s="106"/>
      <c r="P12" s="106">
        <v>4.0612250000000003</v>
      </c>
      <c r="Q12" s="106">
        <v>31.744440000000001</v>
      </c>
      <c r="R12" s="106">
        <v>17.49737</v>
      </c>
      <c r="S12" s="106">
        <v>9.1088889999999996</v>
      </c>
      <c r="T12" s="106">
        <v>12.30133</v>
      </c>
      <c r="U12" s="106"/>
      <c r="V12" s="106"/>
      <c r="W12" s="106">
        <v>10.565289999999999</v>
      </c>
      <c r="X12" s="106">
        <v>7.3161839999999998</v>
      </c>
      <c r="Y12" s="106">
        <v>8.3207799999999992</v>
      </c>
      <c r="Z12" s="106">
        <v>9.2538309999999999</v>
      </c>
      <c r="AA12" s="106">
        <v>9.7252840000000003</v>
      </c>
      <c r="AB12" s="106"/>
      <c r="AC12" s="106">
        <v>32.923079999999999</v>
      </c>
      <c r="AD12" s="106">
        <v>64.423079999999999</v>
      </c>
      <c r="AE12" s="106">
        <v>59.609760000000001</v>
      </c>
      <c r="AF12" s="106">
        <v>45.608699999999999</v>
      </c>
      <c r="AG12" s="106">
        <v>48.054549999999999</v>
      </c>
      <c r="AH12" s="106"/>
      <c r="AI12" s="106">
        <v>96.380769999999998</v>
      </c>
      <c r="AJ12" s="106">
        <v>52.792310000000001</v>
      </c>
      <c r="AK12" s="106">
        <v>62.931710000000002</v>
      </c>
      <c r="AL12" s="106">
        <v>76.347819999999999</v>
      </c>
      <c r="AM12" s="106">
        <v>75.615759999999995</v>
      </c>
    </row>
    <row r="13" spans="1:39" ht="15" customHeight="1">
      <c r="A13" s="5"/>
      <c r="B13" s="5"/>
      <c r="C13" s="5"/>
      <c r="D13" s="5"/>
      <c r="E13" s="5"/>
      <c r="F13" s="5"/>
      <c r="G13" s="5"/>
      <c r="J13" s="106">
        <v>10.604329999999999</v>
      </c>
      <c r="K13" s="184">
        <v>7.3348149999999999</v>
      </c>
      <c r="L13" s="106">
        <v>8.3631729999999997</v>
      </c>
      <c r="M13" s="192">
        <v>9.3032939999999993</v>
      </c>
      <c r="N13" s="106">
        <v>9.7640879999999992</v>
      </c>
      <c r="O13" s="106"/>
      <c r="P13" s="106">
        <v>4.0265310000000003</v>
      </c>
      <c r="Q13" s="106">
        <v>30.94445</v>
      </c>
      <c r="R13" s="106">
        <v>16.93421</v>
      </c>
      <c r="S13" s="106">
        <v>8.7355560000000008</v>
      </c>
      <c r="T13" s="106">
        <v>11.93933</v>
      </c>
      <c r="U13" s="106"/>
      <c r="V13" s="106"/>
      <c r="W13" s="106">
        <v>10.604329999999999</v>
      </c>
      <c r="X13" s="106">
        <v>7.3348149999999999</v>
      </c>
      <c r="Y13" s="106">
        <v>8.3631729999999997</v>
      </c>
      <c r="Z13" s="106">
        <v>9.3032939999999993</v>
      </c>
      <c r="AA13" s="106">
        <v>9.7640879999999992</v>
      </c>
      <c r="AB13" s="106"/>
      <c r="AC13" s="106">
        <v>32.788460000000001</v>
      </c>
      <c r="AD13" s="106">
        <v>64.346149999999994</v>
      </c>
      <c r="AE13" s="106">
        <v>59.341470000000001</v>
      </c>
      <c r="AF13" s="106">
        <v>45.195650000000001</v>
      </c>
      <c r="AG13" s="106">
        <v>47.818179999999998</v>
      </c>
      <c r="AH13" s="106"/>
      <c r="AI13" s="106">
        <v>96.663460000000001</v>
      </c>
      <c r="AJ13" s="106">
        <v>53.380769999999998</v>
      </c>
      <c r="AK13" s="106">
        <v>63.795119999999997</v>
      </c>
      <c r="AL13" s="106">
        <v>76.823909999999998</v>
      </c>
      <c r="AM13" s="106">
        <v>76.144850000000005</v>
      </c>
    </row>
    <row r="14" spans="1:39" ht="15" customHeight="1">
      <c r="A14" s="5"/>
      <c r="B14" s="5"/>
      <c r="C14" s="5"/>
      <c r="D14" s="5"/>
      <c r="E14" s="5"/>
      <c r="F14" s="5"/>
      <c r="G14" s="5"/>
      <c r="J14" s="106">
        <v>10.62571</v>
      </c>
      <c r="K14" s="106">
        <v>7.3501560000000001</v>
      </c>
      <c r="L14" s="106">
        <v>8.4070029999999996</v>
      </c>
      <c r="M14" s="192">
        <v>9.3444240000000001</v>
      </c>
      <c r="N14" s="106">
        <v>9.7903219999999997</v>
      </c>
      <c r="O14" s="106"/>
      <c r="P14" s="106">
        <v>3.9795919999999998</v>
      </c>
      <c r="Q14" s="106">
        <v>29.866669999999999</v>
      </c>
      <c r="R14" s="106">
        <v>16.339469999999999</v>
      </c>
      <c r="S14" s="106">
        <v>8.3288890000000002</v>
      </c>
      <c r="T14" s="106">
        <v>11.522</v>
      </c>
      <c r="U14" s="106"/>
      <c r="V14" s="106"/>
      <c r="W14" s="106">
        <v>10.62571</v>
      </c>
      <c r="X14" s="106">
        <v>7.3501560000000001</v>
      </c>
      <c r="Y14" s="106">
        <v>8.4070029999999996</v>
      </c>
      <c r="Z14" s="106">
        <v>9.3444240000000001</v>
      </c>
      <c r="AA14" s="106">
        <v>9.7903219999999997</v>
      </c>
      <c r="AB14" s="106"/>
      <c r="AC14" s="106">
        <v>32.634619999999998</v>
      </c>
      <c r="AD14" s="106">
        <v>64.269229999999993</v>
      </c>
      <c r="AE14" s="106">
        <v>58.78049</v>
      </c>
      <c r="AF14" s="106">
        <v>44.913040000000002</v>
      </c>
      <c r="AG14" s="106">
        <v>47.539389999999997</v>
      </c>
      <c r="AH14" s="106"/>
      <c r="AI14" s="106">
        <v>97.132689999999997</v>
      </c>
      <c r="AJ14" s="106">
        <v>53.857689999999998</v>
      </c>
      <c r="AK14" s="106">
        <v>64.380489999999995</v>
      </c>
      <c r="AL14" s="106">
        <v>77.326089999999994</v>
      </c>
      <c r="AM14" s="106">
        <v>76.65334</v>
      </c>
    </row>
    <row r="15" spans="1:39" ht="15" customHeight="1">
      <c r="A15" s="5"/>
      <c r="B15" s="5"/>
      <c r="C15" s="5"/>
      <c r="D15" s="5"/>
      <c r="E15" s="5"/>
      <c r="F15" s="5"/>
      <c r="G15" s="5"/>
      <c r="J15" s="106">
        <v>10.659219999999999</v>
      </c>
      <c r="K15" s="106">
        <v>7.3638250000000003</v>
      </c>
      <c r="L15" s="106">
        <v>8.4575189999999996</v>
      </c>
      <c r="M15" s="192">
        <v>9.3967960000000001</v>
      </c>
      <c r="N15" s="106">
        <v>9.8280790000000007</v>
      </c>
      <c r="O15" s="106"/>
      <c r="P15" s="106">
        <v>3.8653059999999999</v>
      </c>
      <c r="Q15" s="106">
        <v>28.58333</v>
      </c>
      <c r="R15" s="106">
        <v>15.67895</v>
      </c>
      <c r="S15" s="106">
        <v>8.0111109999999996</v>
      </c>
      <c r="T15" s="106">
        <v>11.068</v>
      </c>
      <c r="U15" s="106"/>
      <c r="V15" s="106"/>
      <c r="W15" s="106">
        <v>10.659219999999999</v>
      </c>
      <c r="X15" s="106">
        <v>7.3638250000000003</v>
      </c>
      <c r="Y15" s="106">
        <v>8.4575189999999996</v>
      </c>
      <c r="Z15" s="106">
        <v>9.3967960000000001</v>
      </c>
      <c r="AA15" s="106">
        <v>9.8280790000000007</v>
      </c>
      <c r="AB15" s="106"/>
      <c r="AC15" s="106">
        <v>32.538460000000001</v>
      </c>
      <c r="AD15" s="106">
        <v>64.346149999999994</v>
      </c>
      <c r="AE15" s="106">
        <v>58.21951</v>
      </c>
      <c r="AF15" s="106">
        <v>44.1875</v>
      </c>
      <c r="AG15" s="106">
        <v>47.143709999999999</v>
      </c>
      <c r="AH15" s="106"/>
      <c r="AI15" s="106">
        <v>98.025000000000006</v>
      </c>
      <c r="AJ15" s="106">
        <v>54.5</v>
      </c>
      <c r="AK15" s="106">
        <v>65.014629999999997</v>
      </c>
      <c r="AL15" s="106">
        <v>78.591669999999993</v>
      </c>
      <c r="AM15" s="106">
        <v>77.558689999999999</v>
      </c>
    </row>
    <row r="16" spans="1:39" ht="15" customHeight="1">
      <c r="A16" s="5"/>
      <c r="B16" s="5"/>
      <c r="C16" s="5"/>
      <c r="D16" s="5"/>
      <c r="E16" s="5"/>
      <c r="F16" s="5"/>
      <c r="G16" s="5"/>
      <c r="J16" s="106">
        <v>10.68914</v>
      </c>
      <c r="K16" s="106">
        <v>7.386012</v>
      </c>
      <c r="L16" s="106">
        <v>8.5103240000000007</v>
      </c>
      <c r="M16" s="192">
        <v>9.4496920000000006</v>
      </c>
      <c r="N16" s="106">
        <v>9.8636090000000003</v>
      </c>
      <c r="O16" s="106"/>
      <c r="P16" s="106">
        <v>3.7714279999999998</v>
      </c>
      <c r="Q16" s="106">
        <v>27.255559999999999</v>
      </c>
      <c r="R16" s="106">
        <v>15.11842</v>
      </c>
      <c r="S16" s="106">
        <v>7.8844440000000002</v>
      </c>
      <c r="T16" s="106">
        <v>10.698</v>
      </c>
      <c r="U16" s="106"/>
      <c r="V16" s="106"/>
      <c r="W16" s="106">
        <v>10.68914</v>
      </c>
      <c r="X16" s="106">
        <v>7.386012</v>
      </c>
      <c r="Y16" s="106">
        <v>8.5103240000000007</v>
      </c>
      <c r="Z16" s="106">
        <v>9.4496920000000006</v>
      </c>
      <c r="AA16" s="106">
        <v>9.8636090000000003</v>
      </c>
      <c r="AB16" s="106"/>
      <c r="AC16" s="106">
        <v>32.538460000000001</v>
      </c>
      <c r="AD16" s="106">
        <v>64.461539999999999</v>
      </c>
      <c r="AE16" s="106">
        <v>57.658540000000002</v>
      </c>
      <c r="AF16" s="106">
        <v>43.916670000000003</v>
      </c>
      <c r="AG16" s="106">
        <v>46.946109999999997</v>
      </c>
      <c r="AH16" s="106"/>
      <c r="AI16" s="106">
        <v>98.565380000000005</v>
      </c>
      <c r="AJ16" s="106">
        <v>55.215389999999999</v>
      </c>
      <c r="AK16" s="106">
        <v>65.536580000000001</v>
      </c>
      <c r="AL16" s="106">
        <v>79.177090000000007</v>
      </c>
      <c r="AM16" s="106">
        <v>78.134730000000005</v>
      </c>
    </row>
    <row r="17" spans="1:39" s="59" customFormat="1" ht="15" customHeight="1">
      <c r="A17" s="5"/>
      <c r="B17" s="5"/>
      <c r="C17" s="5"/>
      <c r="D17" s="5"/>
      <c r="E17" s="5"/>
      <c r="F17" s="5"/>
      <c r="G17" s="5"/>
      <c r="H17" s="22"/>
      <c r="J17" s="106">
        <v>10.68388</v>
      </c>
      <c r="K17" s="106">
        <v>7.4029509999999998</v>
      </c>
      <c r="L17" s="106">
        <v>8.547053</v>
      </c>
      <c r="M17" s="98">
        <v>9.4926700000000004</v>
      </c>
      <c r="N17" s="106">
        <v>9.8705490000000005</v>
      </c>
      <c r="O17" s="106"/>
      <c r="P17" s="106">
        <v>3.6775509999999998</v>
      </c>
      <c r="Q17" s="106">
        <v>25.966670000000001</v>
      </c>
      <c r="R17" s="106">
        <v>14.728949999999999</v>
      </c>
      <c r="S17" s="106">
        <v>7.76</v>
      </c>
      <c r="T17" s="106">
        <v>10.376670000000001</v>
      </c>
      <c r="U17" s="106"/>
      <c r="V17" s="106"/>
      <c r="W17" s="98">
        <v>10.68388</v>
      </c>
      <c r="X17" s="98">
        <v>7.4029509999999998</v>
      </c>
      <c r="Y17" s="98">
        <v>8.547053</v>
      </c>
      <c r="Z17" s="98">
        <v>9.4926700000000004</v>
      </c>
      <c r="AA17" s="98">
        <v>9.8705490000000005</v>
      </c>
      <c r="AB17" s="98"/>
      <c r="AC17" s="98">
        <v>32.461539999999999</v>
      </c>
      <c r="AD17" s="98">
        <v>64.230770000000007</v>
      </c>
      <c r="AE17" s="98">
        <v>57.414639999999999</v>
      </c>
      <c r="AF17" s="98">
        <v>43.583329999999997</v>
      </c>
      <c r="AG17" s="98">
        <v>46.730539999999998</v>
      </c>
      <c r="AH17" s="98"/>
      <c r="AI17" s="98">
        <v>98.813460000000006</v>
      </c>
      <c r="AJ17" s="98">
        <v>56.096150000000002</v>
      </c>
      <c r="AK17" s="98">
        <v>66.231710000000007</v>
      </c>
      <c r="AL17" s="98">
        <v>79.889579999999995</v>
      </c>
      <c r="AM17" s="98">
        <v>78.724549999999994</v>
      </c>
    </row>
    <row r="18" spans="1:39" s="59" customFormat="1" ht="15" customHeight="1">
      <c r="A18" s="5"/>
      <c r="B18" s="5"/>
      <c r="C18" s="5"/>
      <c r="D18" s="5"/>
      <c r="E18" s="5"/>
      <c r="F18" s="5"/>
      <c r="G18" s="5"/>
      <c r="H18" s="22"/>
      <c r="J18" s="106">
        <v>10.63114</v>
      </c>
      <c r="K18" s="106">
        <v>7.4239980000000001</v>
      </c>
      <c r="L18" s="106">
        <v>8.5478290000000001</v>
      </c>
      <c r="M18" s="98">
        <v>9.4717120000000001</v>
      </c>
      <c r="N18" s="106">
        <v>9.8285699999999991</v>
      </c>
      <c r="O18" s="106"/>
      <c r="P18" s="106">
        <v>3.6163270000000001</v>
      </c>
      <c r="Q18" s="106">
        <v>24.94445</v>
      </c>
      <c r="R18" s="106">
        <v>14.42632</v>
      </c>
      <c r="S18" s="106">
        <v>7.6066669999999998</v>
      </c>
      <c r="T18" s="106">
        <v>10.111330000000001</v>
      </c>
      <c r="U18" s="106"/>
      <c r="V18" s="106"/>
      <c r="W18" s="98">
        <v>10.63114</v>
      </c>
      <c r="X18" s="98">
        <v>7.4239980000000001</v>
      </c>
      <c r="Y18" s="98">
        <v>8.5478290000000001</v>
      </c>
      <c r="Z18" s="98">
        <v>9.4717120000000001</v>
      </c>
      <c r="AA18" s="98">
        <v>9.8285699999999991</v>
      </c>
      <c r="AB18" s="98"/>
      <c r="AC18" s="98">
        <v>32.73077</v>
      </c>
      <c r="AD18" s="98">
        <v>64.076920000000001</v>
      </c>
      <c r="AE18" s="98">
        <v>57.390239999999999</v>
      </c>
      <c r="AF18" s="98">
        <v>43.5</v>
      </c>
      <c r="AG18" s="98">
        <v>46.760480000000001</v>
      </c>
      <c r="AH18" s="98"/>
      <c r="AI18" s="98">
        <v>98.613460000000003</v>
      </c>
      <c r="AJ18" s="98">
        <v>56.903849999999998</v>
      </c>
      <c r="AK18" s="98">
        <v>66.907319999999999</v>
      </c>
      <c r="AL18" s="98">
        <v>80.441670000000002</v>
      </c>
      <c r="AM18" s="98">
        <v>79.112570000000005</v>
      </c>
    </row>
    <row r="19" spans="1:39" s="59" customFormat="1" ht="15" customHeight="1">
      <c r="A19" s="5"/>
      <c r="B19" s="5"/>
      <c r="C19" s="5"/>
      <c r="D19" s="5"/>
      <c r="E19" s="5"/>
      <c r="F19" s="5"/>
      <c r="G19" s="5"/>
      <c r="H19" s="22"/>
      <c r="J19" s="106">
        <v>10.652329999999999</v>
      </c>
      <c r="K19" s="106">
        <v>7.45946</v>
      </c>
      <c r="L19" s="106">
        <v>8.5852620000000002</v>
      </c>
      <c r="M19" s="98">
        <v>9.4965630000000001</v>
      </c>
      <c r="N19" s="106">
        <v>9.8517849999999996</v>
      </c>
      <c r="O19" s="106"/>
      <c r="P19" s="106">
        <v>3.540816</v>
      </c>
      <c r="Q19" s="106">
        <v>24.088889999999999</v>
      </c>
      <c r="R19" s="106">
        <v>14.052630000000001</v>
      </c>
      <c r="S19" s="106">
        <v>7.34</v>
      </c>
      <c r="T19" s="106">
        <v>9.8093330000000005</v>
      </c>
      <c r="U19" s="106"/>
      <c r="V19" s="106"/>
      <c r="W19" s="98">
        <v>10.652329999999999</v>
      </c>
      <c r="X19" s="98">
        <v>7.45946</v>
      </c>
      <c r="Y19" s="98">
        <v>8.5852620000000002</v>
      </c>
      <c r="Z19" s="98">
        <v>9.4965630000000001</v>
      </c>
      <c r="AA19" s="98">
        <v>9.8517849999999996</v>
      </c>
      <c r="AB19" s="98"/>
      <c r="AC19" s="98">
        <v>32.826920000000001</v>
      </c>
      <c r="AD19" s="98">
        <v>63.884619999999998</v>
      </c>
      <c r="AE19" s="98">
        <v>57.365850000000002</v>
      </c>
      <c r="AF19" s="98">
        <v>43.416670000000003</v>
      </c>
      <c r="AG19" s="98">
        <v>46.730539999999998</v>
      </c>
      <c r="AH19" s="98"/>
      <c r="AI19" s="98">
        <v>98.519229999999993</v>
      </c>
      <c r="AJ19" s="98">
        <v>57.5</v>
      </c>
      <c r="AK19" s="98">
        <v>67.72927</v>
      </c>
      <c r="AL19" s="98">
        <v>81.039580000000001</v>
      </c>
      <c r="AM19" s="98">
        <v>79.549700000000001</v>
      </c>
    </row>
    <row r="20" spans="1:39" s="59" customFormat="1" ht="15" customHeight="1">
      <c r="A20" s="5"/>
      <c r="B20" s="5"/>
      <c r="C20" s="5"/>
      <c r="D20" s="5"/>
      <c r="E20" s="5"/>
      <c r="F20" s="5"/>
      <c r="G20" s="5"/>
      <c r="H20" s="22"/>
      <c r="J20" s="106">
        <v>10.674239999999999</v>
      </c>
      <c r="K20" s="106">
        <v>7.4810309999999998</v>
      </c>
      <c r="L20" s="106">
        <v>8.6233640000000005</v>
      </c>
      <c r="M20" s="98">
        <v>9.5063669999999991</v>
      </c>
      <c r="N20" s="106">
        <v>9.8723980000000005</v>
      </c>
      <c r="O20" s="106"/>
      <c r="P20" s="106">
        <v>3.4224489999999999</v>
      </c>
      <c r="Q20" s="106">
        <v>23.533339999999999</v>
      </c>
      <c r="R20" s="106">
        <v>13.68684</v>
      </c>
      <c r="S20" s="106">
        <v>7.1333330000000004</v>
      </c>
      <c r="T20" s="106">
        <v>9.549334</v>
      </c>
      <c r="U20" s="106"/>
      <c r="V20" s="106"/>
      <c r="W20" s="98">
        <v>10.674239999999999</v>
      </c>
      <c r="X20" s="98">
        <v>7.4810309999999998</v>
      </c>
      <c r="Y20" s="98">
        <v>8.6233640000000005</v>
      </c>
      <c r="Z20" s="98">
        <v>9.5063669999999991</v>
      </c>
      <c r="AA20" s="98">
        <v>9.8723980000000005</v>
      </c>
      <c r="AB20" s="98"/>
      <c r="AC20" s="98">
        <v>32.865380000000002</v>
      </c>
      <c r="AD20" s="98">
        <v>63.73077</v>
      </c>
      <c r="AE20" s="98">
        <v>56.166670000000003</v>
      </c>
      <c r="AF20" s="98">
        <v>43.25</v>
      </c>
      <c r="AG20" s="98">
        <v>46.434530000000002</v>
      </c>
      <c r="AH20" s="98"/>
      <c r="AI20" s="98">
        <v>98.553849999999997</v>
      </c>
      <c r="AJ20" s="98">
        <v>57.915390000000002</v>
      </c>
      <c r="AK20" s="98">
        <v>67.292850000000001</v>
      </c>
      <c r="AL20" s="98">
        <v>81.564580000000007</v>
      </c>
      <c r="AM20" s="98">
        <v>79.595240000000004</v>
      </c>
    </row>
    <row r="21" spans="1:39" s="59" customFormat="1" ht="15" customHeight="1">
      <c r="A21" s="5"/>
      <c r="B21" s="5"/>
      <c r="C21" s="5"/>
      <c r="D21" s="5"/>
      <c r="E21" s="5"/>
      <c r="F21" s="5"/>
      <c r="G21" s="5"/>
      <c r="H21" s="22"/>
      <c r="J21" s="106">
        <v>10.67657</v>
      </c>
      <c r="K21" s="106">
        <v>7.516362</v>
      </c>
      <c r="L21" s="106">
        <v>8.6580499999999994</v>
      </c>
      <c r="M21" s="98">
        <v>9.5370439999999999</v>
      </c>
      <c r="N21" s="106">
        <v>9.8831229999999994</v>
      </c>
      <c r="O21" s="106"/>
      <c r="P21" s="106">
        <v>3.318368</v>
      </c>
      <c r="Q21" s="106">
        <v>23.30556</v>
      </c>
      <c r="R21" s="106">
        <v>13.25</v>
      </c>
      <c r="S21" s="106">
        <v>7.0533330000000003</v>
      </c>
      <c r="T21" s="106">
        <v>9.3533329999999992</v>
      </c>
      <c r="U21" s="106"/>
      <c r="V21" s="106"/>
      <c r="W21" s="98">
        <v>10.67657</v>
      </c>
      <c r="X21" s="98">
        <v>7.516362</v>
      </c>
      <c r="Y21" s="98">
        <v>8.6580499999999994</v>
      </c>
      <c r="Z21" s="98">
        <v>9.5370439999999999</v>
      </c>
      <c r="AA21" s="98">
        <v>9.8831229999999994</v>
      </c>
      <c r="AB21" s="98"/>
      <c r="AC21" s="98">
        <v>32.826920000000001</v>
      </c>
      <c r="AD21" s="98">
        <v>63.653849999999998</v>
      </c>
      <c r="AE21" s="98">
        <v>56.547620000000002</v>
      </c>
      <c r="AF21" s="98">
        <v>43</v>
      </c>
      <c r="AG21" s="98">
        <v>46.434530000000002</v>
      </c>
      <c r="AH21" s="98"/>
      <c r="AI21" s="98">
        <v>98.948070000000001</v>
      </c>
      <c r="AJ21" s="98">
        <v>58.05</v>
      </c>
      <c r="AK21" s="98">
        <v>69</v>
      </c>
      <c r="AL21" s="98">
        <v>81.995829999999998</v>
      </c>
      <c r="AM21" s="98">
        <v>80.288089999999997</v>
      </c>
    </row>
    <row r="22" spans="1:39" s="59" customFormat="1" ht="15" customHeight="1">
      <c r="A22" s="5"/>
      <c r="B22" s="5"/>
      <c r="C22" s="5"/>
      <c r="D22" s="5"/>
      <c r="E22" s="5"/>
      <c r="F22" s="5"/>
      <c r="G22" s="5"/>
      <c r="H22" s="22"/>
      <c r="J22" s="106">
        <v>10.68614</v>
      </c>
      <c r="K22" s="106">
        <v>7.5345690000000003</v>
      </c>
      <c r="L22" s="106">
        <v>8.6824200000000005</v>
      </c>
      <c r="M22" s="98">
        <v>9.5546779999999991</v>
      </c>
      <c r="N22" s="106">
        <v>9.8917369999999991</v>
      </c>
      <c r="O22" s="106"/>
      <c r="P22" s="106">
        <v>3.214286</v>
      </c>
      <c r="Q22" s="106">
        <v>23.2</v>
      </c>
      <c r="R22" s="106">
        <v>12.93947</v>
      </c>
      <c r="S22" s="106">
        <v>6.8133330000000001</v>
      </c>
      <c r="T22" s="106">
        <v>9.1560000000000006</v>
      </c>
      <c r="U22" s="106"/>
      <c r="V22" s="106"/>
      <c r="W22" s="98">
        <v>10.68614</v>
      </c>
      <c r="X22" s="98">
        <v>7.5345690000000003</v>
      </c>
      <c r="Y22" s="98">
        <v>8.6824200000000005</v>
      </c>
      <c r="Z22" s="98">
        <v>9.5546779999999991</v>
      </c>
      <c r="AA22" s="98">
        <v>9.8917369999999991</v>
      </c>
      <c r="AB22" s="98"/>
      <c r="AC22" s="98">
        <v>32.538460000000001</v>
      </c>
      <c r="AD22" s="98">
        <v>63.73077</v>
      </c>
      <c r="AE22" s="98">
        <v>56.547620000000002</v>
      </c>
      <c r="AF22" s="98">
        <v>42.833329999999997</v>
      </c>
      <c r="AG22" s="98">
        <v>46.309530000000002</v>
      </c>
      <c r="AH22" s="98"/>
      <c r="AI22" s="98">
        <v>98.467309999999998</v>
      </c>
      <c r="AJ22" s="98">
        <v>58.315379999999998</v>
      </c>
      <c r="AK22" s="98">
        <v>69.209530000000001</v>
      </c>
      <c r="AL22" s="98">
        <v>82.106250000000003</v>
      </c>
      <c r="AM22" s="98">
        <v>80.264279999999999</v>
      </c>
    </row>
    <row r="23" spans="1:39" s="59" customFormat="1" ht="15" customHeight="1">
      <c r="A23" s="5"/>
      <c r="B23" s="5"/>
      <c r="C23" s="5"/>
      <c r="D23" s="5"/>
      <c r="E23" s="5"/>
      <c r="F23" s="5"/>
      <c r="G23" s="5"/>
      <c r="H23" s="22"/>
      <c r="J23" s="106">
        <v>10.69533</v>
      </c>
      <c r="K23" s="106">
        <v>7.5549679999999997</v>
      </c>
      <c r="L23" s="106">
        <v>8.7107849999999996</v>
      </c>
      <c r="M23" s="98">
        <v>9.5691360000000003</v>
      </c>
      <c r="N23" s="106">
        <v>9.9035720000000005</v>
      </c>
      <c r="O23" s="106"/>
      <c r="P23" s="106">
        <v>3.1959179999999998</v>
      </c>
      <c r="Q23" s="106">
        <v>23.44445</v>
      </c>
      <c r="R23" s="106">
        <v>12.85263</v>
      </c>
      <c r="S23" s="106">
        <v>6.5911109999999997</v>
      </c>
      <c r="T23" s="106">
        <v>9.0906669999999998</v>
      </c>
      <c r="U23" s="106"/>
      <c r="V23" s="106"/>
      <c r="W23" s="98">
        <v>10.69533</v>
      </c>
      <c r="X23" s="98">
        <v>7.5549679999999997</v>
      </c>
      <c r="Y23" s="98">
        <v>8.7107849999999996</v>
      </c>
      <c r="Z23" s="98">
        <v>9.5691360000000003</v>
      </c>
      <c r="AA23" s="98">
        <v>9.9035720000000005</v>
      </c>
      <c r="AB23" s="98"/>
      <c r="AC23" s="98">
        <v>32.326920000000001</v>
      </c>
      <c r="AD23" s="98">
        <v>63.692309999999999</v>
      </c>
      <c r="AE23" s="98">
        <v>56.595239999999997</v>
      </c>
      <c r="AF23" s="98">
        <v>42.916670000000003</v>
      </c>
      <c r="AG23" s="98">
        <v>46.273809999999997</v>
      </c>
      <c r="AH23" s="98"/>
      <c r="AI23" s="98">
        <v>97.982690000000005</v>
      </c>
      <c r="AJ23" s="98">
        <v>58.376919999999998</v>
      </c>
      <c r="AK23" s="98">
        <v>69.495239999999995</v>
      </c>
      <c r="AL23" s="98">
        <v>82.079170000000005</v>
      </c>
      <c r="AM23" s="98">
        <v>80.1875</v>
      </c>
    </row>
    <row r="24" spans="1:39" s="59" customFormat="1" ht="15" customHeight="1">
      <c r="A24" s="5"/>
      <c r="B24" s="5"/>
      <c r="C24" s="5"/>
      <c r="D24" s="5"/>
      <c r="E24" s="5"/>
      <c r="F24" s="5"/>
      <c r="G24" s="5"/>
      <c r="H24" s="22"/>
      <c r="J24" s="106">
        <v>10.701930000000001</v>
      </c>
      <c r="K24" s="106">
        <v>7.5605560000000001</v>
      </c>
      <c r="L24" s="106">
        <v>8.7327980000000007</v>
      </c>
      <c r="M24" s="98">
        <v>9.5733470000000001</v>
      </c>
      <c r="N24" s="106">
        <v>9.9108319999999992</v>
      </c>
      <c r="O24" s="106"/>
      <c r="P24" s="106">
        <v>3.2061220000000001</v>
      </c>
      <c r="Q24" s="106">
        <v>23.65</v>
      </c>
      <c r="R24" s="106">
        <v>13.042109999999999</v>
      </c>
      <c r="S24" s="106">
        <v>6.4866669999999997</v>
      </c>
      <c r="T24" s="106">
        <v>9.1353329999999993</v>
      </c>
      <c r="U24" s="106"/>
      <c r="V24" s="106"/>
      <c r="W24" s="98">
        <v>10.701930000000001</v>
      </c>
      <c r="X24" s="98">
        <v>7.5605560000000001</v>
      </c>
      <c r="Y24" s="98">
        <v>8.7327980000000007</v>
      </c>
      <c r="Z24" s="98">
        <v>9.5733470000000001</v>
      </c>
      <c r="AA24" s="98">
        <v>9.9108319999999992</v>
      </c>
      <c r="AB24" s="98"/>
      <c r="AC24" s="98">
        <v>32.843139999999998</v>
      </c>
      <c r="AD24" s="98">
        <v>63.76923</v>
      </c>
      <c r="AE24" s="98">
        <v>56.785710000000002</v>
      </c>
      <c r="AF24" s="98">
        <v>43.0625</v>
      </c>
      <c r="AG24" s="98">
        <v>46.616770000000002</v>
      </c>
      <c r="AH24" s="98"/>
      <c r="AI24" s="98">
        <v>99.149019999999993</v>
      </c>
      <c r="AJ24" s="98">
        <v>58.669229999999999</v>
      </c>
      <c r="AK24" s="98">
        <v>69.590479999999999</v>
      </c>
      <c r="AL24" s="98">
        <v>81.90625</v>
      </c>
      <c r="AM24" s="98">
        <v>80.456890000000001</v>
      </c>
    </row>
    <row r="25" spans="1:39" s="59" customFormat="1" ht="15" customHeight="1">
      <c r="A25" s="5"/>
      <c r="B25" s="5"/>
      <c r="C25" s="5"/>
      <c r="D25" s="5"/>
      <c r="E25" s="5"/>
      <c r="F25" s="5"/>
      <c r="G25" s="5"/>
      <c r="H25" s="22"/>
      <c r="J25" s="106">
        <v>10.71336</v>
      </c>
      <c r="K25" s="106">
        <v>7.5741399999999999</v>
      </c>
      <c r="L25" s="106">
        <v>8.7572729999999996</v>
      </c>
      <c r="M25" s="98">
        <v>9.5852149999999998</v>
      </c>
      <c r="N25" s="106">
        <v>9.9233750000000001</v>
      </c>
      <c r="O25" s="106"/>
      <c r="P25" s="106">
        <v>3.232653</v>
      </c>
      <c r="Q25" s="106">
        <v>23.855560000000001</v>
      </c>
      <c r="R25" s="106">
        <v>12.984209999999999</v>
      </c>
      <c r="S25" s="106">
        <v>6.6222219999999998</v>
      </c>
      <c r="T25" s="106">
        <v>9.1946670000000008</v>
      </c>
      <c r="U25" s="106"/>
      <c r="V25" s="106"/>
      <c r="W25" s="98">
        <v>10.71336</v>
      </c>
      <c r="X25" s="98">
        <v>7.5741399999999999</v>
      </c>
      <c r="Y25" s="98">
        <v>8.7572729999999996</v>
      </c>
      <c r="Z25" s="98">
        <v>9.5852149999999998</v>
      </c>
      <c r="AA25" s="98">
        <v>9.9233750000000001</v>
      </c>
      <c r="AB25" s="98"/>
      <c r="AC25" s="98">
        <v>32.745100000000001</v>
      </c>
      <c r="AD25" s="98">
        <v>63.576920000000001</v>
      </c>
      <c r="AE25" s="98">
        <v>56.73809</v>
      </c>
      <c r="AF25" s="98">
        <v>43.083329999999997</v>
      </c>
      <c r="AG25" s="98">
        <v>46.550899999999999</v>
      </c>
      <c r="AH25" s="98"/>
      <c r="AI25" s="98">
        <v>99.325490000000002</v>
      </c>
      <c r="AJ25" s="98">
        <v>58.765389999999996</v>
      </c>
      <c r="AK25" s="98">
        <v>69.835719999999995</v>
      </c>
      <c r="AL25" s="98">
        <v>81.858329999999995</v>
      </c>
      <c r="AM25" s="98">
        <v>80.573650000000001</v>
      </c>
    </row>
    <row r="26" spans="1:39" s="59" customFormat="1" ht="15" customHeight="1">
      <c r="A26" s="5"/>
      <c r="B26" s="5"/>
      <c r="C26" s="5"/>
      <c r="D26" s="5"/>
      <c r="E26" s="5"/>
      <c r="F26" s="5"/>
      <c r="G26" s="5"/>
      <c r="H26" s="22"/>
      <c r="J26" s="106">
        <v>10.73127</v>
      </c>
      <c r="K26" s="106">
        <v>7.5984290000000003</v>
      </c>
      <c r="L26" s="106">
        <v>8.7843</v>
      </c>
      <c r="M26" s="98">
        <v>9.6056910000000002</v>
      </c>
      <c r="N26" s="106">
        <v>9.9425989999999995</v>
      </c>
      <c r="O26" s="106"/>
      <c r="P26" s="106">
        <v>3.2102040000000001</v>
      </c>
      <c r="Q26" s="106">
        <v>24.016670000000001</v>
      </c>
      <c r="R26" s="106">
        <v>12.947369999999999</v>
      </c>
      <c r="S26" s="106">
        <v>6.8066659999999999</v>
      </c>
      <c r="T26" s="106">
        <v>9.2526670000000006</v>
      </c>
      <c r="U26" s="106"/>
      <c r="V26" s="106"/>
      <c r="W26" s="98"/>
      <c r="X26" s="98"/>
      <c r="Y26" s="98"/>
      <c r="Z26" s="98"/>
      <c r="AA26" s="98"/>
      <c r="AB26" s="98"/>
      <c r="AC26" s="98"/>
      <c r="AD26" s="98"/>
      <c r="AE26" s="98"/>
      <c r="AF26" s="98"/>
      <c r="AG26" s="98"/>
      <c r="AH26" s="98"/>
      <c r="AI26" s="98"/>
      <c r="AJ26" s="98"/>
      <c r="AK26" s="98"/>
      <c r="AL26" s="98"/>
      <c r="AM26" s="98"/>
    </row>
    <row r="27" spans="1:39" s="59" customFormat="1" ht="15" customHeight="1">
      <c r="A27" s="5"/>
      <c r="B27" s="5"/>
      <c r="C27" s="5"/>
      <c r="D27" s="5"/>
      <c r="E27" s="5"/>
      <c r="F27" s="5"/>
      <c r="G27" s="5"/>
      <c r="H27" s="22"/>
      <c r="J27" s="106">
        <v>10.75132</v>
      </c>
      <c r="K27" s="106">
        <v>7.6227910000000003</v>
      </c>
      <c r="L27" s="106">
        <v>8.8098349999999996</v>
      </c>
      <c r="M27" s="98">
        <v>9.6282580000000006</v>
      </c>
      <c r="N27" s="106">
        <v>9.9586939999999995</v>
      </c>
      <c r="O27" s="106"/>
      <c r="P27" s="106">
        <v>3.1857150000000001</v>
      </c>
      <c r="Q27" s="106">
        <v>24.133330000000001</v>
      </c>
      <c r="R27" s="106">
        <v>12.90526</v>
      </c>
      <c r="S27" s="106">
        <v>6.9133329999999997</v>
      </c>
      <c r="T27" s="106">
        <v>9.2799999999999994</v>
      </c>
      <c r="U27" s="106"/>
      <c r="V27" s="106"/>
      <c r="W27" s="98"/>
      <c r="X27" s="98"/>
      <c r="Y27" s="98"/>
      <c r="Z27" s="98"/>
      <c r="AA27" s="98"/>
      <c r="AB27" s="98"/>
      <c r="AC27" s="98"/>
      <c r="AD27" s="98"/>
      <c r="AE27" s="98"/>
      <c r="AF27" s="98"/>
      <c r="AG27" s="98"/>
      <c r="AH27" s="98"/>
      <c r="AI27" s="98"/>
      <c r="AJ27" s="98"/>
      <c r="AK27" s="98"/>
      <c r="AL27" s="98"/>
      <c r="AM27" s="98"/>
    </row>
    <row r="28" spans="1:39" s="59" customFormat="1" ht="15" customHeight="1">
      <c r="A28" s="5"/>
      <c r="B28" s="5"/>
      <c r="C28" s="5"/>
      <c r="D28" s="5"/>
      <c r="E28" s="5"/>
      <c r="F28" s="5"/>
      <c r="G28" s="5"/>
      <c r="H28" s="22"/>
      <c r="I28" s="157"/>
      <c r="J28"/>
      <c r="K28"/>
      <c r="L28"/>
      <c r="M28"/>
      <c r="N28"/>
      <c r="O28" s="156"/>
      <c r="P28"/>
      <c r="Q28"/>
      <c r="R28"/>
      <c r="S28"/>
      <c r="T28"/>
      <c r="U28"/>
      <c r="V28" s="156"/>
    </row>
    <row r="29" spans="1:39" s="59" customFormat="1" ht="15" customHeight="1">
      <c r="A29" s="5"/>
      <c r="B29" s="5"/>
      <c r="C29" s="5"/>
      <c r="D29" s="5"/>
      <c r="E29" s="5"/>
      <c r="F29" s="5"/>
      <c r="G29" s="5"/>
      <c r="H29" s="22"/>
      <c r="I29" s="226"/>
      <c r="J29"/>
      <c r="K29"/>
      <c r="L29"/>
      <c r="M29"/>
      <c r="N29"/>
      <c r="O29" s="156"/>
      <c r="P29"/>
      <c r="Q29"/>
      <c r="R29"/>
      <c r="S29"/>
      <c r="T29"/>
      <c r="U29"/>
      <c r="V29" s="156"/>
    </row>
    <row r="30" spans="1:39" s="59" customFormat="1" ht="15" customHeight="1">
      <c r="A30" s="5"/>
      <c r="B30" s="5"/>
      <c r="C30" s="5"/>
      <c r="D30" s="5"/>
      <c r="E30" s="5"/>
      <c r="F30" s="5"/>
      <c r="G30" s="5"/>
      <c r="H30" s="22"/>
      <c r="I30" s="226"/>
      <c r="J30"/>
      <c r="K30"/>
      <c r="L30"/>
      <c r="M30"/>
      <c r="N30"/>
      <c r="O30" s="156"/>
      <c r="P30"/>
      <c r="Q30"/>
      <c r="R30"/>
      <c r="S30"/>
      <c r="T30"/>
      <c r="U30"/>
      <c r="V30" s="156"/>
    </row>
    <row r="31" spans="1:39" s="59" customFormat="1" ht="15" customHeight="1">
      <c r="A31" s="5"/>
      <c r="B31" s="5"/>
      <c r="C31" s="5"/>
      <c r="D31" s="5"/>
      <c r="E31" s="5"/>
      <c r="F31" s="5"/>
      <c r="G31" s="5"/>
      <c r="H31" s="22"/>
      <c r="I31" s="226"/>
      <c r="J31"/>
      <c r="K31"/>
      <c r="L31"/>
      <c r="M31"/>
      <c r="N31"/>
      <c r="O31" s="156"/>
      <c r="P31"/>
      <c r="Q31"/>
      <c r="R31"/>
      <c r="S31"/>
      <c r="T31"/>
      <c r="U31"/>
      <c r="V31" s="156"/>
    </row>
    <row r="32" spans="1:39" s="59" customFormat="1" ht="15" customHeight="1">
      <c r="A32" s="5"/>
      <c r="B32" s="5"/>
      <c r="C32" s="5"/>
      <c r="D32" s="5"/>
      <c r="E32" s="5"/>
      <c r="F32" s="5"/>
      <c r="G32" s="5"/>
      <c r="H32" s="22"/>
      <c r="I32" s="226"/>
      <c r="J32"/>
      <c r="K32"/>
      <c r="L32"/>
      <c r="M32"/>
      <c r="N32"/>
      <c r="O32" s="156"/>
      <c r="P32"/>
      <c r="Q32"/>
      <c r="R32"/>
      <c r="S32"/>
      <c r="T32"/>
      <c r="U32"/>
      <c r="V32" s="156"/>
    </row>
    <row r="33" spans="1:22" s="59" customFormat="1" ht="15" customHeight="1">
      <c r="A33" s="5"/>
      <c r="B33" s="5"/>
      <c r="C33" s="5"/>
      <c r="D33" s="5"/>
      <c r="E33" s="5"/>
      <c r="F33" s="5"/>
      <c r="G33" s="5"/>
      <c r="H33" s="22"/>
      <c r="I33" s="226"/>
      <c r="J33"/>
      <c r="K33"/>
      <c r="L33"/>
      <c r="M33"/>
      <c r="N33"/>
      <c r="O33" s="156"/>
      <c r="P33"/>
      <c r="Q33"/>
      <c r="R33"/>
      <c r="S33"/>
      <c r="T33"/>
      <c r="U33"/>
      <c r="V33" s="156"/>
    </row>
    <row r="34" spans="1:22" s="59" customFormat="1" ht="15" customHeight="1">
      <c r="A34" s="5"/>
      <c r="B34" s="5"/>
      <c r="C34" s="5"/>
      <c r="D34" s="5"/>
      <c r="E34" s="5"/>
      <c r="F34" s="5"/>
      <c r="G34" s="5"/>
      <c r="H34" s="22"/>
      <c r="I34" s="226"/>
      <c r="J34"/>
      <c r="K34"/>
      <c r="L34"/>
      <c r="M34"/>
      <c r="N34"/>
      <c r="O34" s="156"/>
      <c r="P34"/>
      <c r="Q34"/>
      <c r="R34"/>
      <c r="S34"/>
      <c r="T34"/>
      <c r="U34"/>
      <c r="V34" s="156"/>
    </row>
    <row r="35" spans="1:22" s="59" customFormat="1" ht="15" customHeight="1">
      <c r="A35" s="5"/>
      <c r="B35" s="5"/>
      <c r="C35" s="5"/>
      <c r="D35" s="5"/>
      <c r="E35" s="5"/>
      <c r="F35" s="5"/>
      <c r="G35" s="5"/>
      <c r="H35" s="22"/>
      <c r="I35" s="226"/>
      <c r="J35"/>
      <c r="K35"/>
      <c r="L35"/>
      <c r="M35"/>
      <c r="N35"/>
      <c r="O35" s="156"/>
      <c r="P35"/>
      <c r="Q35"/>
      <c r="R35"/>
      <c r="S35"/>
      <c r="T35"/>
      <c r="U35"/>
      <c r="V35" s="156"/>
    </row>
    <row r="36" spans="1:22" s="59" customFormat="1" ht="15" customHeight="1">
      <c r="A36" s="5"/>
      <c r="B36" s="5"/>
      <c r="C36" s="5"/>
      <c r="D36" s="5"/>
      <c r="E36" s="5"/>
      <c r="F36" s="5"/>
      <c r="G36" s="5"/>
      <c r="H36" s="22"/>
      <c r="I36" s="226"/>
      <c r="J36"/>
      <c r="K36"/>
      <c r="L36"/>
      <c r="M36"/>
      <c r="N36"/>
      <c r="O36" s="156"/>
      <c r="P36"/>
      <c r="Q36"/>
      <c r="R36"/>
      <c r="S36"/>
      <c r="T36"/>
      <c r="U36"/>
      <c r="V36" s="156"/>
    </row>
    <row r="37" spans="1:22" s="59" customFormat="1" ht="15" customHeight="1">
      <c r="A37" s="5"/>
      <c r="B37" s="5"/>
      <c r="C37" s="5"/>
      <c r="D37" s="5"/>
      <c r="E37" s="5"/>
      <c r="F37" s="5"/>
      <c r="G37" s="5"/>
      <c r="H37" s="22"/>
      <c r="I37" s="226"/>
      <c r="J37"/>
      <c r="K37"/>
      <c r="L37"/>
      <c r="M37"/>
      <c r="N37"/>
      <c r="O37" s="156"/>
      <c r="P37"/>
      <c r="Q37"/>
      <c r="R37"/>
      <c r="S37"/>
      <c r="T37"/>
      <c r="U37"/>
      <c r="V37" s="156"/>
    </row>
    <row r="38" spans="1:22" s="59" customFormat="1" ht="15" customHeight="1">
      <c r="A38" s="5"/>
      <c r="B38" s="5"/>
      <c r="C38" s="5"/>
      <c r="D38" s="5"/>
      <c r="E38" s="5"/>
      <c r="F38" s="5"/>
      <c r="G38" s="5"/>
      <c r="H38" s="22"/>
      <c r="I38" s="226"/>
      <c r="J38"/>
      <c r="K38"/>
      <c r="L38"/>
      <c r="M38"/>
      <c r="N38"/>
      <c r="O38" s="156"/>
      <c r="P38"/>
      <c r="Q38"/>
      <c r="R38"/>
      <c r="S38"/>
      <c r="T38"/>
      <c r="U38"/>
      <c r="V38" s="156"/>
    </row>
    <row r="39" spans="1:22" s="59" customFormat="1" ht="15" customHeight="1">
      <c r="A39" s="5"/>
      <c r="B39" s="5"/>
      <c r="C39" s="5"/>
      <c r="D39" s="5"/>
      <c r="E39" s="5"/>
      <c r="F39" s="5"/>
      <c r="G39" s="5"/>
      <c r="H39" s="22"/>
      <c r="I39" s="226"/>
      <c r="J39"/>
      <c r="K39"/>
      <c r="L39"/>
      <c r="M39"/>
      <c r="N39"/>
      <c r="O39" s="156"/>
      <c r="P39"/>
      <c r="Q39"/>
      <c r="R39"/>
      <c r="S39"/>
      <c r="T39"/>
      <c r="U39"/>
      <c r="V39" s="156"/>
    </row>
    <row r="40" spans="1:22" s="59" customFormat="1" ht="15" customHeight="1">
      <c r="A40" s="5"/>
      <c r="B40" s="5"/>
      <c r="C40" s="5"/>
      <c r="D40" s="5"/>
      <c r="E40" s="5"/>
      <c r="F40" s="5"/>
      <c r="G40" s="5"/>
      <c r="H40" s="22"/>
      <c r="I40" s="226"/>
      <c r="J40"/>
      <c r="K40"/>
      <c r="L40"/>
      <c r="M40"/>
      <c r="N40"/>
      <c r="O40" s="156"/>
      <c r="P40"/>
      <c r="Q40"/>
      <c r="R40"/>
      <c r="S40"/>
      <c r="T40"/>
      <c r="U40"/>
      <c r="V40" s="156"/>
    </row>
    <row r="41" spans="1:22" s="59" customFormat="1" ht="15" customHeight="1">
      <c r="A41" s="5"/>
      <c r="B41" s="5"/>
      <c r="C41" s="5"/>
      <c r="D41" s="5"/>
      <c r="E41" s="5"/>
      <c r="F41" s="5"/>
      <c r="G41" s="5"/>
      <c r="H41" s="22"/>
      <c r="I41" s="226"/>
      <c r="J41"/>
      <c r="K41"/>
      <c r="L41"/>
      <c r="M41"/>
      <c r="N41"/>
      <c r="O41" s="156"/>
      <c r="P41"/>
      <c r="Q41"/>
      <c r="R41"/>
      <c r="S41"/>
      <c r="T41"/>
      <c r="U41"/>
      <c r="V41" s="156"/>
    </row>
    <row r="42" spans="1:22" s="59" customFormat="1" ht="15" customHeight="1">
      <c r="A42" s="5"/>
      <c r="B42" s="5"/>
      <c r="C42" s="5"/>
      <c r="D42" s="5"/>
      <c r="E42" s="5"/>
      <c r="F42" s="5"/>
      <c r="G42" s="5"/>
      <c r="H42" s="22"/>
      <c r="I42" s="226"/>
      <c r="J42"/>
      <c r="K42"/>
      <c r="L42"/>
      <c r="M42"/>
      <c r="N42"/>
      <c r="O42" s="156"/>
      <c r="P42"/>
      <c r="Q42"/>
      <c r="R42"/>
      <c r="S42"/>
      <c r="T42"/>
      <c r="U42"/>
      <c r="V42" s="156"/>
    </row>
    <row r="43" spans="1:22" s="59" customFormat="1" ht="15" customHeight="1">
      <c r="A43" s="5"/>
      <c r="B43" s="5"/>
      <c r="C43" s="5"/>
      <c r="D43" s="5"/>
      <c r="E43" s="5"/>
      <c r="F43" s="5"/>
      <c r="G43" s="5"/>
      <c r="H43" s="22"/>
      <c r="I43" s="226"/>
      <c r="J43"/>
      <c r="K43"/>
      <c r="L43"/>
      <c r="M43"/>
      <c r="N43"/>
      <c r="O43" s="156"/>
      <c r="P43"/>
      <c r="Q43"/>
      <c r="R43"/>
      <c r="S43"/>
      <c r="T43"/>
      <c r="U43"/>
      <c r="V43" s="156"/>
    </row>
    <row r="44" spans="1:22" s="59" customFormat="1" ht="15" customHeight="1">
      <c r="A44" s="5"/>
      <c r="B44" s="5"/>
      <c r="C44" s="5"/>
      <c r="D44" s="5"/>
      <c r="E44" s="5"/>
      <c r="F44" s="5"/>
      <c r="G44" s="5"/>
      <c r="H44" s="22"/>
      <c r="I44" s="226"/>
      <c r="J44"/>
      <c r="K44"/>
      <c r="L44"/>
      <c r="M44"/>
      <c r="N44"/>
      <c r="O44" s="156"/>
      <c r="P44"/>
      <c r="Q44"/>
      <c r="R44"/>
      <c r="S44"/>
      <c r="T44"/>
      <c r="U44"/>
      <c r="V44" s="156"/>
    </row>
    <row r="45" spans="1:22" s="59" customFormat="1" ht="15" customHeight="1">
      <c r="A45" s="5"/>
      <c r="B45" s="5"/>
      <c r="C45" s="5"/>
      <c r="D45" s="5"/>
      <c r="E45" s="5"/>
      <c r="F45" s="5"/>
      <c r="G45" s="5"/>
      <c r="H45" s="22"/>
      <c r="I45" s="226"/>
      <c r="J45"/>
      <c r="K45"/>
      <c r="L45"/>
      <c r="M45"/>
      <c r="N45"/>
      <c r="O45" s="156"/>
      <c r="P45"/>
      <c r="Q45"/>
      <c r="R45"/>
      <c r="S45"/>
      <c r="T45"/>
      <c r="U45"/>
      <c r="V45" s="156"/>
    </row>
    <row r="46" spans="1:22" s="59" customFormat="1" ht="15" customHeight="1">
      <c r="A46" s="5"/>
      <c r="B46" s="5"/>
      <c r="C46" s="5"/>
      <c r="D46" s="5"/>
      <c r="E46" s="5"/>
      <c r="F46" s="5"/>
      <c r="G46" s="5"/>
      <c r="H46" s="22"/>
      <c r="I46" s="226"/>
      <c r="J46"/>
      <c r="K46"/>
      <c r="L46"/>
      <c r="M46"/>
      <c r="N46"/>
      <c r="O46" s="156"/>
      <c r="P46"/>
      <c r="Q46"/>
      <c r="R46"/>
      <c r="S46"/>
      <c r="T46"/>
      <c r="U46"/>
      <c r="V46" s="156"/>
    </row>
    <row r="47" spans="1:22" s="59" customFormat="1" ht="15" customHeight="1">
      <c r="A47" s="4"/>
      <c r="B47" s="4"/>
      <c r="C47" s="4"/>
      <c r="D47" s="4"/>
      <c r="E47" s="4"/>
      <c r="F47" s="4"/>
      <c r="G47" s="4"/>
      <c r="H47" s="22"/>
      <c r="I47" s="157"/>
      <c r="J47"/>
      <c r="K47"/>
      <c r="L47"/>
      <c r="M47"/>
      <c r="N47"/>
      <c r="O47" s="156"/>
      <c r="P47"/>
      <c r="Q47"/>
      <c r="R47"/>
      <c r="S47"/>
      <c r="T47"/>
      <c r="U47"/>
      <c r="V47" s="156"/>
    </row>
    <row r="48" spans="1:22" s="59" customFormat="1" ht="15" customHeight="1">
      <c r="A48" s="4"/>
      <c r="B48" s="4"/>
      <c r="C48" s="4"/>
      <c r="D48" s="4"/>
      <c r="E48" s="4"/>
      <c r="F48" s="4"/>
      <c r="G48" s="4"/>
      <c r="H48" s="22"/>
      <c r="I48" s="157"/>
      <c r="J48"/>
      <c r="K48"/>
      <c r="L48"/>
      <c r="M48"/>
      <c r="N48"/>
      <c r="O48" s="156"/>
      <c r="P48"/>
      <c r="Q48"/>
      <c r="R48"/>
      <c r="S48"/>
      <c r="T48"/>
      <c r="U48"/>
      <c r="V48" s="156"/>
    </row>
    <row r="49" spans="1:22" s="59" customFormat="1" ht="15" customHeight="1">
      <c r="A49" s="4"/>
      <c r="B49" s="4"/>
      <c r="C49" s="4"/>
      <c r="D49" s="4"/>
      <c r="E49" s="4"/>
      <c r="F49" s="4"/>
      <c r="G49" s="4"/>
      <c r="H49" s="22"/>
      <c r="I49" s="157"/>
      <c r="J49"/>
      <c r="K49"/>
      <c r="L49"/>
      <c r="M49"/>
      <c r="N49"/>
      <c r="O49" s="156"/>
      <c r="P49"/>
      <c r="Q49"/>
      <c r="R49"/>
      <c r="S49"/>
      <c r="T49"/>
      <c r="U49"/>
      <c r="V49" s="156"/>
    </row>
    <row r="50" spans="1:22" s="59" customFormat="1" ht="15" customHeight="1">
      <c r="A50" s="4"/>
      <c r="B50" s="4"/>
      <c r="C50" s="4"/>
      <c r="D50" s="4"/>
      <c r="E50" s="4"/>
      <c r="F50" s="4"/>
      <c r="G50" s="4"/>
      <c r="H50" s="22"/>
      <c r="I50" s="157"/>
      <c r="J50"/>
      <c r="K50"/>
      <c r="L50"/>
      <c r="M50"/>
      <c r="N50"/>
      <c r="O50" s="156"/>
      <c r="P50"/>
      <c r="Q50"/>
      <c r="R50"/>
      <c r="S50"/>
      <c r="T50"/>
      <c r="U50"/>
      <c r="V50" s="156"/>
    </row>
    <row r="51" spans="1:22" s="59" customFormat="1" ht="15" customHeight="1">
      <c r="A51" s="4"/>
      <c r="B51" s="4"/>
      <c r="C51" s="4"/>
      <c r="D51" s="4"/>
      <c r="E51" s="4"/>
      <c r="F51" s="4"/>
      <c r="G51" s="4"/>
      <c r="H51" s="22"/>
      <c r="I51" s="157"/>
      <c r="J51"/>
      <c r="K51"/>
      <c r="L51"/>
      <c r="M51"/>
      <c r="N51"/>
      <c r="O51" s="156"/>
      <c r="P51"/>
      <c r="Q51"/>
      <c r="R51"/>
      <c r="S51"/>
      <c r="T51"/>
      <c r="U51"/>
      <c r="V51" s="156"/>
    </row>
    <row r="52" spans="1:22" s="59" customFormat="1" ht="15" customHeight="1">
      <c r="A52" s="4"/>
      <c r="B52" s="4"/>
      <c r="C52" s="4"/>
      <c r="D52" s="4"/>
      <c r="E52" s="4"/>
      <c r="F52" s="4"/>
      <c r="G52" s="4"/>
      <c r="H52" s="22"/>
      <c r="I52" s="157"/>
      <c r="J52"/>
      <c r="K52"/>
      <c r="L52"/>
      <c r="M52"/>
      <c r="N52"/>
      <c r="O52" s="156"/>
      <c r="P52"/>
      <c r="Q52"/>
      <c r="R52"/>
      <c r="S52"/>
      <c r="T52"/>
      <c r="U52"/>
      <c r="V52" s="156"/>
    </row>
    <row r="53" spans="1:22" s="59" customFormat="1" ht="15" customHeight="1">
      <c r="A53" s="4"/>
      <c r="B53" s="4"/>
      <c r="C53" s="4"/>
      <c r="D53" s="4"/>
      <c r="E53" s="4"/>
      <c r="F53" s="4"/>
      <c r="G53" s="4"/>
      <c r="H53" s="22"/>
      <c r="I53" s="157"/>
      <c r="J53"/>
      <c r="K53"/>
      <c r="L53"/>
      <c r="M53"/>
      <c r="N53"/>
      <c r="O53" s="156"/>
      <c r="P53"/>
      <c r="Q53"/>
      <c r="R53"/>
      <c r="S53"/>
      <c r="T53"/>
      <c r="U53"/>
      <c r="V53" s="156"/>
    </row>
    <row r="54" spans="1:22" s="59" customFormat="1" ht="15" customHeight="1">
      <c r="A54" s="4"/>
      <c r="B54" s="4"/>
      <c r="C54" s="4"/>
      <c r="D54" s="4"/>
      <c r="E54" s="4"/>
      <c r="F54" s="4"/>
      <c r="G54" s="4"/>
      <c r="H54" s="22"/>
      <c r="I54" s="157"/>
      <c r="J54"/>
      <c r="K54"/>
      <c r="L54"/>
      <c r="M54"/>
      <c r="N54"/>
      <c r="O54" s="156"/>
      <c r="P54"/>
      <c r="Q54"/>
      <c r="R54"/>
      <c r="S54"/>
      <c r="T54"/>
      <c r="U54"/>
      <c r="V54" s="156"/>
    </row>
    <row r="55" spans="1:22" s="59" customFormat="1" ht="15" customHeight="1">
      <c r="A55" s="4"/>
      <c r="B55" s="4"/>
      <c r="C55" s="4"/>
      <c r="D55" s="4"/>
      <c r="E55" s="4"/>
      <c r="F55" s="4"/>
      <c r="G55" s="4"/>
      <c r="H55" s="22"/>
      <c r="I55" s="157"/>
      <c r="J55"/>
      <c r="K55"/>
      <c r="L55"/>
      <c r="M55"/>
      <c r="N55"/>
      <c r="O55" s="156"/>
      <c r="P55"/>
      <c r="Q55"/>
      <c r="R55"/>
      <c r="S55"/>
      <c r="T55"/>
      <c r="U55"/>
      <c r="V55" s="156"/>
    </row>
    <row r="56" spans="1:22" s="59" customFormat="1" ht="15" customHeight="1">
      <c r="A56" s="4"/>
      <c r="B56" s="4"/>
      <c r="C56" s="4"/>
      <c r="D56" s="4"/>
      <c r="E56" s="4"/>
      <c r="F56" s="4"/>
      <c r="G56" s="4"/>
      <c r="H56" s="22"/>
      <c r="I56" s="157"/>
      <c r="J56"/>
      <c r="K56"/>
      <c r="L56"/>
      <c r="M56"/>
      <c r="N56"/>
      <c r="O56" s="156"/>
      <c r="P56"/>
      <c r="Q56"/>
      <c r="R56"/>
      <c r="S56"/>
      <c r="T56"/>
      <c r="U56"/>
      <c r="V56" s="156"/>
    </row>
    <row r="57" spans="1:22" s="59" customFormat="1" ht="15" customHeight="1">
      <c r="A57" s="4"/>
      <c r="B57" s="4"/>
      <c r="C57" s="4"/>
      <c r="D57" s="4"/>
      <c r="E57" s="4"/>
      <c r="F57" s="4"/>
      <c r="G57" s="4"/>
      <c r="H57" s="22"/>
      <c r="I57" s="157"/>
      <c r="J57"/>
      <c r="K57"/>
      <c r="L57"/>
      <c r="M57"/>
      <c r="N57"/>
      <c r="O57" s="156"/>
      <c r="P57"/>
      <c r="Q57"/>
      <c r="R57"/>
      <c r="S57"/>
      <c r="T57"/>
      <c r="U57"/>
      <c r="V57" s="156"/>
    </row>
    <row r="58" spans="1:22" s="59" customFormat="1" ht="15" customHeight="1">
      <c r="A58" s="4"/>
      <c r="B58" s="4"/>
      <c r="C58" s="4"/>
      <c r="D58" s="4"/>
      <c r="E58" s="4"/>
      <c r="F58" s="4"/>
      <c r="G58" s="4"/>
      <c r="H58" s="22"/>
      <c r="I58" s="157"/>
      <c r="J58"/>
      <c r="K58"/>
      <c r="L58"/>
      <c r="M58"/>
      <c r="N58"/>
      <c r="O58" s="156"/>
      <c r="P58"/>
      <c r="Q58"/>
      <c r="R58"/>
      <c r="S58"/>
      <c r="T58"/>
      <c r="U58"/>
      <c r="V58" s="156"/>
    </row>
    <row r="59" spans="1:22" s="59" customFormat="1" ht="15" customHeight="1">
      <c r="A59" s="4"/>
      <c r="B59" s="4"/>
      <c r="C59" s="4"/>
      <c r="D59" s="4"/>
      <c r="E59" s="4"/>
      <c r="F59" s="4"/>
      <c r="G59" s="4"/>
      <c r="H59" s="22"/>
      <c r="I59" s="157"/>
      <c r="J59"/>
      <c r="K59"/>
      <c r="L59"/>
      <c r="M59"/>
      <c r="N59"/>
      <c r="O59" s="156"/>
      <c r="P59"/>
      <c r="Q59"/>
      <c r="R59"/>
      <c r="S59"/>
      <c r="T59"/>
      <c r="U59"/>
      <c r="V59" s="156"/>
    </row>
    <row r="60" spans="1:22" s="59" customFormat="1" ht="15" customHeight="1">
      <c r="A60" s="4"/>
      <c r="B60" s="4"/>
      <c r="C60" s="4"/>
      <c r="D60" s="4"/>
      <c r="E60" s="4"/>
      <c r="F60" s="4"/>
      <c r="G60" s="4"/>
      <c r="H60" s="22"/>
      <c r="I60" s="157"/>
      <c r="J60"/>
      <c r="K60"/>
      <c r="L60"/>
      <c r="M60"/>
      <c r="N60"/>
      <c r="O60" s="156"/>
      <c r="P60"/>
      <c r="Q60"/>
      <c r="R60"/>
      <c r="S60"/>
      <c r="T60"/>
      <c r="U60"/>
      <c r="V60" s="156"/>
    </row>
    <row r="61" spans="1:22" s="59" customFormat="1" ht="15" customHeight="1">
      <c r="A61" s="4"/>
      <c r="B61" s="4"/>
      <c r="C61" s="4"/>
      <c r="D61" s="4"/>
      <c r="E61" s="4"/>
      <c r="F61" s="4"/>
      <c r="G61" s="4"/>
      <c r="H61" s="22"/>
      <c r="I61" s="157"/>
      <c r="J61"/>
      <c r="K61"/>
      <c r="L61"/>
      <c r="M61"/>
      <c r="N61"/>
      <c r="O61" s="156"/>
      <c r="P61"/>
      <c r="Q61"/>
      <c r="R61"/>
      <c r="S61"/>
      <c r="T61"/>
      <c r="U61"/>
      <c r="V61" s="156"/>
    </row>
    <row r="62" spans="1:22" s="59" customFormat="1" ht="15" customHeight="1">
      <c r="A62" s="4"/>
      <c r="B62" s="4"/>
      <c r="C62" s="4"/>
      <c r="D62" s="4"/>
      <c r="E62" s="4"/>
      <c r="F62" s="4"/>
      <c r="G62" s="4"/>
      <c r="H62" s="22"/>
      <c r="I62" s="157"/>
      <c r="J62"/>
      <c r="K62"/>
      <c r="L62"/>
      <c r="M62"/>
      <c r="N62"/>
      <c r="O62" s="156"/>
      <c r="P62"/>
      <c r="Q62"/>
      <c r="R62"/>
      <c r="S62"/>
      <c r="T62"/>
      <c r="U62"/>
      <c r="V62" s="156"/>
    </row>
    <row r="63" spans="1:22" s="59" customFormat="1" ht="15" customHeight="1">
      <c r="A63" s="4"/>
      <c r="B63" s="4"/>
      <c r="C63" s="4"/>
      <c r="D63" s="4"/>
      <c r="E63" s="4"/>
      <c r="F63" s="4"/>
      <c r="G63" s="4"/>
      <c r="H63" s="22"/>
      <c r="I63" s="157"/>
      <c r="J63"/>
      <c r="K63"/>
      <c r="L63"/>
      <c r="M63"/>
      <c r="N63"/>
      <c r="O63" s="156"/>
      <c r="P63"/>
      <c r="Q63"/>
      <c r="R63"/>
      <c r="S63"/>
      <c r="T63"/>
      <c r="U63"/>
      <c r="V63" s="156"/>
    </row>
    <row r="64" spans="1:22" s="59" customFormat="1" ht="15" customHeight="1">
      <c r="A64" s="4"/>
      <c r="B64" s="4"/>
      <c r="C64" s="4"/>
      <c r="D64" s="4"/>
      <c r="E64" s="4"/>
      <c r="F64" s="4"/>
      <c r="G64" s="4"/>
      <c r="H64" s="22"/>
      <c r="I64" s="157"/>
      <c r="J64"/>
      <c r="K64"/>
      <c r="L64"/>
      <c r="M64"/>
      <c r="N64"/>
      <c r="O64" s="156"/>
      <c r="P64"/>
      <c r="Q64"/>
      <c r="R64"/>
      <c r="S64"/>
      <c r="T64"/>
      <c r="U64"/>
      <c r="V64" s="156"/>
    </row>
    <row r="65" spans="1:22" s="59" customFormat="1" ht="15" customHeight="1">
      <c r="A65" s="4"/>
      <c r="B65" s="4"/>
      <c r="C65" s="4"/>
      <c r="D65" s="4"/>
      <c r="E65" s="4"/>
      <c r="F65" s="4"/>
      <c r="G65" s="4"/>
      <c r="H65" s="22"/>
      <c r="I65" s="157"/>
      <c r="J65"/>
      <c r="K65"/>
      <c r="L65"/>
      <c r="M65"/>
      <c r="N65"/>
      <c r="O65" s="156"/>
      <c r="P65"/>
      <c r="Q65"/>
      <c r="R65"/>
      <c r="S65"/>
      <c r="T65"/>
      <c r="U65"/>
      <c r="V65" s="156"/>
    </row>
    <row r="66" spans="1:22" s="59" customFormat="1" ht="15" customHeight="1">
      <c r="A66" s="4"/>
      <c r="B66" s="4"/>
      <c r="C66" s="4"/>
      <c r="D66" s="4"/>
      <c r="E66" s="4"/>
      <c r="F66" s="4"/>
      <c r="G66" s="4"/>
      <c r="H66" s="22"/>
      <c r="I66" s="157"/>
      <c r="J66"/>
      <c r="K66"/>
      <c r="L66"/>
      <c r="M66"/>
      <c r="N66"/>
      <c r="O66" s="156"/>
      <c r="P66"/>
      <c r="Q66"/>
      <c r="R66"/>
      <c r="S66"/>
      <c r="T66"/>
      <c r="U66"/>
      <c r="V66" s="156"/>
    </row>
    <row r="67" spans="1:22" s="59" customFormat="1" ht="15" customHeight="1">
      <c r="A67" s="4"/>
      <c r="B67" s="4"/>
      <c r="C67" s="4"/>
      <c r="D67" s="4"/>
      <c r="E67" s="4"/>
      <c r="F67" s="4"/>
      <c r="G67" s="4"/>
      <c r="H67" s="22"/>
      <c r="I67" s="157"/>
      <c r="J67"/>
      <c r="K67"/>
      <c r="L67"/>
      <c r="M67"/>
      <c r="N67"/>
      <c r="O67" s="156"/>
      <c r="P67"/>
      <c r="Q67"/>
      <c r="R67"/>
      <c r="S67"/>
      <c r="T67"/>
      <c r="U67"/>
      <c r="V67" s="156"/>
    </row>
    <row r="68" spans="1:22" s="59" customFormat="1" ht="15" customHeight="1">
      <c r="A68" s="4"/>
      <c r="B68" s="4"/>
      <c r="C68" s="4"/>
      <c r="D68" s="4"/>
      <c r="E68" s="4"/>
      <c r="F68" s="4"/>
      <c r="G68" s="4"/>
      <c r="H68" s="22"/>
      <c r="I68" s="157"/>
      <c r="J68"/>
      <c r="K68"/>
      <c r="L68"/>
      <c r="M68"/>
      <c r="N68"/>
      <c r="O68" s="156"/>
      <c r="P68"/>
      <c r="Q68"/>
      <c r="R68"/>
      <c r="S68"/>
      <c r="T68"/>
      <c r="U68"/>
      <c r="V68" s="156"/>
    </row>
    <row r="69" spans="1:22" s="59" customFormat="1" ht="15" customHeight="1">
      <c r="A69" s="4"/>
      <c r="B69" s="4"/>
      <c r="C69" s="4"/>
      <c r="D69" s="4"/>
      <c r="E69" s="4"/>
      <c r="F69" s="4"/>
      <c r="G69" s="4"/>
      <c r="H69" s="22"/>
      <c r="I69" s="157"/>
      <c r="J69"/>
      <c r="K69"/>
      <c r="L69"/>
      <c r="M69"/>
      <c r="N69"/>
      <c r="O69" s="156"/>
      <c r="P69"/>
      <c r="Q69"/>
      <c r="R69"/>
      <c r="S69"/>
      <c r="T69"/>
      <c r="U69"/>
      <c r="V69" s="156"/>
    </row>
    <row r="70" spans="1:22" s="59" customFormat="1" ht="15" customHeight="1">
      <c r="A70" s="4"/>
      <c r="B70" s="4"/>
      <c r="C70" s="4"/>
      <c r="D70" s="4"/>
      <c r="E70" s="4"/>
      <c r="F70" s="4"/>
      <c r="G70" s="4"/>
      <c r="H70" s="22"/>
      <c r="I70" s="157"/>
      <c r="J70"/>
      <c r="K70"/>
      <c r="L70"/>
      <c r="M70"/>
      <c r="N70"/>
      <c r="O70" s="156"/>
      <c r="P70"/>
      <c r="Q70"/>
      <c r="R70"/>
      <c r="S70"/>
      <c r="T70"/>
      <c r="U70"/>
      <c r="V70" s="156"/>
    </row>
    <row r="71" spans="1:22" s="59" customFormat="1" ht="15" customHeight="1">
      <c r="A71" s="4"/>
      <c r="B71" s="4"/>
      <c r="C71" s="4"/>
      <c r="D71" s="4"/>
      <c r="E71" s="4"/>
      <c r="F71" s="4"/>
      <c r="G71" s="4"/>
      <c r="H71" s="22"/>
      <c r="I71" s="157"/>
      <c r="J71"/>
      <c r="K71"/>
      <c r="L71"/>
      <c r="M71"/>
      <c r="N71"/>
      <c r="O71" s="156"/>
      <c r="P71"/>
      <c r="Q71"/>
      <c r="R71"/>
      <c r="S71"/>
      <c r="T71"/>
      <c r="U71"/>
      <c r="V71" s="156"/>
    </row>
    <row r="72" spans="1:22" s="59" customFormat="1" ht="15" customHeight="1">
      <c r="A72" s="4"/>
      <c r="B72" s="4"/>
      <c r="C72" s="4"/>
      <c r="D72" s="4"/>
      <c r="E72" s="4"/>
      <c r="F72" s="4"/>
      <c r="G72" s="4"/>
      <c r="H72" s="22"/>
      <c r="I72" s="157"/>
      <c r="J72"/>
      <c r="K72"/>
      <c r="L72"/>
      <c r="M72"/>
      <c r="N72"/>
      <c r="O72" s="156"/>
      <c r="P72"/>
      <c r="Q72"/>
      <c r="R72"/>
      <c r="S72"/>
      <c r="T72"/>
      <c r="U72"/>
      <c r="V72" s="156"/>
    </row>
    <row r="73" spans="1:22" s="59" customFormat="1" ht="15" customHeight="1">
      <c r="A73" s="4"/>
      <c r="B73" s="4"/>
      <c r="C73" s="4"/>
      <c r="D73" s="4"/>
      <c r="E73" s="4"/>
      <c r="F73" s="4"/>
      <c r="G73" s="4"/>
      <c r="H73" s="22"/>
      <c r="I73" s="157"/>
      <c r="J73"/>
      <c r="K73"/>
      <c r="L73"/>
      <c r="M73"/>
      <c r="N73"/>
      <c r="O73" s="156"/>
      <c r="P73"/>
      <c r="Q73"/>
      <c r="R73"/>
      <c r="S73"/>
      <c r="T73"/>
      <c r="U73"/>
      <c r="V73" s="156"/>
    </row>
    <row r="74" spans="1:22" s="59" customFormat="1" ht="15" customHeight="1">
      <c r="A74" s="4"/>
      <c r="B74" s="4"/>
      <c r="C74" s="4"/>
      <c r="D74" s="4"/>
      <c r="E74" s="4"/>
      <c r="F74" s="4"/>
      <c r="G74" s="4"/>
      <c r="H74" s="22"/>
      <c r="I74" s="157"/>
      <c r="J74"/>
      <c r="K74"/>
      <c r="L74"/>
      <c r="M74"/>
      <c r="N74"/>
      <c r="O74" s="156"/>
      <c r="P74"/>
      <c r="Q74"/>
      <c r="R74"/>
      <c r="S74"/>
      <c r="T74"/>
      <c r="U74"/>
      <c r="V74" s="156"/>
    </row>
    <row r="75" spans="1:22" s="59" customFormat="1" ht="15" customHeight="1">
      <c r="A75" s="4"/>
      <c r="B75" s="4"/>
      <c r="C75" s="4"/>
      <c r="D75" s="4"/>
      <c r="E75" s="4"/>
      <c r="F75" s="4"/>
      <c r="G75" s="4"/>
      <c r="H75" s="22"/>
      <c r="I75" s="157"/>
      <c r="J75"/>
      <c r="K75"/>
      <c r="L75"/>
      <c r="M75"/>
      <c r="N75"/>
      <c r="O75" s="156"/>
      <c r="P75"/>
      <c r="Q75"/>
      <c r="R75"/>
      <c r="S75"/>
      <c r="T75"/>
      <c r="U75"/>
      <c r="V75" s="156"/>
    </row>
    <row r="76" spans="1:22" s="59" customFormat="1" ht="15" customHeight="1">
      <c r="A76" s="4"/>
      <c r="B76" s="4"/>
      <c r="C76" s="4"/>
      <c r="D76" s="4"/>
      <c r="E76" s="4"/>
      <c r="F76" s="4"/>
      <c r="G76" s="4"/>
      <c r="H76" s="22"/>
      <c r="I76" s="157"/>
      <c r="J76"/>
      <c r="K76"/>
      <c r="L76"/>
      <c r="M76"/>
      <c r="N76"/>
      <c r="O76" s="156"/>
      <c r="P76"/>
      <c r="Q76"/>
      <c r="R76"/>
      <c r="S76"/>
      <c r="T76"/>
      <c r="U76"/>
      <c r="V76" s="156"/>
    </row>
    <row r="77" spans="1:22" s="59" customFormat="1" ht="15" customHeight="1">
      <c r="A77" s="4"/>
      <c r="B77" s="4"/>
      <c r="C77" s="4"/>
      <c r="D77" s="4"/>
      <c r="E77" s="4"/>
      <c r="F77" s="4"/>
      <c r="G77" s="4"/>
      <c r="H77" s="22"/>
      <c r="I77" s="157"/>
      <c r="J77"/>
      <c r="K77"/>
      <c r="L77"/>
      <c r="M77"/>
      <c r="N77"/>
      <c r="O77" s="156"/>
      <c r="P77"/>
      <c r="Q77"/>
      <c r="R77"/>
      <c r="S77"/>
      <c r="T77"/>
      <c r="U77"/>
      <c r="V77" s="156"/>
    </row>
    <row r="78" spans="1:22" s="59" customFormat="1" ht="15" customHeight="1">
      <c r="A78" s="4"/>
      <c r="B78" s="4"/>
      <c r="C78" s="4"/>
      <c r="D78" s="4"/>
      <c r="E78" s="4"/>
      <c r="F78" s="4"/>
      <c r="G78" s="4"/>
      <c r="H78" s="22"/>
      <c r="I78" s="157"/>
      <c r="J78"/>
      <c r="K78"/>
      <c r="L78"/>
      <c r="M78"/>
      <c r="N78"/>
      <c r="O78" s="156"/>
      <c r="P78"/>
      <c r="Q78"/>
      <c r="R78"/>
      <c r="S78"/>
      <c r="T78"/>
      <c r="U78"/>
      <c r="V78" s="156"/>
    </row>
    <row r="79" spans="1:22" s="59" customFormat="1" ht="15" customHeight="1">
      <c r="A79" s="4"/>
      <c r="B79" s="4"/>
      <c r="C79" s="4"/>
      <c r="D79" s="4"/>
      <c r="E79" s="4"/>
      <c r="F79" s="4"/>
      <c r="G79" s="4"/>
      <c r="H79" s="22"/>
      <c r="I79" s="157"/>
      <c r="J79"/>
      <c r="K79"/>
      <c r="L79"/>
      <c r="M79"/>
      <c r="N79"/>
      <c r="O79" s="156"/>
      <c r="P79"/>
      <c r="Q79"/>
      <c r="R79"/>
      <c r="S79"/>
      <c r="T79"/>
      <c r="U79"/>
      <c r="V79" s="156"/>
    </row>
    <row r="80" spans="1:22" s="59" customFormat="1" ht="15" customHeight="1">
      <c r="A80" s="4"/>
      <c r="B80" s="4"/>
      <c r="C80" s="4"/>
      <c r="D80" s="4"/>
      <c r="E80" s="4"/>
      <c r="F80" s="4"/>
      <c r="G80" s="4"/>
      <c r="H80" s="22"/>
      <c r="I80" s="157"/>
      <c r="J80"/>
      <c r="K80"/>
      <c r="L80"/>
      <c r="M80"/>
      <c r="N80"/>
      <c r="O80" s="156"/>
      <c r="P80"/>
      <c r="Q80"/>
      <c r="R80"/>
      <c r="S80"/>
      <c r="T80"/>
      <c r="U80"/>
      <c r="V80" s="156"/>
    </row>
    <row r="81" spans="1:22" s="59" customFormat="1" ht="15" customHeight="1">
      <c r="A81" s="4"/>
      <c r="B81" s="4"/>
      <c r="C81" s="4"/>
      <c r="D81" s="4"/>
      <c r="E81" s="4"/>
      <c r="F81" s="4"/>
      <c r="G81" s="4"/>
      <c r="H81" s="22"/>
      <c r="I81" s="157"/>
      <c r="J81"/>
      <c r="K81"/>
      <c r="L81"/>
      <c r="M81"/>
      <c r="N81"/>
      <c r="O81" s="156"/>
      <c r="P81"/>
      <c r="Q81"/>
      <c r="R81"/>
      <c r="S81"/>
      <c r="T81"/>
      <c r="U81"/>
      <c r="V81" s="156"/>
    </row>
    <row r="82" spans="1:22" s="59" customFormat="1" ht="15" customHeight="1">
      <c r="A82" s="4"/>
      <c r="B82" s="4"/>
      <c r="C82" s="4"/>
      <c r="D82" s="4"/>
      <c r="E82" s="4"/>
      <c r="F82" s="4"/>
      <c r="G82" s="4"/>
      <c r="H82" s="22"/>
      <c r="I82" s="157"/>
      <c r="J82"/>
      <c r="K82"/>
      <c r="L82"/>
      <c r="M82"/>
      <c r="N82"/>
      <c r="O82" s="156"/>
      <c r="P82"/>
      <c r="Q82"/>
      <c r="R82"/>
      <c r="S82"/>
      <c r="T82"/>
      <c r="U82"/>
      <c r="V82" s="156"/>
    </row>
    <row r="83" spans="1:22" s="59" customFormat="1" ht="15" customHeight="1">
      <c r="A83" s="4"/>
      <c r="B83" s="4"/>
      <c r="C83" s="4"/>
      <c r="D83" s="4"/>
      <c r="E83" s="4"/>
      <c r="F83" s="4"/>
      <c r="G83" s="4"/>
      <c r="H83" s="22"/>
      <c r="I83" s="157"/>
      <c r="J83"/>
      <c r="K83"/>
      <c r="L83"/>
      <c r="M83"/>
      <c r="N83"/>
      <c r="O83" s="156"/>
      <c r="P83"/>
      <c r="Q83"/>
      <c r="R83"/>
      <c r="S83"/>
      <c r="T83"/>
      <c r="U83"/>
      <c r="V83" s="156"/>
    </row>
    <row r="84" spans="1:22" s="59" customFormat="1" ht="15" customHeight="1">
      <c r="A84" s="4"/>
      <c r="B84" s="4"/>
      <c r="C84" s="4"/>
      <c r="D84" s="4"/>
      <c r="E84" s="4"/>
      <c r="F84" s="4"/>
      <c r="G84" s="4"/>
      <c r="H84" s="22"/>
      <c r="I84" s="157"/>
      <c r="J84"/>
      <c r="K84"/>
      <c r="L84"/>
      <c r="M84"/>
      <c r="N84"/>
      <c r="O84" s="156"/>
      <c r="P84"/>
      <c r="Q84"/>
      <c r="R84"/>
      <c r="S84"/>
      <c r="T84"/>
      <c r="U84"/>
      <c r="V84" s="156"/>
    </row>
    <row r="85" spans="1:22" s="59" customFormat="1" ht="15" customHeight="1">
      <c r="A85" s="4"/>
      <c r="B85" s="4"/>
      <c r="C85" s="4"/>
      <c r="D85" s="4"/>
      <c r="E85" s="4"/>
      <c r="F85" s="4"/>
      <c r="G85" s="4"/>
      <c r="H85" s="22"/>
      <c r="I85" s="157"/>
      <c r="J85"/>
      <c r="K85"/>
      <c r="L85"/>
      <c r="M85"/>
      <c r="N85"/>
      <c r="O85" s="156"/>
      <c r="P85"/>
      <c r="Q85"/>
      <c r="R85"/>
      <c r="S85"/>
      <c r="T85"/>
      <c r="U85"/>
      <c r="V85" s="156"/>
    </row>
    <row r="86" spans="1:22" s="59" customFormat="1" ht="15" customHeight="1">
      <c r="A86" s="4"/>
      <c r="B86" s="4"/>
      <c r="C86" s="4"/>
      <c r="D86" s="4"/>
      <c r="E86" s="4"/>
      <c r="F86" s="4"/>
      <c r="G86" s="4"/>
      <c r="H86" s="22"/>
      <c r="I86" s="157"/>
      <c r="J86"/>
      <c r="K86"/>
      <c r="L86"/>
      <c r="M86"/>
      <c r="N86"/>
      <c r="O86" s="156"/>
      <c r="P86"/>
      <c r="Q86"/>
      <c r="R86"/>
      <c r="S86"/>
      <c r="T86"/>
      <c r="U86"/>
      <c r="V86" s="156"/>
    </row>
    <row r="87" spans="1:22" s="59" customFormat="1" ht="15" customHeight="1">
      <c r="A87" s="4"/>
      <c r="B87" s="4"/>
      <c r="C87" s="4"/>
      <c r="D87" s="4"/>
      <c r="E87" s="4"/>
      <c r="F87" s="4"/>
      <c r="G87" s="4"/>
      <c r="H87" s="22"/>
      <c r="I87" s="157"/>
      <c r="J87"/>
      <c r="K87"/>
      <c r="L87"/>
      <c r="M87"/>
      <c r="N87"/>
      <c r="O87" s="156"/>
      <c r="P87"/>
      <c r="Q87"/>
      <c r="R87"/>
      <c r="S87"/>
      <c r="T87"/>
      <c r="U87"/>
      <c r="V87" s="156"/>
    </row>
    <row r="88" spans="1:22" s="59" customFormat="1" ht="15" customHeight="1">
      <c r="A88" s="4"/>
      <c r="B88" s="4"/>
      <c r="C88" s="4"/>
      <c r="D88" s="4"/>
      <c r="E88" s="4"/>
      <c r="F88" s="4"/>
      <c r="G88" s="4"/>
      <c r="H88" s="22"/>
      <c r="I88" s="157"/>
      <c r="J88"/>
      <c r="K88"/>
      <c r="L88"/>
      <c r="M88"/>
      <c r="N88"/>
      <c r="O88" s="156"/>
      <c r="P88"/>
      <c r="Q88"/>
      <c r="R88"/>
      <c r="S88"/>
      <c r="T88"/>
      <c r="U88"/>
      <c r="V88" s="156"/>
    </row>
    <row r="89" spans="1:22" s="59" customFormat="1" ht="15" customHeight="1">
      <c r="A89" s="4"/>
      <c r="B89" s="4"/>
      <c r="C89" s="4"/>
      <c r="D89" s="4"/>
      <c r="E89" s="4"/>
      <c r="F89" s="4"/>
      <c r="G89" s="4"/>
      <c r="H89" s="22"/>
      <c r="I89" s="157"/>
      <c r="J89"/>
      <c r="K89"/>
      <c r="L89"/>
      <c r="M89"/>
      <c r="N89"/>
      <c r="O89" s="156"/>
      <c r="P89"/>
      <c r="Q89"/>
      <c r="R89"/>
      <c r="S89"/>
      <c r="T89"/>
      <c r="U89"/>
      <c r="V89" s="156"/>
    </row>
    <row r="90" spans="1:22" s="59" customFormat="1" ht="15" customHeight="1">
      <c r="A90" s="4"/>
      <c r="B90" s="4"/>
      <c r="C90" s="4"/>
      <c r="D90" s="4"/>
      <c r="E90" s="4"/>
      <c r="F90" s="4"/>
      <c r="G90" s="4"/>
      <c r="H90" s="22"/>
      <c r="I90" s="157"/>
      <c r="J90"/>
      <c r="K90"/>
      <c r="L90"/>
      <c r="M90"/>
      <c r="N90"/>
      <c r="O90" s="156"/>
      <c r="P90"/>
      <c r="Q90"/>
      <c r="R90"/>
      <c r="S90"/>
      <c r="T90"/>
      <c r="U90"/>
      <c r="V90" s="156"/>
    </row>
    <row r="91" spans="1:22" s="59" customFormat="1" ht="15" customHeight="1">
      <c r="A91" s="4"/>
      <c r="B91" s="4"/>
      <c r="C91" s="4"/>
      <c r="D91" s="4"/>
      <c r="E91" s="4"/>
      <c r="F91" s="4"/>
      <c r="G91" s="4"/>
      <c r="H91" s="22"/>
      <c r="I91" s="157"/>
      <c r="J91"/>
      <c r="K91"/>
      <c r="L91"/>
      <c r="M91"/>
      <c r="N91"/>
      <c r="O91" s="156"/>
      <c r="P91"/>
      <c r="Q91"/>
      <c r="R91"/>
      <c r="S91"/>
      <c r="T91"/>
      <c r="U91"/>
      <c r="V91" s="156"/>
    </row>
    <row r="92" spans="1:22" s="59" customFormat="1" ht="15" customHeight="1">
      <c r="A92" s="4"/>
      <c r="B92" s="4"/>
      <c r="C92" s="4"/>
      <c r="D92" s="4"/>
      <c r="E92" s="4"/>
      <c r="F92" s="4"/>
      <c r="G92" s="4"/>
      <c r="H92" s="22"/>
      <c r="I92" s="157"/>
      <c r="J92"/>
      <c r="K92"/>
      <c r="L92"/>
      <c r="M92"/>
      <c r="N92"/>
      <c r="O92" s="156"/>
      <c r="P92"/>
      <c r="Q92"/>
      <c r="R92"/>
      <c r="S92"/>
      <c r="T92"/>
      <c r="U92"/>
      <c r="V92" s="156"/>
    </row>
    <row r="93" spans="1:22" s="59" customFormat="1" ht="15" customHeight="1">
      <c r="A93" s="4"/>
      <c r="B93" s="4"/>
      <c r="C93" s="4"/>
      <c r="D93" s="4"/>
      <c r="E93" s="4"/>
      <c r="F93" s="4"/>
      <c r="G93" s="4"/>
      <c r="H93" s="22"/>
      <c r="I93" s="157"/>
      <c r="J93"/>
      <c r="K93"/>
      <c r="L93"/>
      <c r="M93"/>
      <c r="N93"/>
      <c r="O93" s="156"/>
      <c r="P93"/>
      <c r="Q93"/>
      <c r="R93"/>
      <c r="S93"/>
      <c r="T93"/>
      <c r="U93"/>
      <c r="V93" s="156"/>
    </row>
    <row r="94" spans="1:22" s="59" customFormat="1" ht="15" customHeight="1">
      <c r="A94" s="4"/>
      <c r="B94" s="4"/>
      <c r="C94" s="4"/>
      <c r="D94" s="4"/>
      <c r="E94" s="4"/>
      <c r="F94" s="4"/>
      <c r="G94" s="4"/>
      <c r="H94" s="22"/>
      <c r="I94" s="157"/>
      <c r="J94"/>
      <c r="K94"/>
      <c r="L94"/>
      <c r="M94"/>
      <c r="N94"/>
      <c r="O94" s="156"/>
      <c r="P94"/>
      <c r="Q94"/>
      <c r="R94"/>
      <c r="S94"/>
      <c r="T94"/>
      <c r="U94"/>
      <c r="V94" s="156"/>
    </row>
    <row r="95" spans="1:22" s="59" customFormat="1" ht="15" customHeight="1">
      <c r="A95" s="4"/>
      <c r="B95" s="4"/>
      <c r="C95" s="4"/>
      <c r="D95" s="4"/>
      <c r="E95" s="4"/>
      <c r="F95" s="4"/>
      <c r="G95" s="4"/>
      <c r="H95" s="22"/>
      <c r="I95" s="157"/>
      <c r="J95"/>
      <c r="K95"/>
      <c r="L95"/>
      <c r="M95"/>
      <c r="N95"/>
      <c r="O95" s="156"/>
      <c r="P95"/>
      <c r="Q95"/>
      <c r="R95"/>
      <c r="S95"/>
      <c r="T95"/>
      <c r="U95"/>
      <c r="V95" s="156"/>
    </row>
    <row r="96" spans="1:22" s="59" customFormat="1" ht="15" customHeight="1">
      <c r="A96" s="4"/>
      <c r="B96" s="4"/>
      <c r="C96" s="4"/>
      <c r="D96" s="4"/>
      <c r="E96" s="4"/>
      <c r="F96" s="4"/>
      <c r="G96" s="4"/>
      <c r="H96" s="22"/>
      <c r="I96" s="157"/>
      <c r="J96"/>
      <c r="K96"/>
      <c r="L96"/>
      <c r="M96"/>
      <c r="N96"/>
      <c r="O96" s="156"/>
      <c r="P96"/>
      <c r="Q96"/>
      <c r="R96"/>
      <c r="S96"/>
      <c r="T96"/>
      <c r="U96"/>
      <c r="V96" s="156"/>
    </row>
    <row r="97" spans="1:22" s="59" customFormat="1" ht="15" customHeight="1">
      <c r="A97" s="4"/>
      <c r="B97" s="4"/>
      <c r="C97" s="4"/>
      <c r="D97" s="4"/>
      <c r="E97" s="4"/>
      <c r="F97" s="4"/>
      <c r="G97" s="4"/>
      <c r="H97" s="22"/>
      <c r="I97" s="157"/>
      <c r="J97"/>
      <c r="K97"/>
      <c r="L97"/>
      <c r="M97"/>
      <c r="N97"/>
      <c r="O97" s="156"/>
      <c r="P97"/>
      <c r="Q97"/>
      <c r="R97"/>
      <c r="S97"/>
      <c r="T97"/>
      <c r="U97"/>
      <c r="V97" s="156"/>
    </row>
    <row r="98" spans="1:22" s="59" customFormat="1" ht="15" customHeight="1">
      <c r="A98" s="4"/>
      <c r="B98" s="4"/>
      <c r="C98" s="4"/>
      <c r="D98" s="4"/>
      <c r="E98" s="4"/>
      <c r="F98" s="4"/>
      <c r="G98" s="4"/>
      <c r="H98" s="22"/>
      <c r="I98" s="157"/>
      <c r="J98"/>
      <c r="K98"/>
      <c r="L98"/>
      <c r="M98"/>
      <c r="N98"/>
      <c r="O98" s="156"/>
      <c r="P98"/>
      <c r="Q98"/>
      <c r="R98"/>
      <c r="S98"/>
      <c r="T98"/>
      <c r="U98"/>
      <c r="V98" s="156"/>
    </row>
    <row r="99" spans="1:22" s="59" customFormat="1" ht="15" customHeight="1">
      <c r="A99" s="4"/>
      <c r="B99" s="4"/>
      <c r="C99" s="4"/>
      <c r="D99" s="4"/>
      <c r="E99" s="4"/>
      <c r="F99" s="4"/>
      <c r="G99" s="4"/>
      <c r="H99" s="22"/>
      <c r="I99" s="157"/>
      <c r="J99"/>
      <c r="K99"/>
      <c r="L99"/>
      <c r="M99"/>
      <c r="N99"/>
      <c r="O99" s="156"/>
      <c r="P99"/>
      <c r="Q99"/>
      <c r="R99"/>
      <c r="S99"/>
      <c r="T99"/>
      <c r="U99"/>
      <c r="V99" s="156"/>
    </row>
    <row r="100" spans="1:22" s="59" customFormat="1" ht="15" customHeight="1">
      <c r="A100" s="4"/>
      <c r="B100" s="4"/>
      <c r="C100" s="4"/>
      <c r="D100" s="4"/>
      <c r="E100" s="4"/>
      <c r="F100" s="4"/>
      <c r="G100" s="4"/>
      <c r="H100" s="22"/>
      <c r="I100" s="157"/>
      <c r="J100"/>
      <c r="K100"/>
      <c r="L100"/>
      <c r="M100"/>
      <c r="N100"/>
      <c r="O100" s="156"/>
      <c r="P100"/>
      <c r="Q100"/>
      <c r="R100"/>
      <c r="S100"/>
      <c r="T100"/>
      <c r="U100"/>
      <c r="V100" s="156"/>
    </row>
    <row r="101" spans="1:22" s="59" customFormat="1" ht="15" customHeight="1">
      <c r="A101" s="4"/>
      <c r="B101" s="4"/>
      <c r="C101" s="4"/>
      <c r="D101" s="4"/>
      <c r="E101" s="4"/>
      <c r="F101" s="4"/>
      <c r="G101" s="4"/>
      <c r="H101" s="22"/>
      <c r="I101" s="157"/>
      <c r="J101"/>
      <c r="K101"/>
      <c r="L101"/>
      <c r="M101"/>
      <c r="N101"/>
      <c r="O101" s="156"/>
      <c r="P101"/>
      <c r="Q101"/>
      <c r="R101"/>
      <c r="S101"/>
      <c r="T101"/>
      <c r="U101"/>
      <c r="V101" s="156"/>
    </row>
    <row r="102" spans="1:22" s="59" customFormat="1" ht="15" customHeight="1">
      <c r="A102" s="4"/>
      <c r="B102" s="4"/>
      <c r="C102" s="4"/>
      <c r="D102" s="4"/>
      <c r="E102" s="4"/>
      <c r="F102" s="4"/>
      <c r="G102" s="4"/>
      <c r="H102" s="22"/>
      <c r="I102" s="157"/>
      <c r="J102"/>
      <c r="K102"/>
      <c r="L102"/>
      <c r="M102"/>
      <c r="N102"/>
      <c r="O102" s="156"/>
      <c r="P102"/>
      <c r="Q102"/>
      <c r="R102"/>
      <c r="S102"/>
      <c r="T102"/>
      <c r="U102"/>
      <c r="V102" s="156"/>
    </row>
    <row r="103" spans="1:22" s="59" customFormat="1" ht="15" customHeight="1">
      <c r="A103" s="4"/>
      <c r="B103" s="4"/>
      <c r="C103" s="4"/>
      <c r="D103" s="4"/>
      <c r="E103" s="4"/>
      <c r="F103" s="4"/>
      <c r="G103" s="4"/>
      <c r="H103" s="22"/>
      <c r="I103" s="157"/>
      <c r="J103"/>
      <c r="K103"/>
      <c r="L103"/>
      <c r="M103"/>
      <c r="N103"/>
      <c r="O103" s="156"/>
      <c r="P103"/>
      <c r="Q103"/>
      <c r="R103"/>
      <c r="S103"/>
      <c r="T103"/>
      <c r="U103"/>
      <c r="V103" s="156"/>
    </row>
    <row r="104" spans="1:22" s="59" customFormat="1" ht="15" customHeight="1">
      <c r="A104" s="4"/>
      <c r="B104" s="4"/>
      <c r="C104" s="4"/>
      <c r="D104" s="4"/>
      <c r="E104" s="4"/>
      <c r="F104" s="4"/>
      <c r="G104" s="4"/>
      <c r="H104" s="22"/>
      <c r="I104" s="157"/>
      <c r="J104"/>
      <c r="K104"/>
      <c r="L104"/>
      <c r="M104"/>
      <c r="N104"/>
      <c r="O104" s="156"/>
      <c r="P104"/>
      <c r="Q104"/>
      <c r="R104"/>
      <c r="S104"/>
      <c r="T104"/>
      <c r="U104"/>
      <c r="V104" s="156"/>
    </row>
    <row r="105" spans="1:22" s="59" customFormat="1" ht="15" customHeight="1">
      <c r="A105" s="4"/>
      <c r="B105" s="4"/>
      <c r="C105" s="4"/>
      <c r="D105" s="4"/>
      <c r="E105" s="4"/>
      <c r="F105" s="4"/>
      <c r="G105" s="4"/>
      <c r="H105" s="22"/>
      <c r="I105" s="157"/>
      <c r="J105"/>
      <c r="K105"/>
      <c r="L105"/>
      <c r="M105"/>
      <c r="N105"/>
      <c r="O105" s="156"/>
      <c r="P105"/>
      <c r="Q105"/>
      <c r="R105"/>
      <c r="S105"/>
      <c r="T105"/>
      <c r="U105"/>
      <c r="V105" s="156"/>
    </row>
    <row r="106" spans="1:22" s="59" customFormat="1" ht="15" customHeight="1">
      <c r="A106" s="4"/>
      <c r="B106" s="4"/>
      <c r="C106" s="4"/>
      <c r="D106" s="4"/>
      <c r="E106" s="4"/>
      <c r="F106" s="4"/>
      <c r="G106" s="4"/>
      <c r="H106" s="22"/>
      <c r="I106" s="157"/>
      <c r="J106"/>
      <c r="K106"/>
      <c r="L106"/>
      <c r="M106"/>
      <c r="N106"/>
      <c r="O106" s="156"/>
      <c r="P106"/>
      <c r="Q106"/>
      <c r="R106"/>
      <c r="S106"/>
      <c r="T106"/>
      <c r="U106"/>
      <c r="V106" s="156"/>
    </row>
    <row r="107" spans="1:22" s="59" customFormat="1" ht="15" customHeight="1">
      <c r="A107" s="4"/>
      <c r="B107" s="4"/>
      <c r="C107" s="4"/>
      <c r="D107" s="4"/>
      <c r="E107" s="4"/>
      <c r="F107" s="4"/>
      <c r="G107" s="4"/>
      <c r="H107" s="22"/>
      <c r="I107" s="157"/>
      <c r="J107"/>
      <c r="K107"/>
      <c r="L107"/>
      <c r="M107"/>
      <c r="N107"/>
      <c r="O107" s="156"/>
      <c r="P107"/>
      <c r="Q107"/>
      <c r="R107"/>
      <c r="S107"/>
      <c r="T107"/>
      <c r="U107"/>
      <c r="V107" s="156"/>
    </row>
    <row r="108" spans="1:22" ht="15" customHeight="1">
      <c r="J108"/>
      <c r="K108"/>
      <c r="L108"/>
      <c r="M108"/>
      <c r="N108"/>
      <c r="O108" s="156"/>
      <c r="P108"/>
      <c r="Q108"/>
      <c r="R108"/>
      <c r="S108"/>
      <c r="T108"/>
      <c r="U108"/>
    </row>
    <row r="109" spans="1:22" ht="15" customHeight="1">
      <c r="J109"/>
      <c r="K109"/>
      <c r="L109"/>
      <c r="M109"/>
      <c r="N109"/>
      <c r="O109" s="156"/>
      <c r="P109"/>
      <c r="Q109"/>
      <c r="R109"/>
      <c r="S109"/>
      <c r="T109"/>
      <c r="U109"/>
    </row>
    <row r="110" spans="1:22" ht="15" customHeight="1">
      <c r="J110"/>
      <c r="K110"/>
      <c r="L110"/>
      <c r="M110"/>
      <c r="N110"/>
      <c r="O110" s="156"/>
      <c r="P110"/>
      <c r="Q110"/>
      <c r="R110"/>
      <c r="S110"/>
      <c r="T110"/>
      <c r="U110"/>
    </row>
    <row r="111" spans="1:22" ht="15" customHeight="1">
      <c r="J111"/>
      <c r="K111"/>
      <c r="L111"/>
      <c r="M111"/>
      <c r="N111"/>
      <c r="O111" s="156"/>
      <c r="P111"/>
      <c r="Q111"/>
      <c r="R111"/>
      <c r="S111"/>
      <c r="T111"/>
      <c r="U111"/>
    </row>
    <row r="112" spans="1:22" ht="15" customHeight="1">
      <c r="J112"/>
      <c r="K112"/>
      <c r="L112"/>
      <c r="M112"/>
      <c r="N112"/>
      <c r="O112" s="156"/>
      <c r="P112"/>
      <c r="Q112"/>
      <c r="R112"/>
      <c r="S112"/>
      <c r="T112"/>
      <c r="U112"/>
    </row>
    <row r="113" spans="10:21" ht="15" customHeight="1">
      <c r="J113"/>
      <c r="K113"/>
      <c r="L113"/>
      <c r="M113"/>
      <c r="N113"/>
      <c r="O113" s="156"/>
      <c r="P113"/>
      <c r="Q113"/>
      <c r="R113"/>
      <c r="S113"/>
      <c r="T113"/>
      <c r="U113"/>
    </row>
    <row r="114" spans="10:21" ht="15" customHeight="1">
      <c r="J114"/>
      <c r="K114"/>
      <c r="L114"/>
      <c r="M114"/>
      <c r="N114"/>
      <c r="O114" s="156"/>
      <c r="P114"/>
      <c r="Q114"/>
      <c r="R114"/>
      <c r="S114"/>
      <c r="T114"/>
      <c r="U114"/>
    </row>
    <row r="115" spans="10:21" ht="15" customHeight="1">
      <c r="J115"/>
      <c r="K115"/>
      <c r="L115"/>
      <c r="M115"/>
      <c r="N115"/>
      <c r="O115" s="156"/>
      <c r="P115"/>
      <c r="Q115"/>
      <c r="R115"/>
      <c r="S115"/>
      <c r="T115"/>
      <c r="U115"/>
    </row>
    <row r="116" spans="10:21" ht="15" customHeight="1">
      <c r="J116"/>
      <c r="K116"/>
      <c r="L116"/>
      <c r="M116"/>
      <c r="N116"/>
      <c r="O116" s="156"/>
      <c r="P116"/>
      <c r="Q116"/>
      <c r="R116"/>
      <c r="S116"/>
      <c r="T116"/>
      <c r="U116"/>
    </row>
    <row r="117" spans="10:21" ht="15" customHeight="1">
      <c r="J117"/>
      <c r="K117"/>
      <c r="L117"/>
      <c r="M117"/>
      <c r="N117"/>
      <c r="O117" s="156"/>
      <c r="P117"/>
      <c r="Q117"/>
      <c r="R117"/>
      <c r="S117"/>
      <c r="T117"/>
      <c r="U117"/>
    </row>
    <row r="118" spans="10:21" ht="15" customHeight="1">
      <c r="J118"/>
      <c r="K118"/>
      <c r="L118"/>
      <c r="M118"/>
      <c r="N118"/>
      <c r="O118" s="156"/>
      <c r="P118"/>
      <c r="Q118"/>
      <c r="R118"/>
      <c r="S118"/>
      <c r="T118"/>
      <c r="U118"/>
    </row>
    <row r="119" spans="10:21" ht="15" customHeight="1">
      <c r="J119" s="156"/>
      <c r="K119" s="156"/>
      <c r="L119" s="156"/>
      <c r="M119" s="156"/>
      <c r="N119"/>
      <c r="O119" s="156"/>
      <c r="P119"/>
      <c r="Q119"/>
      <c r="R119"/>
      <c r="S119"/>
      <c r="T119"/>
      <c r="U119"/>
    </row>
    <row r="120" spans="10:21" ht="15" customHeight="1">
      <c r="J120" s="156"/>
      <c r="K120" s="156"/>
      <c r="L120" s="156"/>
      <c r="M120" s="156"/>
      <c r="N120"/>
      <c r="O120" s="156"/>
      <c r="P120"/>
      <c r="Q120"/>
      <c r="R120"/>
      <c r="S120"/>
      <c r="T120"/>
      <c r="U120"/>
    </row>
    <row r="121" spans="10:21" ht="15" customHeight="1">
      <c r="J121" s="156"/>
      <c r="K121" s="156"/>
      <c r="L121" s="156"/>
      <c r="M121" s="156"/>
      <c r="N121"/>
      <c r="O121" s="156"/>
      <c r="P121"/>
      <c r="Q121"/>
      <c r="R121"/>
      <c r="S121"/>
      <c r="T121"/>
      <c r="U121"/>
    </row>
    <row r="122" spans="10:21" ht="15" customHeight="1">
      <c r="J122"/>
      <c r="K122"/>
      <c r="L122"/>
      <c r="M122"/>
      <c r="N122"/>
      <c r="O122" s="156"/>
      <c r="P122"/>
      <c r="Q122"/>
      <c r="R122"/>
      <c r="S122"/>
      <c r="T122"/>
      <c r="U122"/>
    </row>
    <row r="123" spans="10:21" ht="15" customHeight="1">
      <c r="J123"/>
      <c r="K123"/>
      <c r="L123"/>
      <c r="M123"/>
      <c r="N123"/>
      <c r="O123" s="156"/>
      <c r="P123"/>
      <c r="Q123"/>
      <c r="R123"/>
      <c r="S123"/>
      <c r="T123"/>
      <c r="U123"/>
    </row>
    <row r="124" spans="10:21" ht="15" customHeight="1">
      <c r="J124"/>
      <c r="K124"/>
      <c r="L124"/>
      <c r="M124"/>
      <c r="N124"/>
      <c r="O124" s="156"/>
      <c r="P124"/>
      <c r="Q124"/>
      <c r="R124"/>
      <c r="S124"/>
      <c r="T124"/>
      <c r="U124"/>
    </row>
    <row r="125" spans="10:21" ht="15" customHeight="1">
      <c r="J125"/>
      <c r="K125"/>
      <c r="L125"/>
      <c r="M125"/>
      <c r="N125"/>
      <c r="O125" s="156"/>
      <c r="P125"/>
      <c r="Q125"/>
      <c r="R125"/>
      <c r="S125"/>
      <c r="T125"/>
      <c r="U125"/>
    </row>
    <row r="126" spans="10:21" ht="15" customHeight="1">
      <c r="J126"/>
      <c r="K126"/>
      <c r="L126"/>
      <c r="M126"/>
      <c r="N126"/>
      <c r="O126" s="156"/>
      <c r="P126"/>
      <c r="Q126"/>
      <c r="R126"/>
      <c r="S126"/>
      <c r="T126"/>
      <c r="U126"/>
    </row>
    <row r="127" spans="10:21" ht="15" customHeight="1">
      <c r="J127"/>
      <c r="K127"/>
      <c r="L127"/>
      <c r="M127"/>
      <c r="N127"/>
      <c r="O127" s="156"/>
      <c r="P127"/>
      <c r="Q127"/>
      <c r="R127"/>
      <c r="S127"/>
      <c r="T127"/>
      <c r="U127"/>
    </row>
    <row r="128" spans="10:21" ht="15" customHeight="1">
      <c r="J128"/>
      <c r="K128"/>
      <c r="L128"/>
      <c r="M128"/>
      <c r="N128"/>
      <c r="O128" s="156"/>
      <c r="P128"/>
      <c r="Q128"/>
      <c r="R128"/>
      <c r="S128"/>
      <c r="T128"/>
      <c r="U128"/>
    </row>
    <row r="129" spans="10:21" ht="15" customHeight="1">
      <c r="J129"/>
      <c r="K129"/>
      <c r="L129"/>
      <c r="M129"/>
      <c r="N129"/>
      <c r="O129" s="156"/>
      <c r="P129"/>
      <c r="Q129"/>
      <c r="R129"/>
      <c r="S129"/>
      <c r="T129"/>
      <c r="U129"/>
    </row>
    <row r="130" spans="10:21" ht="15" customHeight="1">
      <c r="J130"/>
      <c r="K130"/>
      <c r="L130"/>
      <c r="M130"/>
      <c r="N130"/>
      <c r="O130" s="156"/>
      <c r="P130"/>
      <c r="Q130"/>
      <c r="R130"/>
      <c r="S130"/>
      <c r="T130"/>
      <c r="U130"/>
    </row>
    <row r="131" spans="10:21" ht="15" customHeight="1">
      <c r="J131"/>
      <c r="K131"/>
      <c r="L131"/>
      <c r="M131"/>
      <c r="N131"/>
      <c r="O131" s="156"/>
      <c r="P131"/>
      <c r="Q131"/>
      <c r="R131"/>
      <c r="S131"/>
      <c r="T131"/>
      <c r="U131"/>
    </row>
    <row r="132" spans="10:21" ht="15" customHeight="1">
      <c r="J132"/>
      <c r="K132"/>
      <c r="L132"/>
      <c r="M132"/>
      <c r="N132"/>
      <c r="O132" s="156"/>
      <c r="P132"/>
      <c r="Q132"/>
      <c r="R132"/>
      <c r="S132"/>
      <c r="T132"/>
      <c r="U132"/>
    </row>
    <row r="133" spans="10:21" ht="15" customHeight="1">
      <c r="J133"/>
      <c r="K133"/>
      <c r="L133"/>
      <c r="M133"/>
      <c r="N133"/>
      <c r="O133" s="156"/>
      <c r="P133"/>
      <c r="Q133"/>
      <c r="R133"/>
      <c r="S133"/>
      <c r="T133"/>
      <c r="U133"/>
    </row>
    <row r="134" spans="10:21" ht="15" customHeight="1">
      <c r="J134"/>
      <c r="K134"/>
      <c r="L134"/>
      <c r="M134"/>
      <c r="N134"/>
      <c r="O134" s="156"/>
      <c r="P134"/>
      <c r="Q134"/>
      <c r="R134"/>
      <c r="S134"/>
      <c r="T134"/>
      <c r="U134"/>
    </row>
    <row r="135" spans="10:21" ht="15" customHeight="1">
      <c r="J135"/>
      <c r="K135"/>
      <c r="L135"/>
      <c r="M135"/>
      <c r="N135"/>
      <c r="O135" s="156"/>
      <c r="P135"/>
      <c r="Q135"/>
      <c r="R135"/>
      <c r="S135"/>
      <c r="T135"/>
      <c r="U135"/>
    </row>
    <row r="136" spans="10:21" ht="15" customHeight="1">
      <c r="J136"/>
      <c r="K136"/>
      <c r="L136"/>
      <c r="M136"/>
      <c r="N136"/>
      <c r="O136" s="156"/>
      <c r="P136"/>
      <c r="Q136"/>
      <c r="R136"/>
      <c r="S136"/>
      <c r="T136"/>
      <c r="U136"/>
    </row>
    <row r="137" spans="10:21" ht="15" customHeight="1">
      <c r="J137"/>
      <c r="K137"/>
      <c r="L137"/>
      <c r="M137"/>
      <c r="N137"/>
      <c r="O137" s="156"/>
      <c r="P137"/>
      <c r="Q137"/>
      <c r="R137"/>
      <c r="S137"/>
      <c r="T137"/>
      <c r="U137"/>
    </row>
    <row r="138" spans="10:21" ht="15" customHeight="1">
      <c r="J138"/>
      <c r="K138"/>
      <c r="L138"/>
      <c r="M138"/>
      <c r="N138"/>
      <c r="O138" s="156"/>
      <c r="P138"/>
      <c r="Q138"/>
      <c r="R138"/>
      <c r="S138"/>
      <c r="T138"/>
      <c r="U138"/>
    </row>
    <row r="139" spans="10:21" ht="15" customHeight="1">
      <c r="J139"/>
      <c r="K139"/>
      <c r="L139"/>
      <c r="M139"/>
      <c r="N139"/>
      <c r="O139" s="156"/>
      <c r="P139"/>
      <c r="Q139"/>
      <c r="R139"/>
      <c r="S139"/>
      <c r="T139"/>
      <c r="U139"/>
    </row>
    <row r="140" spans="10:21" ht="15" customHeight="1">
      <c r="J140"/>
      <c r="K140"/>
      <c r="L140"/>
      <c r="M140"/>
      <c r="N140"/>
      <c r="O140" s="156"/>
      <c r="P140"/>
      <c r="Q140"/>
      <c r="R140"/>
      <c r="S140"/>
      <c r="T140"/>
      <c r="U140"/>
    </row>
    <row r="141" spans="10:21" ht="15" customHeight="1">
      <c r="J141"/>
      <c r="K141"/>
      <c r="L141"/>
      <c r="M141"/>
      <c r="N141"/>
      <c r="O141" s="156"/>
      <c r="P141"/>
      <c r="Q141"/>
      <c r="R141"/>
      <c r="S141"/>
      <c r="T141"/>
      <c r="U141"/>
    </row>
    <row r="142" spans="10:21" ht="15" customHeight="1">
      <c r="J142"/>
      <c r="K142"/>
      <c r="L142"/>
      <c r="M142"/>
      <c r="N142"/>
      <c r="O142" s="156"/>
      <c r="P142"/>
      <c r="Q142"/>
      <c r="R142"/>
      <c r="S142"/>
      <c r="T142"/>
      <c r="U142"/>
    </row>
    <row r="143" spans="10:21" ht="15" customHeight="1">
      <c r="J143"/>
      <c r="K143"/>
      <c r="L143"/>
      <c r="M143"/>
      <c r="N143"/>
      <c r="O143" s="156"/>
      <c r="P143"/>
      <c r="Q143"/>
      <c r="R143"/>
      <c r="S143"/>
      <c r="T143"/>
      <c r="U143"/>
    </row>
    <row r="144" spans="10:21" ht="15" customHeight="1">
      <c r="J144"/>
      <c r="K144"/>
      <c r="L144"/>
      <c r="M144"/>
      <c r="N144"/>
      <c r="O144" s="156"/>
      <c r="P144"/>
      <c r="Q144"/>
      <c r="R144"/>
      <c r="S144"/>
      <c r="T144"/>
      <c r="U144"/>
    </row>
    <row r="145" spans="10:21" ht="15" customHeight="1">
      <c r="J145"/>
      <c r="K145"/>
      <c r="L145"/>
      <c r="M145"/>
      <c r="N145"/>
      <c r="O145" s="156"/>
      <c r="P145"/>
      <c r="Q145"/>
      <c r="R145"/>
      <c r="S145"/>
      <c r="T145"/>
      <c r="U145"/>
    </row>
    <row r="146" spans="10:21" ht="15" customHeight="1">
      <c r="J146"/>
      <c r="K146"/>
      <c r="L146"/>
      <c r="M146"/>
      <c r="N146"/>
      <c r="O146" s="156"/>
      <c r="P146"/>
      <c r="Q146"/>
      <c r="R146"/>
      <c r="S146"/>
      <c r="T146"/>
      <c r="U146"/>
    </row>
    <row r="147" spans="10:21" ht="15" customHeight="1">
      <c r="J147"/>
      <c r="K147"/>
      <c r="L147"/>
      <c r="M147"/>
      <c r="N147"/>
      <c r="O147" s="156"/>
      <c r="P147"/>
      <c r="Q147"/>
      <c r="R147"/>
      <c r="S147"/>
      <c r="T147"/>
      <c r="U147"/>
    </row>
    <row r="148" spans="10:21" ht="15" customHeight="1">
      <c r="J148"/>
      <c r="K148"/>
      <c r="L148"/>
      <c r="M148"/>
      <c r="N148"/>
      <c r="O148" s="156"/>
      <c r="P148"/>
      <c r="Q148"/>
      <c r="R148"/>
      <c r="S148"/>
      <c r="T148"/>
      <c r="U148"/>
    </row>
    <row r="149" spans="10:21" ht="15" customHeight="1">
      <c r="J149"/>
      <c r="K149"/>
      <c r="L149"/>
      <c r="M149"/>
      <c r="N149"/>
      <c r="O149" s="156"/>
      <c r="P149"/>
      <c r="Q149"/>
      <c r="R149"/>
      <c r="S149"/>
      <c r="T149"/>
      <c r="U149"/>
    </row>
    <row r="150" spans="10:21" ht="15" customHeight="1">
      <c r="J150"/>
      <c r="K150"/>
      <c r="L150"/>
      <c r="M150"/>
      <c r="N150"/>
      <c r="O150" s="156"/>
      <c r="P150"/>
      <c r="Q150"/>
      <c r="R150"/>
      <c r="S150"/>
      <c r="T150"/>
      <c r="U150"/>
    </row>
    <row r="151" spans="10:21" ht="15" customHeight="1">
      <c r="J151"/>
      <c r="K151"/>
      <c r="L151"/>
      <c r="M151"/>
      <c r="N151"/>
      <c r="O151" s="156"/>
      <c r="P151"/>
      <c r="Q151"/>
      <c r="R151"/>
      <c r="S151"/>
      <c r="T151"/>
      <c r="U151"/>
    </row>
    <row r="152" spans="10:21" ht="15" customHeight="1">
      <c r="J152"/>
      <c r="K152"/>
      <c r="L152"/>
      <c r="M152"/>
      <c r="N152"/>
      <c r="O152" s="156"/>
      <c r="P152"/>
      <c r="Q152"/>
      <c r="R152"/>
      <c r="S152"/>
      <c r="T152"/>
      <c r="U152"/>
    </row>
    <row r="153" spans="10:21" ht="15" customHeight="1">
      <c r="J153"/>
      <c r="K153"/>
      <c r="L153"/>
      <c r="M153"/>
      <c r="N153"/>
      <c r="O153" s="156"/>
      <c r="P153"/>
      <c r="Q153"/>
      <c r="R153"/>
      <c r="S153"/>
      <c r="T153"/>
      <c r="U153"/>
    </row>
    <row r="154" spans="10:21" ht="15" customHeight="1">
      <c r="J154"/>
      <c r="K154"/>
      <c r="L154"/>
      <c r="M154"/>
      <c r="N154"/>
      <c r="O154" s="156"/>
      <c r="P154"/>
      <c r="Q154"/>
      <c r="R154"/>
      <c r="S154"/>
      <c r="T154"/>
      <c r="U154"/>
    </row>
    <row r="155" spans="10:21" ht="15" customHeight="1">
      <c r="J155"/>
      <c r="K155"/>
      <c r="L155"/>
      <c r="M155"/>
      <c r="N155"/>
      <c r="O155" s="156"/>
      <c r="P155"/>
      <c r="Q155"/>
      <c r="R155"/>
      <c r="S155"/>
      <c r="T155"/>
      <c r="U155"/>
    </row>
    <row r="156" spans="10:21" ht="15" customHeight="1">
      <c r="J156"/>
      <c r="K156"/>
      <c r="L156"/>
      <c r="M156"/>
      <c r="N156"/>
      <c r="O156" s="156"/>
      <c r="P156"/>
      <c r="Q156"/>
      <c r="R156"/>
      <c r="S156"/>
      <c r="T156"/>
      <c r="U156"/>
    </row>
    <row r="157" spans="10:21" ht="15" customHeight="1">
      <c r="J157"/>
      <c r="K157"/>
      <c r="L157"/>
      <c r="M157"/>
      <c r="N157"/>
      <c r="O157" s="156"/>
      <c r="P157"/>
      <c r="Q157"/>
      <c r="R157"/>
      <c r="S157"/>
      <c r="T157"/>
      <c r="U157"/>
    </row>
    <row r="158" spans="10:21" ht="15" customHeight="1">
      <c r="J158"/>
      <c r="K158"/>
      <c r="L158"/>
      <c r="M158"/>
      <c r="N158"/>
      <c r="O158" s="156"/>
      <c r="P158"/>
      <c r="Q158"/>
      <c r="R158"/>
      <c r="S158"/>
      <c r="T158"/>
      <c r="U158"/>
    </row>
    <row r="159" spans="10:21" ht="15" customHeight="1">
      <c r="J159"/>
      <c r="K159"/>
      <c r="L159"/>
      <c r="M159"/>
      <c r="N159"/>
      <c r="O159" s="156"/>
      <c r="P159"/>
      <c r="Q159"/>
      <c r="R159"/>
      <c r="S159"/>
      <c r="T159"/>
      <c r="U159"/>
    </row>
    <row r="160" spans="10:21" ht="15" customHeight="1">
      <c r="J160"/>
      <c r="K160"/>
      <c r="L160"/>
      <c r="M160"/>
      <c r="N160"/>
      <c r="O160" s="156"/>
      <c r="P160"/>
      <c r="Q160"/>
      <c r="R160"/>
      <c r="S160"/>
      <c r="T160"/>
      <c r="U160"/>
    </row>
    <row r="161" spans="10:21" ht="15" customHeight="1">
      <c r="J161"/>
      <c r="K161"/>
      <c r="L161"/>
      <c r="M161"/>
      <c r="N161"/>
      <c r="O161" s="156"/>
      <c r="P161"/>
      <c r="Q161"/>
      <c r="R161"/>
      <c r="S161"/>
      <c r="T161"/>
      <c r="U161"/>
    </row>
    <row r="162" spans="10:21" ht="15" customHeight="1">
      <c r="J162"/>
      <c r="K162"/>
      <c r="L162"/>
      <c r="M162"/>
      <c r="N162"/>
      <c r="O162" s="156"/>
      <c r="P162"/>
      <c r="Q162"/>
      <c r="R162"/>
      <c r="S162"/>
      <c r="T162"/>
      <c r="U162"/>
    </row>
    <row r="163" spans="10:21" ht="15" customHeight="1">
      <c r="J163"/>
      <c r="K163"/>
      <c r="L163"/>
      <c r="M163"/>
      <c r="N163"/>
      <c r="O163" s="156"/>
      <c r="P163"/>
      <c r="Q163"/>
      <c r="R163"/>
      <c r="S163"/>
      <c r="T163"/>
      <c r="U163"/>
    </row>
    <row r="164" spans="10:21" ht="15" customHeight="1">
      <c r="J164"/>
      <c r="K164"/>
      <c r="L164"/>
      <c r="M164"/>
      <c r="N164"/>
      <c r="O164" s="156"/>
      <c r="P164"/>
      <c r="Q164"/>
      <c r="R164"/>
      <c r="S164"/>
      <c r="T164"/>
      <c r="U164"/>
    </row>
    <row r="165" spans="10:21" ht="15" customHeight="1">
      <c r="J165"/>
      <c r="K165"/>
      <c r="L165"/>
      <c r="M165"/>
      <c r="N165"/>
      <c r="O165" s="156"/>
      <c r="P165"/>
      <c r="Q165"/>
      <c r="R165"/>
      <c r="S165"/>
      <c r="T165"/>
      <c r="U165"/>
    </row>
    <row r="166" spans="10:21" ht="15" customHeight="1">
      <c r="J166"/>
      <c r="K166"/>
      <c r="L166"/>
      <c r="M166"/>
      <c r="N166"/>
      <c r="O166" s="156"/>
      <c r="P166"/>
      <c r="Q166"/>
      <c r="R166"/>
      <c r="S166"/>
      <c r="T166"/>
      <c r="U166"/>
    </row>
    <row r="167" spans="10:21" ht="15" customHeight="1">
      <c r="J167"/>
      <c r="K167"/>
      <c r="L167"/>
      <c r="M167"/>
      <c r="N167"/>
      <c r="O167" s="156"/>
      <c r="P167"/>
      <c r="Q167"/>
      <c r="R167"/>
      <c r="S167"/>
      <c r="T167"/>
      <c r="U167"/>
    </row>
    <row r="168" spans="10:21" ht="15" customHeight="1">
      <c r="J168"/>
      <c r="K168"/>
      <c r="L168"/>
      <c r="M168"/>
      <c r="N168"/>
      <c r="O168" s="156"/>
      <c r="P168"/>
      <c r="Q168"/>
      <c r="R168"/>
      <c r="S168"/>
      <c r="T168"/>
      <c r="U168"/>
    </row>
    <row r="169" spans="10:21" ht="15" customHeight="1">
      <c r="J169"/>
      <c r="K169"/>
      <c r="L169"/>
      <c r="M169"/>
      <c r="N169"/>
      <c r="O169" s="156"/>
      <c r="P169"/>
      <c r="Q169"/>
      <c r="R169"/>
      <c r="S169"/>
      <c r="T169"/>
      <c r="U169"/>
    </row>
    <row r="170" spans="10:21" ht="15" customHeight="1">
      <c r="J170"/>
      <c r="K170"/>
      <c r="L170"/>
      <c r="M170"/>
      <c r="N170"/>
      <c r="O170" s="156"/>
      <c r="P170"/>
      <c r="Q170"/>
      <c r="R170"/>
      <c r="S170"/>
      <c r="T170"/>
      <c r="U170"/>
    </row>
    <row r="171" spans="10:21" ht="15" customHeight="1">
      <c r="J171"/>
      <c r="K171"/>
      <c r="L171"/>
      <c r="M171"/>
      <c r="N171"/>
      <c r="O171" s="156"/>
      <c r="P171"/>
      <c r="Q171"/>
      <c r="R171"/>
      <c r="S171"/>
      <c r="T171"/>
      <c r="U171"/>
    </row>
    <row r="172" spans="10:21" ht="15" customHeight="1">
      <c r="J172"/>
      <c r="K172"/>
      <c r="L172"/>
      <c r="M172"/>
      <c r="N172"/>
      <c r="O172" s="156"/>
      <c r="P172"/>
      <c r="Q172"/>
      <c r="R172"/>
      <c r="S172"/>
      <c r="T172"/>
      <c r="U172"/>
    </row>
    <row r="173" spans="10:21" ht="15" customHeight="1">
      <c r="J173"/>
      <c r="K173"/>
      <c r="L173"/>
      <c r="M173"/>
      <c r="N173"/>
      <c r="O173" s="156"/>
      <c r="P173"/>
      <c r="Q173"/>
      <c r="R173"/>
      <c r="S173"/>
      <c r="T173"/>
      <c r="U173"/>
    </row>
    <row r="174" spans="10:21" ht="15" customHeight="1">
      <c r="J174"/>
      <c r="K174"/>
      <c r="L174"/>
      <c r="M174"/>
      <c r="N174"/>
      <c r="O174" s="156"/>
      <c r="P174"/>
      <c r="Q174"/>
      <c r="R174"/>
      <c r="S174"/>
      <c r="T174"/>
      <c r="U174"/>
    </row>
    <row r="175" spans="10:21" ht="15" customHeight="1">
      <c r="J175"/>
      <c r="K175"/>
      <c r="L175"/>
      <c r="M175"/>
      <c r="N175"/>
      <c r="O175" s="156"/>
      <c r="P175"/>
      <c r="Q175"/>
      <c r="R175"/>
      <c r="S175"/>
      <c r="T175"/>
      <c r="U175"/>
    </row>
    <row r="176" spans="10:21" ht="15" customHeight="1">
      <c r="J176"/>
      <c r="K176"/>
      <c r="L176"/>
      <c r="M176"/>
      <c r="N176"/>
      <c r="O176" s="156"/>
      <c r="P176"/>
      <c r="Q176"/>
      <c r="R176"/>
      <c r="S176"/>
      <c r="T176"/>
      <c r="U176"/>
    </row>
    <row r="177" spans="10:21" ht="15" customHeight="1">
      <c r="J177"/>
      <c r="K177"/>
      <c r="L177"/>
      <c r="M177"/>
      <c r="N177"/>
      <c r="O177" s="156"/>
      <c r="P177"/>
      <c r="Q177"/>
      <c r="R177"/>
      <c r="S177"/>
      <c r="T177"/>
      <c r="U177"/>
    </row>
    <row r="178" spans="10:21" ht="15" customHeight="1">
      <c r="J178"/>
      <c r="K178"/>
      <c r="L178"/>
      <c r="M178"/>
      <c r="N178"/>
      <c r="O178" s="156"/>
      <c r="P178"/>
      <c r="Q178"/>
      <c r="R178"/>
      <c r="S178"/>
      <c r="T178"/>
      <c r="U178"/>
    </row>
    <row r="179" spans="10:21" ht="15" customHeight="1">
      <c r="J179"/>
      <c r="K179"/>
      <c r="L179"/>
      <c r="M179"/>
      <c r="N179"/>
      <c r="O179" s="156"/>
      <c r="P179"/>
      <c r="Q179"/>
      <c r="R179"/>
      <c r="S179"/>
      <c r="T179"/>
      <c r="U179"/>
    </row>
    <row r="180" spans="10:21" ht="15" customHeight="1">
      <c r="J180"/>
      <c r="K180"/>
      <c r="L180"/>
      <c r="M180"/>
      <c r="N180"/>
      <c r="O180" s="156"/>
      <c r="P180"/>
      <c r="Q180"/>
      <c r="R180"/>
      <c r="S180"/>
      <c r="T180"/>
      <c r="U180"/>
    </row>
    <row r="181" spans="10:21" ht="15" customHeight="1">
      <c r="J181"/>
      <c r="K181"/>
      <c r="L181"/>
      <c r="M181"/>
      <c r="N181"/>
      <c r="O181" s="156"/>
      <c r="P181"/>
      <c r="Q181"/>
      <c r="R181"/>
      <c r="S181"/>
      <c r="T181"/>
      <c r="U181"/>
    </row>
    <row r="182" spans="10:21" ht="15" customHeight="1">
      <c r="J182"/>
      <c r="K182"/>
      <c r="L182"/>
      <c r="M182"/>
      <c r="N182"/>
      <c r="O182" s="156"/>
      <c r="P182"/>
      <c r="Q182"/>
      <c r="R182"/>
      <c r="S182"/>
      <c r="T182"/>
      <c r="U182"/>
    </row>
    <row r="183" spans="10:21" ht="15" customHeight="1">
      <c r="J183"/>
      <c r="K183"/>
      <c r="L183"/>
      <c r="M183"/>
      <c r="N183"/>
      <c r="O183" s="156"/>
      <c r="P183"/>
      <c r="Q183"/>
      <c r="R183"/>
      <c r="S183"/>
      <c r="T183"/>
      <c r="U183"/>
    </row>
    <row r="184" spans="10:21" ht="15" customHeight="1">
      <c r="J184"/>
      <c r="K184"/>
      <c r="L184"/>
      <c r="M184"/>
      <c r="N184"/>
      <c r="O184" s="156"/>
      <c r="P184"/>
      <c r="Q184"/>
      <c r="R184"/>
      <c r="S184"/>
      <c r="T184"/>
      <c r="U184"/>
    </row>
    <row r="185" spans="10:21" ht="15" customHeight="1">
      <c r="J185"/>
      <c r="K185"/>
      <c r="L185"/>
      <c r="M185"/>
      <c r="N185"/>
      <c r="O185" s="156"/>
      <c r="P185"/>
      <c r="Q185"/>
      <c r="R185"/>
      <c r="S185"/>
      <c r="T185"/>
      <c r="U185"/>
    </row>
    <row r="186" spans="10:21" ht="15" customHeight="1">
      <c r="J186"/>
      <c r="K186"/>
      <c r="L186"/>
      <c r="M186"/>
      <c r="N186"/>
      <c r="O186" s="156"/>
      <c r="P186"/>
      <c r="Q186"/>
      <c r="R186"/>
      <c r="S186"/>
      <c r="T186"/>
      <c r="U186"/>
    </row>
    <row r="187" spans="10:21" ht="15" customHeight="1">
      <c r="J187"/>
      <c r="K187"/>
      <c r="L187"/>
      <c r="M187"/>
      <c r="N187"/>
      <c r="O187" s="156"/>
      <c r="P187"/>
      <c r="Q187"/>
      <c r="R187"/>
      <c r="S187"/>
      <c r="T187"/>
      <c r="U187"/>
    </row>
    <row r="188" spans="10:21" ht="15" customHeight="1">
      <c r="J188"/>
      <c r="K188"/>
      <c r="L188"/>
      <c r="M188"/>
      <c r="N188"/>
      <c r="O188" s="156"/>
      <c r="P188"/>
      <c r="Q188"/>
      <c r="R188"/>
      <c r="S188"/>
      <c r="T188"/>
      <c r="U188"/>
    </row>
    <row r="189" spans="10:21" ht="15" customHeight="1">
      <c r="J189"/>
      <c r="K189"/>
      <c r="L189"/>
      <c r="M189"/>
      <c r="N189"/>
      <c r="O189" s="156"/>
      <c r="P189"/>
      <c r="Q189"/>
      <c r="R189"/>
      <c r="S189"/>
      <c r="T189"/>
      <c r="U189"/>
    </row>
    <row r="190" spans="10:21" ht="15" customHeight="1">
      <c r="J190"/>
      <c r="K190"/>
      <c r="L190"/>
      <c r="M190"/>
      <c r="N190"/>
      <c r="O190" s="156"/>
      <c r="P190"/>
      <c r="Q190"/>
      <c r="R190"/>
      <c r="S190"/>
      <c r="T190"/>
      <c r="U190"/>
    </row>
    <row r="191" spans="10:21" ht="15" customHeight="1">
      <c r="J191"/>
      <c r="K191"/>
      <c r="L191"/>
      <c r="M191"/>
      <c r="N191"/>
      <c r="O191" s="156"/>
      <c r="P191"/>
      <c r="Q191"/>
      <c r="R191"/>
      <c r="S191"/>
      <c r="T191"/>
      <c r="U191"/>
    </row>
    <row r="192" spans="10:21" ht="15" customHeight="1">
      <c r="J192"/>
      <c r="K192"/>
      <c r="L192"/>
      <c r="M192"/>
      <c r="N192"/>
      <c r="O192" s="156"/>
      <c r="P192"/>
      <c r="Q192"/>
      <c r="R192"/>
      <c r="S192"/>
      <c r="T192"/>
      <c r="U192"/>
    </row>
    <row r="193" spans="10:21" ht="15" customHeight="1">
      <c r="J193"/>
      <c r="K193"/>
      <c r="L193"/>
      <c r="M193"/>
      <c r="N193"/>
      <c r="O193" s="156"/>
      <c r="P193"/>
      <c r="Q193"/>
      <c r="R193"/>
      <c r="S193"/>
      <c r="T193"/>
      <c r="U193"/>
    </row>
    <row r="194" spans="10:21" ht="15" customHeight="1">
      <c r="J194"/>
      <c r="K194"/>
      <c r="L194"/>
      <c r="M194"/>
      <c r="N194"/>
      <c r="O194" s="156"/>
      <c r="P194"/>
      <c r="Q194"/>
      <c r="R194"/>
      <c r="S194"/>
      <c r="T194"/>
      <c r="U194"/>
    </row>
    <row r="195" spans="10:21" ht="15" customHeight="1">
      <c r="J195"/>
      <c r="K195"/>
      <c r="L195"/>
      <c r="M195"/>
      <c r="N195"/>
      <c r="O195" s="156"/>
      <c r="P195"/>
      <c r="Q195"/>
      <c r="R195"/>
      <c r="S195"/>
      <c r="T195"/>
      <c r="U195"/>
    </row>
    <row r="196" spans="10:21" ht="15" customHeight="1">
      <c r="J196"/>
      <c r="K196"/>
      <c r="L196"/>
      <c r="M196"/>
      <c r="N196"/>
      <c r="O196" s="156"/>
      <c r="P196"/>
      <c r="Q196"/>
      <c r="R196"/>
      <c r="S196"/>
      <c r="T196"/>
      <c r="U196"/>
    </row>
    <row r="197" spans="10:21" ht="15" customHeight="1">
      <c r="K197"/>
      <c r="L197"/>
      <c r="M197"/>
      <c r="N197"/>
      <c r="O197" s="156"/>
      <c r="P197"/>
      <c r="Q197"/>
      <c r="R197"/>
      <c r="S197"/>
      <c r="T197"/>
      <c r="U197"/>
    </row>
    <row r="198" spans="10:21" ht="15" customHeight="1">
      <c r="K198"/>
      <c r="L198"/>
      <c r="M198"/>
      <c r="N198"/>
      <c r="O198" s="156"/>
      <c r="P198"/>
      <c r="Q198"/>
      <c r="R198"/>
      <c r="S198"/>
      <c r="T198"/>
      <c r="U198"/>
    </row>
    <row r="199" spans="10:21" ht="15" customHeight="1">
      <c r="K199"/>
      <c r="L199"/>
      <c r="M199"/>
      <c r="N199"/>
      <c r="O199" s="156"/>
      <c r="P199"/>
      <c r="Q199"/>
      <c r="R199"/>
      <c r="S199"/>
      <c r="T199"/>
      <c r="U199"/>
    </row>
    <row r="200" spans="10:21" ht="15" customHeight="1">
      <c r="K200"/>
      <c r="L200"/>
      <c r="M200"/>
      <c r="N200"/>
      <c r="O200" s="156"/>
      <c r="P200"/>
      <c r="Q200"/>
      <c r="R200"/>
      <c r="S200"/>
      <c r="T200"/>
      <c r="U200"/>
    </row>
  </sheetData>
  <mergeCells count="5">
    <mergeCell ref="J8:N8"/>
    <mergeCell ref="P8:T8"/>
    <mergeCell ref="W8:AA8"/>
    <mergeCell ref="AC8:AG8"/>
    <mergeCell ref="AI8:AM8"/>
  </mergeCell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tabColor theme="4" tint="0.59999389629810485"/>
  </sheetPr>
  <dimension ref="A1:V6262"/>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1.85546875" style="4" customWidth="1"/>
    <col min="11" max="11" width="8.140625" style="4" bestFit="1" customWidth="1"/>
    <col min="12" max="12" width="8.28515625" style="4" bestFit="1" customWidth="1"/>
    <col min="13" max="13" width="9.140625" style="4" customWidth="1"/>
    <col min="14" max="14" width="9.140625" style="156" customWidth="1"/>
    <col min="15" max="15" width="15.42578125" style="4" customWidth="1"/>
    <col min="16" max="16" width="17.140625" style="4" customWidth="1"/>
    <col min="17" max="17" width="12.7109375" style="4" bestFit="1" customWidth="1"/>
    <col min="18" max="16384" width="9.140625" style="4"/>
  </cols>
  <sheetData>
    <row r="1" spans="1:22" s="3" customFormat="1" ht="15" customHeight="1">
      <c r="A1" s="5"/>
      <c r="B1" s="5"/>
      <c r="C1" s="5"/>
      <c r="D1" s="5"/>
      <c r="E1" s="5"/>
      <c r="F1" s="5"/>
      <c r="G1" s="5"/>
      <c r="H1" s="22"/>
      <c r="J1" s="4"/>
      <c r="K1" s="4"/>
      <c r="L1" s="4"/>
      <c r="M1" s="4"/>
      <c r="N1" s="156"/>
      <c r="O1" s="4"/>
      <c r="P1" s="4"/>
      <c r="Q1" s="4"/>
      <c r="R1" s="4"/>
      <c r="S1" s="4"/>
      <c r="T1" s="4"/>
      <c r="U1" s="4"/>
      <c r="V1" s="4"/>
    </row>
    <row r="2" spans="1:22" ht="15" customHeight="1">
      <c r="A2" s="5"/>
      <c r="B2" s="5"/>
      <c r="C2" s="5"/>
      <c r="D2" s="5"/>
      <c r="E2" s="5"/>
      <c r="F2" s="5"/>
      <c r="G2" s="5"/>
      <c r="J2" s="60" t="s">
        <v>624</v>
      </c>
    </row>
    <row r="3" spans="1:22" ht="15" customHeight="1">
      <c r="A3" s="5"/>
      <c r="B3" s="5"/>
      <c r="C3" s="5"/>
      <c r="D3" s="5"/>
      <c r="E3" s="5"/>
      <c r="F3" s="5"/>
      <c r="G3" s="5"/>
      <c r="J3" s="61"/>
    </row>
    <row r="4" spans="1:22" ht="15" customHeight="1">
      <c r="A4" s="5"/>
      <c r="B4" s="5"/>
      <c r="C4" s="5"/>
      <c r="D4" s="5"/>
      <c r="E4" s="5"/>
      <c r="F4" s="5"/>
      <c r="G4" s="5"/>
      <c r="J4" s="151"/>
      <c r="K4" s="156"/>
      <c r="L4" s="156"/>
      <c r="M4" s="156"/>
      <c r="O4" s="156"/>
      <c r="P4" s="156"/>
      <c r="Q4" s="156"/>
    </row>
    <row r="5" spans="1:22" ht="15" customHeight="1">
      <c r="A5" s="5"/>
      <c r="B5" s="5"/>
      <c r="C5" s="5"/>
      <c r="D5" s="5"/>
      <c r="E5" s="5"/>
      <c r="F5" s="5"/>
      <c r="G5" s="5"/>
    </row>
    <row r="6" spans="1:22" ht="15" customHeight="1">
      <c r="A6" s="5"/>
      <c r="B6" s="5"/>
      <c r="C6" s="5"/>
      <c r="D6" s="5"/>
      <c r="E6" s="5"/>
      <c r="F6" s="5"/>
      <c r="G6" s="5"/>
      <c r="J6" s="167" t="s">
        <v>625</v>
      </c>
      <c r="K6" s="173"/>
      <c r="L6" s="173"/>
      <c r="M6" s="172"/>
      <c r="N6" s="172"/>
      <c r="O6" s="167" t="s">
        <v>630</v>
      </c>
      <c r="P6" s="167"/>
      <c r="Q6" s="62"/>
      <c r="R6"/>
    </row>
    <row r="7" spans="1:22" ht="15" customHeight="1">
      <c r="A7" s="5"/>
      <c r="B7" s="5"/>
      <c r="C7" s="5"/>
      <c r="D7" s="5"/>
      <c r="E7" s="5"/>
      <c r="F7" s="5"/>
      <c r="G7" s="5"/>
      <c r="J7" s="168" t="s">
        <v>103</v>
      </c>
      <c r="K7"/>
      <c r="L7"/>
      <c r="M7"/>
      <c r="O7" s="168" t="s">
        <v>631</v>
      </c>
      <c r="P7"/>
      <c r="Q7"/>
      <c r="R7"/>
      <c r="S7" s="88"/>
      <c r="T7" s="88"/>
      <c r="U7" s="88"/>
    </row>
    <row r="8" spans="1:22" ht="15" customHeight="1">
      <c r="A8" s="5"/>
      <c r="B8" s="5"/>
      <c r="C8" s="5"/>
      <c r="D8" s="5"/>
      <c r="E8" s="5"/>
      <c r="F8" s="5"/>
      <c r="G8" s="5"/>
      <c r="J8"/>
      <c r="K8"/>
      <c r="L8"/>
      <c r="M8"/>
      <c r="O8"/>
      <c r="P8"/>
      <c r="Q8"/>
      <c r="R8"/>
      <c r="S8" s="89"/>
      <c r="T8" s="88"/>
      <c r="U8" s="89"/>
      <c r="V8" s="89"/>
    </row>
    <row r="9" spans="1:22" ht="15" customHeight="1">
      <c r="A9" s="5"/>
      <c r="B9" s="5"/>
      <c r="C9" s="5"/>
      <c r="D9" s="5"/>
      <c r="E9" s="5"/>
      <c r="F9" s="5"/>
      <c r="G9" s="5"/>
      <c r="J9" t="s">
        <v>13</v>
      </c>
      <c r="K9">
        <v>2019</v>
      </c>
      <c r="L9">
        <v>2020</v>
      </c>
      <c r="M9"/>
      <c r="O9" s="106"/>
      <c r="P9" s="240" t="s">
        <v>632</v>
      </c>
      <c r="Q9" s="240" t="s">
        <v>633</v>
      </c>
      <c r="R9"/>
      <c r="S9" s="89"/>
      <c r="T9" s="89"/>
      <c r="U9" s="89"/>
      <c r="V9" s="89"/>
    </row>
    <row r="10" spans="1:22" ht="15" customHeight="1">
      <c r="A10" s="5"/>
      <c r="B10" s="5"/>
      <c r="C10" s="5"/>
      <c r="D10" s="5"/>
      <c r="E10" s="5"/>
      <c r="F10" s="5"/>
      <c r="G10" s="5"/>
      <c r="J10" t="s">
        <v>626</v>
      </c>
      <c r="K10" s="106">
        <v>3.98</v>
      </c>
      <c r="L10" s="106">
        <v>-1.17</v>
      </c>
      <c r="M10"/>
      <c r="O10" s="106" t="s">
        <v>634</v>
      </c>
      <c r="P10" s="106">
        <v>6.79</v>
      </c>
      <c r="Q10" s="106">
        <v>5</v>
      </c>
      <c r="R10"/>
      <c r="S10" s="89"/>
      <c r="T10" s="89"/>
      <c r="U10" s="89"/>
      <c r="V10" s="89"/>
    </row>
    <row r="11" spans="1:22" ht="15" customHeight="1">
      <c r="A11" s="5"/>
      <c r="B11" s="5"/>
      <c r="C11" s="5"/>
      <c r="D11" s="5"/>
      <c r="E11" s="5"/>
      <c r="F11" s="5"/>
      <c r="G11" s="5"/>
      <c r="J11" t="s">
        <v>627</v>
      </c>
      <c r="K11" s="106">
        <v>3.48</v>
      </c>
      <c r="L11" s="106">
        <v>-3.56</v>
      </c>
      <c r="M11"/>
      <c r="O11" s="106" t="s">
        <v>635</v>
      </c>
      <c r="P11" s="106">
        <v>5.94</v>
      </c>
      <c r="Q11" s="106">
        <v>5</v>
      </c>
      <c r="R11"/>
      <c r="S11" s="89"/>
      <c r="T11" s="89"/>
      <c r="U11" s="89"/>
      <c r="V11" s="89"/>
    </row>
    <row r="12" spans="1:22" ht="15" customHeight="1">
      <c r="A12" s="5"/>
      <c r="B12" s="5"/>
      <c r="C12" s="5"/>
      <c r="D12" s="5"/>
      <c r="E12" s="5"/>
      <c r="F12" s="5"/>
      <c r="G12" s="5"/>
      <c r="J12" t="s">
        <v>628</v>
      </c>
      <c r="K12" s="106">
        <v>1.68</v>
      </c>
      <c r="L12" s="106">
        <v>-7.88</v>
      </c>
      <c r="M12"/>
      <c r="O12" s="106" t="s">
        <v>636</v>
      </c>
      <c r="P12" s="106">
        <v>5.1100000000000003</v>
      </c>
      <c r="Q12" s="106">
        <v>5</v>
      </c>
      <c r="R12"/>
      <c r="S12" s="89"/>
      <c r="T12" s="89"/>
      <c r="U12" s="89"/>
      <c r="V12" s="89"/>
    </row>
    <row r="13" spans="1:22" ht="15" customHeight="1">
      <c r="A13" s="5"/>
      <c r="B13" s="5"/>
      <c r="C13" s="5"/>
      <c r="D13" s="5"/>
      <c r="E13" s="5"/>
      <c r="F13" s="5"/>
      <c r="G13" s="5"/>
      <c r="J13" t="s">
        <v>629</v>
      </c>
      <c r="K13" s="106">
        <v>1.94</v>
      </c>
      <c r="L13" s="106">
        <v>-6.47</v>
      </c>
      <c r="M13"/>
      <c r="O13" s="106" t="s">
        <v>637</v>
      </c>
      <c r="P13" s="106">
        <v>4.8099999999999996</v>
      </c>
      <c r="Q13" s="106">
        <v>5</v>
      </c>
      <c r="R13"/>
      <c r="S13" s="89"/>
      <c r="T13" s="89"/>
      <c r="U13" s="89"/>
      <c r="V13" s="89"/>
    </row>
    <row r="14" spans="1:22" ht="15" customHeight="1">
      <c r="A14" s="5"/>
      <c r="B14" s="5"/>
      <c r="C14" s="5"/>
      <c r="D14" s="5"/>
      <c r="E14" s="5"/>
      <c r="F14" s="5"/>
      <c r="G14" s="5"/>
      <c r="J14"/>
      <c r="K14"/>
      <c r="L14"/>
      <c r="M14"/>
      <c r="O14" s="106" t="s">
        <v>638</v>
      </c>
      <c r="P14" s="106">
        <v>4.43</v>
      </c>
      <c r="Q14" s="106">
        <v>5</v>
      </c>
      <c r="R14"/>
      <c r="S14" s="89"/>
      <c r="T14" s="89"/>
      <c r="U14" s="89"/>
      <c r="V14" s="89"/>
    </row>
    <row r="15" spans="1:22" ht="15" customHeight="1">
      <c r="A15" s="5"/>
      <c r="B15" s="5"/>
      <c r="C15" s="5"/>
      <c r="D15" s="5"/>
      <c r="E15" s="5"/>
      <c r="F15" s="5"/>
      <c r="G15" s="5"/>
      <c r="J15"/>
      <c r="K15"/>
      <c r="L15"/>
      <c r="M15"/>
      <c r="O15" s="106" t="s">
        <v>639</v>
      </c>
      <c r="P15" s="106">
        <v>4.18</v>
      </c>
      <c r="Q15" s="106">
        <v>5</v>
      </c>
      <c r="R15"/>
      <c r="S15" s="89"/>
      <c r="T15" s="89"/>
      <c r="U15" s="89"/>
      <c r="V15" s="89"/>
    </row>
    <row r="16" spans="1:22" ht="15" customHeight="1">
      <c r="A16" s="5"/>
      <c r="B16" s="5"/>
      <c r="C16" s="5"/>
      <c r="D16" s="5"/>
      <c r="E16" s="5"/>
      <c r="F16" s="5"/>
      <c r="G16" s="5"/>
      <c r="J16"/>
      <c r="K16"/>
      <c r="L16"/>
      <c r="M16"/>
      <c r="O16" s="106" t="s">
        <v>640</v>
      </c>
      <c r="P16" s="106">
        <v>3.15</v>
      </c>
      <c r="Q16" s="106">
        <v>5</v>
      </c>
      <c r="R16"/>
      <c r="S16" s="89"/>
      <c r="T16" s="89"/>
      <c r="U16" s="89"/>
      <c r="V16" s="89"/>
    </row>
    <row r="17" spans="1:22" s="59" customFormat="1" ht="15" customHeight="1">
      <c r="A17" s="5"/>
      <c r="B17" s="5"/>
      <c r="C17" s="5"/>
      <c r="D17" s="5"/>
      <c r="E17" s="5"/>
      <c r="F17" s="5"/>
      <c r="G17" s="5"/>
      <c r="H17" s="22"/>
      <c r="I17" s="3"/>
      <c r="J17"/>
      <c r="K17"/>
      <c r="L17"/>
      <c r="M17"/>
      <c r="N17" s="156"/>
      <c r="O17" s="106" t="s">
        <v>641</v>
      </c>
      <c r="P17" s="106">
        <v>3.13</v>
      </c>
      <c r="Q17" s="106">
        <v>5</v>
      </c>
      <c r="R17"/>
      <c r="S17" s="89"/>
      <c r="T17" s="89"/>
      <c r="U17" s="89"/>
      <c r="V17" s="89"/>
    </row>
    <row r="18" spans="1:22" s="59" customFormat="1" ht="15" customHeight="1">
      <c r="A18" s="5"/>
      <c r="B18" s="5"/>
      <c r="C18" s="5"/>
      <c r="D18" s="5"/>
      <c r="E18" s="5"/>
      <c r="F18" s="5"/>
      <c r="G18" s="5"/>
      <c r="H18" s="22"/>
      <c r="I18" s="3"/>
      <c r="J18"/>
      <c r="K18"/>
      <c r="L18"/>
      <c r="M18"/>
      <c r="N18" s="156"/>
      <c r="O18" s="106" t="s">
        <v>642</v>
      </c>
      <c r="P18" s="106">
        <v>3.08</v>
      </c>
      <c r="Q18" s="106">
        <v>5</v>
      </c>
      <c r="R18"/>
      <c r="S18" s="89"/>
      <c r="T18" s="89"/>
      <c r="U18" s="89"/>
      <c r="V18" s="89"/>
    </row>
    <row r="19" spans="1:22" s="59" customFormat="1" ht="15" customHeight="1">
      <c r="A19" s="5"/>
      <c r="B19" s="5"/>
      <c r="C19" s="5"/>
      <c r="D19" s="5"/>
      <c r="E19" s="5"/>
      <c r="F19" s="5"/>
      <c r="G19" s="5"/>
      <c r="H19" s="22"/>
      <c r="I19" s="3"/>
      <c r="J19"/>
      <c r="K19"/>
      <c r="L19"/>
      <c r="M19"/>
      <c r="N19" s="156"/>
      <c r="O19" s="106" t="s">
        <v>643</v>
      </c>
      <c r="P19" s="106">
        <v>2.96</v>
      </c>
      <c r="Q19" s="106">
        <v>5</v>
      </c>
      <c r="R19"/>
      <c r="S19" s="89"/>
      <c r="T19" s="89"/>
      <c r="U19" s="89"/>
      <c r="V19" s="89"/>
    </row>
    <row r="20" spans="1:22" s="59" customFormat="1" ht="15" customHeight="1">
      <c r="A20" s="5"/>
      <c r="B20" s="5"/>
      <c r="C20" s="5"/>
      <c r="D20" s="5"/>
      <c r="E20" s="5"/>
      <c r="F20" s="5"/>
      <c r="G20" s="5"/>
      <c r="H20" s="22"/>
      <c r="I20" s="3"/>
      <c r="J20"/>
      <c r="K20"/>
      <c r="L20"/>
      <c r="M20"/>
      <c r="N20" s="156"/>
      <c r="O20" s="106" t="s">
        <v>644</v>
      </c>
      <c r="P20" s="106">
        <v>2.82</v>
      </c>
      <c r="Q20" s="106">
        <v>5</v>
      </c>
      <c r="R20"/>
      <c r="S20" s="89"/>
      <c r="T20" s="89"/>
      <c r="U20" s="89"/>
      <c r="V20" s="89"/>
    </row>
    <row r="21" spans="1:22" s="59" customFormat="1" ht="15" customHeight="1">
      <c r="A21" s="5"/>
      <c r="B21" s="5"/>
      <c r="C21" s="5"/>
      <c r="D21" s="5"/>
      <c r="E21" s="5"/>
      <c r="F21" s="5"/>
      <c r="G21" s="5"/>
      <c r="H21" s="22"/>
      <c r="I21" s="3"/>
      <c r="J21"/>
      <c r="K21"/>
      <c r="L21"/>
      <c r="M21"/>
      <c r="N21" s="156"/>
      <c r="O21" s="106" t="s">
        <v>645</v>
      </c>
      <c r="P21" s="106">
        <v>2.81</v>
      </c>
      <c r="Q21" s="106">
        <v>5</v>
      </c>
      <c r="R21"/>
      <c r="S21" s="89"/>
      <c r="T21" s="89"/>
      <c r="U21" s="89"/>
      <c r="V21" s="89"/>
    </row>
    <row r="22" spans="1:22" s="59" customFormat="1" ht="15" customHeight="1">
      <c r="A22" s="5"/>
      <c r="B22" s="5"/>
      <c r="C22" s="5"/>
      <c r="D22" s="5"/>
      <c r="E22" s="5"/>
      <c r="F22" s="5"/>
      <c r="G22" s="5"/>
      <c r="H22" s="22"/>
      <c r="I22" s="3"/>
      <c r="J22"/>
      <c r="K22"/>
      <c r="L22"/>
      <c r="M22"/>
      <c r="N22" s="156"/>
      <c r="O22" s="106" t="s">
        <v>646</v>
      </c>
      <c r="P22" s="106">
        <v>2.8</v>
      </c>
      <c r="Q22" s="106">
        <v>5</v>
      </c>
      <c r="R22"/>
      <c r="S22" s="89"/>
      <c r="T22" s="89"/>
      <c r="U22" s="89"/>
      <c r="V22" s="89"/>
    </row>
    <row r="23" spans="1:22" s="59" customFormat="1" ht="15" customHeight="1">
      <c r="A23" s="5"/>
      <c r="B23" s="5"/>
      <c r="C23" s="5"/>
      <c r="D23" s="5"/>
      <c r="E23" s="5"/>
      <c r="F23" s="5"/>
      <c r="G23" s="5"/>
      <c r="H23" s="22"/>
      <c r="I23" s="3"/>
      <c r="J23"/>
      <c r="K23"/>
      <c r="L23"/>
      <c r="M23"/>
      <c r="N23" s="156"/>
      <c r="O23" s="106" t="s">
        <v>647</v>
      </c>
      <c r="P23" s="106">
        <v>2.63</v>
      </c>
      <c r="Q23" s="106">
        <v>5</v>
      </c>
      <c r="R23"/>
      <c r="S23" s="89"/>
      <c r="T23" s="89"/>
      <c r="U23" s="89"/>
      <c r="V23" s="89"/>
    </row>
    <row r="24" spans="1:22" s="59" customFormat="1" ht="15" customHeight="1">
      <c r="A24" s="5"/>
      <c r="B24" s="5"/>
      <c r="C24" s="5"/>
      <c r="D24" s="5"/>
      <c r="E24" s="5"/>
      <c r="F24" s="5"/>
      <c r="G24" s="5"/>
      <c r="H24" s="22"/>
      <c r="I24" s="3"/>
      <c r="J24"/>
      <c r="K24"/>
      <c r="L24"/>
      <c r="M24"/>
      <c r="N24" s="156"/>
      <c r="O24" s="106" t="s">
        <v>648</v>
      </c>
      <c r="P24" s="106">
        <v>2.63</v>
      </c>
      <c r="Q24" s="106">
        <v>5</v>
      </c>
      <c r="R24"/>
      <c r="S24" s="89"/>
      <c r="T24" s="89"/>
      <c r="U24" s="89"/>
      <c r="V24" s="89"/>
    </row>
    <row r="25" spans="1:22" s="59" customFormat="1" ht="15" customHeight="1">
      <c r="A25" s="5"/>
      <c r="B25" s="5"/>
      <c r="C25" s="5"/>
      <c r="D25" s="5"/>
      <c r="E25" s="5"/>
      <c r="F25" s="5"/>
      <c r="G25" s="5"/>
      <c r="H25" s="22"/>
      <c r="I25" s="3"/>
      <c r="J25"/>
      <c r="K25"/>
      <c r="L25"/>
      <c r="M25"/>
      <c r="N25" s="156"/>
      <c r="O25" s="106" t="s">
        <v>649</v>
      </c>
      <c r="P25" s="106">
        <v>2.6</v>
      </c>
      <c r="Q25" s="106">
        <v>5</v>
      </c>
      <c r="R25"/>
      <c r="S25" s="89"/>
      <c r="T25" s="89"/>
      <c r="U25" s="89"/>
      <c r="V25" s="89"/>
    </row>
    <row r="26" spans="1:22" s="59" customFormat="1" ht="15" customHeight="1">
      <c r="A26" s="5"/>
      <c r="B26" s="5"/>
      <c r="C26" s="5"/>
      <c r="D26" s="5"/>
      <c r="E26" s="5"/>
      <c r="F26" s="5"/>
      <c r="G26" s="5"/>
      <c r="H26" s="22"/>
      <c r="I26" s="3"/>
      <c r="J26"/>
      <c r="K26"/>
      <c r="L26"/>
      <c r="M26"/>
      <c r="N26" s="156"/>
      <c r="O26" s="106" t="s">
        <v>650</v>
      </c>
      <c r="P26" s="106">
        <v>2.54</v>
      </c>
      <c r="Q26" s="106">
        <v>5</v>
      </c>
      <c r="R26"/>
      <c r="S26" s="89"/>
      <c r="T26" s="89"/>
      <c r="U26" s="89"/>
      <c r="V26" s="89"/>
    </row>
    <row r="27" spans="1:22" s="59" customFormat="1" ht="15" customHeight="1">
      <c r="A27" s="5"/>
      <c r="B27" s="5"/>
      <c r="C27" s="5"/>
      <c r="D27" s="5"/>
      <c r="E27" s="5"/>
      <c r="F27" s="5"/>
      <c r="G27" s="5"/>
      <c r="H27" s="22"/>
      <c r="I27" s="3"/>
      <c r="J27"/>
      <c r="K27"/>
      <c r="L27"/>
      <c r="M27"/>
      <c r="N27" s="156"/>
      <c r="O27" s="106" t="s">
        <v>651</v>
      </c>
      <c r="P27" s="106">
        <v>2.63</v>
      </c>
      <c r="Q27" s="106">
        <v>5</v>
      </c>
      <c r="R27"/>
      <c r="S27" s="89"/>
      <c r="T27" s="89"/>
      <c r="U27" s="89"/>
      <c r="V27" s="89"/>
    </row>
    <row r="28" spans="1:22" s="59" customFormat="1" ht="15" customHeight="1">
      <c r="A28" s="5"/>
      <c r="B28" s="5"/>
      <c r="C28" s="5"/>
      <c r="D28" s="5"/>
      <c r="E28" s="5"/>
      <c r="F28" s="5"/>
      <c r="G28" s="5"/>
      <c r="H28" s="22"/>
      <c r="I28" s="3"/>
      <c r="J28"/>
      <c r="K28"/>
      <c r="L28"/>
      <c r="M28"/>
      <c r="N28" s="156"/>
      <c r="O28" s="106" t="s">
        <v>652</v>
      </c>
      <c r="P28" s="106">
        <v>2.6</v>
      </c>
      <c r="Q28" s="106">
        <v>5</v>
      </c>
      <c r="R28"/>
      <c r="S28" s="89"/>
      <c r="T28" s="89"/>
      <c r="U28" s="89"/>
      <c r="V28" s="89"/>
    </row>
    <row r="29" spans="1:22" s="59" customFormat="1" ht="15" customHeight="1">
      <c r="A29" s="5"/>
      <c r="B29" s="5"/>
      <c r="C29" s="5"/>
      <c r="D29" s="5"/>
      <c r="E29" s="5"/>
      <c r="F29" s="5"/>
      <c r="G29" s="5"/>
      <c r="H29" s="22"/>
      <c r="I29" s="3"/>
      <c r="J29"/>
      <c r="K29"/>
      <c r="L29"/>
      <c r="M29"/>
      <c r="N29" s="156"/>
      <c r="O29" s="106" t="s">
        <v>653</v>
      </c>
      <c r="P29" s="106">
        <v>2.54</v>
      </c>
      <c r="Q29" s="106">
        <v>5</v>
      </c>
      <c r="R29"/>
      <c r="S29" s="89"/>
      <c r="T29" s="89"/>
      <c r="U29" s="89"/>
      <c r="V29" s="89"/>
    </row>
    <row r="30" spans="1:22" s="59" customFormat="1" ht="15" customHeight="1">
      <c r="A30" s="5"/>
      <c r="B30" s="5"/>
      <c r="C30" s="5"/>
      <c r="D30" s="5"/>
      <c r="E30" s="5"/>
      <c r="F30" s="5"/>
      <c r="G30" s="5"/>
      <c r="H30" s="22"/>
      <c r="I30" s="3"/>
      <c r="J30"/>
      <c r="K30"/>
      <c r="L30"/>
      <c r="M30"/>
      <c r="N30" s="156"/>
      <c r="O30"/>
      <c r="P30"/>
      <c r="Q30"/>
      <c r="R30"/>
      <c r="S30" s="89"/>
      <c r="T30" s="89"/>
      <c r="U30" s="89"/>
      <c r="V30" s="89"/>
    </row>
    <row r="31" spans="1:22" s="59" customFormat="1" ht="15" customHeight="1">
      <c r="A31" s="5"/>
      <c r="B31" s="5"/>
      <c r="C31" s="5"/>
      <c r="D31" s="5"/>
      <c r="E31" s="5"/>
      <c r="F31" s="5"/>
      <c r="G31" s="5"/>
      <c r="H31" s="22"/>
      <c r="I31" s="3"/>
      <c r="J31"/>
      <c r="K31"/>
      <c r="L31"/>
      <c r="M31"/>
      <c r="N31" s="156"/>
      <c r="O31"/>
      <c r="P31"/>
      <c r="Q31"/>
      <c r="R31"/>
      <c r="S31" s="89"/>
      <c r="T31" s="89"/>
      <c r="U31" s="89"/>
      <c r="V31" s="89"/>
    </row>
    <row r="32" spans="1:22" s="59" customFormat="1" ht="15" customHeight="1">
      <c r="A32" s="5"/>
      <c r="B32" s="5"/>
      <c r="C32" s="5"/>
      <c r="D32" s="5"/>
      <c r="E32" s="5"/>
      <c r="F32" s="5"/>
      <c r="G32" s="5"/>
      <c r="H32" s="22"/>
      <c r="I32" s="3"/>
      <c r="J32"/>
      <c r="K32"/>
      <c r="L32"/>
      <c r="M32"/>
      <c r="N32" s="156"/>
      <c r="O32"/>
      <c r="P32"/>
      <c r="Q32"/>
      <c r="R32"/>
      <c r="S32" s="89"/>
      <c r="T32" s="89"/>
      <c r="U32" s="89"/>
      <c r="V32" s="89"/>
    </row>
    <row r="33" spans="1:22" s="59" customFormat="1" ht="15" customHeight="1">
      <c r="A33" s="5"/>
      <c r="B33" s="5"/>
      <c r="C33" s="5"/>
      <c r="D33" s="5"/>
      <c r="E33" s="5"/>
      <c r="F33" s="5"/>
      <c r="G33" s="5"/>
      <c r="H33" s="22"/>
      <c r="I33" s="3"/>
      <c r="J33"/>
      <c r="K33"/>
      <c r="L33"/>
      <c r="M33"/>
      <c r="N33" s="156"/>
      <c r="O33"/>
      <c r="P33"/>
      <c r="Q33"/>
      <c r="R33"/>
      <c r="S33" s="89"/>
      <c r="T33" s="89"/>
      <c r="U33" s="89"/>
      <c r="V33" s="89"/>
    </row>
    <row r="34" spans="1:22" s="59" customFormat="1" ht="15" customHeight="1">
      <c r="A34" s="5"/>
      <c r="B34" s="5"/>
      <c r="C34" s="5"/>
      <c r="D34" s="5"/>
      <c r="E34" s="5"/>
      <c r="F34" s="5"/>
      <c r="G34" s="5"/>
      <c r="H34" s="22"/>
      <c r="I34" s="3"/>
      <c r="J34"/>
      <c r="K34"/>
      <c r="L34"/>
      <c r="M34"/>
      <c r="N34" s="156"/>
      <c r="O34"/>
      <c r="P34"/>
      <c r="Q34"/>
      <c r="R34" s="89"/>
      <c r="S34" s="89"/>
      <c r="T34" s="89"/>
      <c r="U34" s="89"/>
      <c r="V34" s="89"/>
    </row>
    <row r="35" spans="1:22" s="59" customFormat="1" ht="15" customHeight="1">
      <c r="A35" s="5"/>
      <c r="B35" s="5"/>
      <c r="C35" s="5"/>
      <c r="D35" s="5"/>
      <c r="E35" s="5"/>
      <c r="F35" s="5"/>
      <c r="G35" s="5"/>
      <c r="H35" s="22"/>
      <c r="I35" s="3"/>
      <c r="J35" s="101"/>
      <c r="K35" s="89"/>
      <c r="L35" s="89"/>
      <c r="M35" s="89"/>
      <c r="N35" s="89"/>
      <c r="O35" s="89"/>
      <c r="P35" s="89"/>
      <c r="Q35" s="89"/>
      <c r="R35" s="89"/>
      <c r="S35" s="89"/>
      <c r="T35" s="89"/>
      <c r="U35" s="89"/>
      <c r="V35" s="89"/>
    </row>
    <row r="36" spans="1:22" s="59" customFormat="1" ht="15" customHeight="1">
      <c r="A36" s="5"/>
      <c r="B36" s="5"/>
      <c r="C36" s="5"/>
      <c r="D36" s="5"/>
      <c r="E36" s="5"/>
      <c r="F36" s="5"/>
      <c r="G36" s="5"/>
      <c r="H36" s="22"/>
      <c r="I36" s="3"/>
      <c r="J36" s="101"/>
      <c r="K36" s="89"/>
      <c r="L36" s="89"/>
      <c r="M36" s="89"/>
      <c r="N36" s="89"/>
      <c r="O36" s="89"/>
      <c r="P36" s="89"/>
      <c r="Q36" s="89"/>
      <c r="R36" s="89"/>
      <c r="S36" s="89"/>
      <c r="T36" s="89"/>
      <c r="U36" s="89"/>
      <c r="V36" s="89"/>
    </row>
    <row r="37" spans="1:22" s="59" customFormat="1" ht="15" customHeight="1">
      <c r="A37" s="5"/>
      <c r="B37" s="5"/>
      <c r="C37" s="5"/>
      <c r="D37" s="5"/>
      <c r="E37" s="5"/>
      <c r="F37" s="5"/>
      <c r="G37" s="5"/>
      <c r="H37" s="22"/>
      <c r="I37" s="3"/>
      <c r="J37" s="101"/>
      <c r="K37" s="89"/>
      <c r="L37" s="89"/>
      <c r="M37" s="89"/>
      <c r="N37" s="89"/>
      <c r="O37" s="89"/>
      <c r="P37" s="89"/>
      <c r="Q37" s="89"/>
      <c r="R37" s="89"/>
      <c r="S37" s="89"/>
      <c r="T37" s="89"/>
      <c r="U37" s="89"/>
      <c r="V37" s="89"/>
    </row>
    <row r="38" spans="1:22" s="59" customFormat="1" ht="15" customHeight="1">
      <c r="A38" s="5"/>
      <c r="B38" s="5"/>
      <c r="C38" s="5"/>
      <c r="D38" s="5"/>
      <c r="E38" s="5"/>
      <c r="F38" s="5"/>
      <c r="G38" s="5"/>
      <c r="H38" s="22"/>
      <c r="I38" s="3"/>
      <c r="J38" s="101"/>
      <c r="K38" s="89"/>
      <c r="L38" s="89"/>
      <c r="M38" s="89"/>
      <c r="N38" s="89"/>
      <c r="O38" s="89"/>
      <c r="P38" s="89"/>
      <c r="Q38" s="89"/>
      <c r="R38" s="89"/>
      <c r="S38" s="89"/>
      <c r="T38" s="89"/>
      <c r="U38" s="89"/>
      <c r="V38" s="89"/>
    </row>
    <row r="39" spans="1:22" s="59" customFormat="1" ht="15" customHeight="1">
      <c r="A39" s="5"/>
      <c r="B39" s="5"/>
      <c r="C39" s="5"/>
      <c r="D39" s="5"/>
      <c r="E39" s="5"/>
      <c r="F39" s="5"/>
      <c r="G39" s="5"/>
      <c r="H39" s="22"/>
      <c r="I39" s="3"/>
      <c r="J39" s="101"/>
      <c r="K39" s="89"/>
      <c r="L39" s="89"/>
      <c r="M39" s="89"/>
      <c r="N39" s="89"/>
      <c r="O39" s="89"/>
      <c r="P39" s="89"/>
      <c r="Q39" s="89"/>
      <c r="R39" s="89"/>
      <c r="S39" s="89"/>
      <c r="T39" s="89"/>
      <c r="U39" s="89"/>
      <c r="V39" s="89"/>
    </row>
    <row r="40" spans="1:22" s="59" customFormat="1" ht="15" customHeight="1">
      <c r="A40" s="5"/>
      <c r="B40" s="5"/>
      <c r="C40" s="5"/>
      <c r="D40" s="5"/>
      <c r="E40" s="5"/>
      <c r="F40" s="5"/>
      <c r="G40" s="5"/>
      <c r="H40" s="22"/>
      <c r="I40" s="3"/>
      <c r="J40" s="101"/>
      <c r="K40" s="89"/>
      <c r="L40" s="89"/>
      <c r="M40" s="89"/>
      <c r="N40" s="89"/>
      <c r="O40" s="89"/>
      <c r="P40" s="89"/>
      <c r="Q40" s="89"/>
      <c r="R40" s="89"/>
      <c r="S40" s="89"/>
      <c r="T40" s="89"/>
      <c r="U40" s="89"/>
      <c r="V40" s="89"/>
    </row>
    <row r="41" spans="1:22" s="59" customFormat="1" ht="15" customHeight="1">
      <c r="A41" s="5"/>
      <c r="B41" s="5"/>
      <c r="C41" s="5"/>
      <c r="D41" s="5"/>
      <c r="E41" s="5"/>
      <c r="F41" s="5"/>
      <c r="G41" s="5"/>
      <c r="H41" s="22"/>
      <c r="I41" s="3"/>
      <c r="J41" s="101"/>
      <c r="K41" s="89"/>
      <c r="L41" s="89"/>
      <c r="M41" s="89"/>
      <c r="N41" s="89"/>
      <c r="O41" s="89"/>
      <c r="P41" s="89"/>
      <c r="Q41" s="89"/>
      <c r="R41" s="89"/>
      <c r="S41" s="89"/>
      <c r="T41" s="89"/>
      <c r="U41" s="89"/>
      <c r="V41" s="89"/>
    </row>
    <row r="42" spans="1:22" s="59" customFormat="1" ht="15" customHeight="1">
      <c r="A42" s="5"/>
      <c r="B42" s="5"/>
      <c r="C42" s="5"/>
      <c r="D42" s="5"/>
      <c r="E42" s="5"/>
      <c r="F42" s="5"/>
      <c r="G42" s="5"/>
      <c r="H42" s="22"/>
      <c r="I42" s="3"/>
      <c r="J42" s="101"/>
      <c r="K42" s="89"/>
      <c r="L42" s="89"/>
      <c r="M42" s="89"/>
      <c r="N42" s="89"/>
      <c r="O42" s="89"/>
      <c r="P42" s="89"/>
      <c r="Q42" s="89"/>
      <c r="R42" s="89"/>
      <c r="S42" s="89"/>
      <c r="T42" s="89"/>
      <c r="U42" s="89"/>
      <c r="V42" s="89"/>
    </row>
    <row r="43" spans="1:22" s="59" customFormat="1" ht="15" customHeight="1">
      <c r="A43" s="5"/>
      <c r="B43" s="5"/>
      <c r="C43" s="5"/>
      <c r="D43" s="5"/>
      <c r="E43" s="5"/>
      <c r="F43" s="5"/>
      <c r="G43" s="5"/>
      <c r="H43" s="22"/>
      <c r="I43" s="3"/>
      <c r="J43" s="101"/>
      <c r="K43" s="89"/>
      <c r="L43" s="89"/>
      <c r="M43" s="89"/>
      <c r="N43" s="89"/>
      <c r="O43" s="89"/>
      <c r="P43" s="89"/>
      <c r="Q43" s="89"/>
      <c r="R43" s="89"/>
      <c r="S43" s="89"/>
      <c r="T43" s="89"/>
      <c r="U43" s="89"/>
      <c r="V43" s="89"/>
    </row>
    <row r="44" spans="1:22" s="59" customFormat="1" ht="15" customHeight="1">
      <c r="A44" s="5"/>
      <c r="B44" s="5"/>
      <c r="C44" s="5"/>
      <c r="D44" s="5"/>
      <c r="E44" s="5"/>
      <c r="F44" s="5"/>
      <c r="G44" s="5"/>
      <c r="H44" s="22"/>
      <c r="I44" s="3"/>
      <c r="J44" s="101"/>
      <c r="K44" s="89"/>
      <c r="L44" s="89"/>
      <c r="M44" s="89"/>
      <c r="N44" s="89"/>
      <c r="O44" s="89"/>
      <c r="P44" s="89"/>
      <c r="Q44" s="89"/>
      <c r="R44" s="89"/>
      <c r="S44" s="89"/>
      <c r="T44" s="89"/>
      <c r="U44" s="89"/>
      <c r="V44" s="89"/>
    </row>
    <row r="45" spans="1:22" s="59" customFormat="1" ht="15" customHeight="1">
      <c r="A45" s="5"/>
      <c r="B45" s="5"/>
      <c r="C45" s="5"/>
      <c r="D45" s="5"/>
      <c r="E45" s="5"/>
      <c r="F45" s="5"/>
      <c r="G45" s="5"/>
      <c r="H45" s="22"/>
      <c r="I45" s="3"/>
      <c r="J45" s="101"/>
      <c r="K45" s="89"/>
      <c r="L45" s="89"/>
      <c r="M45" s="89"/>
      <c r="N45" s="89"/>
      <c r="O45" s="89"/>
      <c r="P45" s="89"/>
      <c r="Q45" s="89"/>
      <c r="R45" s="89"/>
      <c r="S45" s="89"/>
      <c r="T45" s="89"/>
      <c r="U45" s="89"/>
      <c r="V45" s="89"/>
    </row>
    <row r="46" spans="1:22" s="59" customFormat="1" ht="15" customHeight="1">
      <c r="A46" s="5"/>
      <c r="B46" s="5"/>
      <c r="C46" s="5"/>
      <c r="D46" s="5"/>
      <c r="E46" s="5"/>
      <c r="F46" s="5"/>
      <c r="G46" s="5"/>
      <c r="H46" s="22"/>
      <c r="I46" s="3"/>
      <c r="J46" s="101"/>
      <c r="K46" s="89"/>
      <c r="L46" s="89"/>
      <c r="M46" s="89"/>
      <c r="N46" s="89"/>
      <c r="O46" s="89"/>
      <c r="P46" s="89"/>
      <c r="Q46" s="89"/>
      <c r="R46" s="89"/>
      <c r="S46" s="89"/>
      <c r="T46" s="89"/>
      <c r="U46" s="89"/>
      <c r="V46" s="89"/>
    </row>
    <row r="47" spans="1:22" s="59" customFormat="1" ht="15" customHeight="1">
      <c r="A47" s="4"/>
      <c r="B47" s="4"/>
      <c r="C47" s="4"/>
      <c r="D47" s="4"/>
      <c r="E47" s="4"/>
      <c r="F47" s="4"/>
      <c r="G47" s="4"/>
      <c r="H47" s="22"/>
      <c r="I47" s="3"/>
      <c r="J47" s="101"/>
      <c r="K47" s="89"/>
      <c r="L47" s="89"/>
      <c r="M47" s="89"/>
      <c r="N47" s="89"/>
      <c r="O47" s="89"/>
      <c r="P47" s="89"/>
      <c r="Q47" s="89"/>
      <c r="R47" s="89"/>
      <c r="S47" s="89"/>
      <c r="T47" s="89"/>
      <c r="U47" s="89"/>
      <c r="V47" s="89"/>
    </row>
    <row r="48" spans="1:22" s="59" customFormat="1" ht="15" customHeight="1">
      <c r="A48" s="4"/>
      <c r="B48" s="4"/>
      <c r="C48" s="4"/>
      <c r="D48" s="4"/>
      <c r="E48" s="4"/>
      <c r="F48" s="4"/>
      <c r="G48" s="4"/>
      <c r="H48" s="22"/>
      <c r="I48" s="3"/>
      <c r="J48" s="101"/>
      <c r="K48" s="89"/>
      <c r="L48" s="89"/>
      <c r="M48" s="89"/>
      <c r="N48" s="89"/>
      <c r="O48" s="89"/>
      <c r="P48" s="89"/>
      <c r="Q48" s="89"/>
      <c r="R48" s="89"/>
      <c r="S48" s="89"/>
      <c r="T48" s="89"/>
      <c r="U48" s="89"/>
      <c r="V48" s="89"/>
    </row>
    <row r="49" spans="1:22" s="59" customFormat="1" ht="15" customHeight="1">
      <c r="A49" s="4"/>
      <c r="B49" s="4"/>
      <c r="C49" s="4"/>
      <c r="D49" s="4"/>
      <c r="E49" s="4"/>
      <c r="F49" s="4"/>
      <c r="G49" s="4"/>
      <c r="H49" s="22"/>
      <c r="I49" s="3"/>
      <c r="J49" s="101"/>
      <c r="K49" s="89"/>
      <c r="L49" s="89"/>
      <c r="M49" s="89"/>
      <c r="N49" s="89"/>
      <c r="O49" s="89"/>
      <c r="P49" s="89"/>
      <c r="Q49" s="89"/>
      <c r="R49" s="89"/>
      <c r="S49" s="89"/>
      <c r="T49" s="89"/>
      <c r="U49" s="89"/>
      <c r="V49" s="89"/>
    </row>
    <row r="50" spans="1:22" s="59" customFormat="1" ht="15" customHeight="1">
      <c r="A50" s="4"/>
      <c r="B50" s="4"/>
      <c r="C50" s="4"/>
      <c r="D50" s="4"/>
      <c r="E50" s="4"/>
      <c r="F50" s="4"/>
      <c r="G50" s="4"/>
      <c r="H50" s="22"/>
      <c r="I50" s="3"/>
      <c r="J50" s="101"/>
      <c r="K50" s="89"/>
      <c r="L50" s="89"/>
      <c r="M50" s="89"/>
      <c r="N50" s="89"/>
      <c r="O50" s="89"/>
      <c r="P50" s="89"/>
      <c r="Q50" s="89"/>
      <c r="R50" s="89"/>
      <c r="S50" s="89"/>
      <c r="T50" s="89"/>
      <c r="U50" s="89"/>
      <c r="V50" s="89"/>
    </row>
    <row r="51" spans="1:22" s="59" customFormat="1" ht="15" customHeight="1">
      <c r="A51" s="4"/>
      <c r="B51" s="4"/>
      <c r="C51" s="4"/>
      <c r="D51" s="4"/>
      <c r="E51" s="4"/>
      <c r="F51" s="4"/>
      <c r="G51" s="4"/>
      <c r="H51" s="22"/>
      <c r="I51" s="3"/>
      <c r="J51" s="101"/>
      <c r="K51" s="89"/>
      <c r="L51" s="89"/>
      <c r="M51" s="89"/>
      <c r="N51" s="89"/>
      <c r="O51" s="89"/>
      <c r="P51" s="89"/>
      <c r="Q51" s="89"/>
      <c r="R51" s="89"/>
      <c r="S51" s="89"/>
      <c r="T51" s="89"/>
      <c r="U51" s="89"/>
      <c r="V51" s="89"/>
    </row>
    <row r="52" spans="1:22" s="59" customFormat="1" ht="15" customHeight="1">
      <c r="A52" s="4"/>
      <c r="B52" s="4"/>
      <c r="C52" s="4"/>
      <c r="D52" s="4"/>
      <c r="E52" s="4"/>
      <c r="F52" s="4"/>
      <c r="G52" s="4"/>
      <c r="H52" s="22"/>
      <c r="I52" s="3"/>
      <c r="J52" s="101"/>
      <c r="K52" s="89"/>
      <c r="L52" s="89"/>
      <c r="M52" s="89"/>
      <c r="N52" s="89"/>
      <c r="O52" s="89"/>
      <c r="P52" s="89"/>
      <c r="Q52" s="89"/>
      <c r="R52" s="89"/>
      <c r="S52" s="89"/>
      <c r="T52" s="89"/>
      <c r="U52" s="89"/>
      <c r="V52" s="89"/>
    </row>
    <row r="53" spans="1:22" s="59" customFormat="1" ht="15" customHeight="1">
      <c r="A53" s="4"/>
      <c r="B53" s="4"/>
      <c r="C53" s="4"/>
      <c r="D53" s="4"/>
      <c r="E53" s="4"/>
      <c r="F53" s="4"/>
      <c r="G53" s="4"/>
      <c r="H53" s="22"/>
      <c r="I53" s="3"/>
      <c r="J53" s="101"/>
      <c r="K53" s="89"/>
      <c r="L53" s="89"/>
      <c r="M53" s="89"/>
      <c r="N53" s="89"/>
      <c r="O53" s="89"/>
      <c r="P53" s="89"/>
      <c r="Q53" s="89"/>
      <c r="R53" s="4"/>
    </row>
    <row r="54" spans="1:22" s="59" customFormat="1" ht="15" customHeight="1">
      <c r="A54" s="4"/>
      <c r="B54" s="4"/>
      <c r="C54" s="4"/>
      <c r="D54" s="4"/>
      <c r="E54" s="4"/>
      <c r="F54" s="4"/>
      <c r="G54" s="4"/>
      <c r="H54" s="22"/>
      <c r="I54" s="3"/>
      <c r="J54" s="101"/>
      <c r="K54" s="4"/>
      <c r="L54" s="4"/>
      <c r="M54" s="4"/>
      <c r="N54" s="156"/>
      <c r="O54" s="4"/>
      <c r="P54" s="4"/>
      <c r="Q54" s="4"/>
      <c r="R54" s="4"/>
    </row>
    <row r="55" spans="1:22" s="59" customFormat="1" ht="15" customHeight="1">
      <c r="A55" s="4"/>
      <c r="B55" s="4"/>
      <c r="C55" s="4"/>
      <c r="D55" s="4"/>
      <c r="E55" s="4"/>
      <c r="F55" s="4"/>
      <c r="G55" s="4"/>
      <c r="H55" s="22"/>
      <c r="I55" s="3"/>
      <c r="J55" s="101"/>
      <c r="K55" s="4"/>
      <c r="L55" s="4"/>
      <c r="M55" s="4"/>
      <c r="N55" s="156"/>
      <c r="O55" s="4"/>
      <c r="P55" s="4"/>
      <c r="Q55" s="4"/>
      <c r="R55" s="4"/>
    </row>
    <row r="56" spans="1:22" s="59" customFormat="1" ht="15" customHeight="1">
      <c r="A56" s="4"/>
      <c r="B56" s="4"/>
      <c r="C56" s="4"/>
      <c r="D56" s="4"/>
      <c r="E56" s="4"/>
      <c r="F56" s="4"/>
      <c r="G56" s="4"/>
      <c r="H56" s="22"/>
      <c r="I56" s="3"/>
      <c r="J56" s="101"/>
      <c r="K56" s="4"/>
      <c r="L56" s="4"/>
      <c r="M56" s="4"/>
      <c r="N56" s="156"/>
      <c r="O56" s="4"/>
      <c r="P56" s="4"/>
      <c r="Q56" s="4"/>
      <c r="R56" s="4"/>
    </row>
    <row r="57" spans="1:22" s="59" customFormat="1" ht="15" customHeight="1">
      <c r="A57" s="4"/>
      <c r="B57" s="4"/>
      <c r="C57" s="4"/>
      <c r="D57" s="4"/>
      <c r="E57" s="4"/>
      <c r="F57" s="4"/>
      <c r="G57" s="4"/>
      <c r="H57" s="22"/>
      <c r="I57" s="3"/>
      <c r="J57" s="101"/>
      <c r="K57" s="4"/>
      <c r="L57" s="4"/>
      <c r="M57" s="4"/>
      <c r="N57" s="156"/>
      <c r="O57" s="4"/>
      <c r="P57" s="4"/>
      <c r="Q57" s="4"/>
      <c r="R57" s="4"/>
    </row>
    <row r="58" spans="1:22" s="59" customFormat="1" ht="15" customHeight="1">
      <c r="A58" s="4"/>
      <c r="B58" s="4"/>
      <c r="C58" s="4"/>
      <c r="D58" s="4"/>
      <c r="E58" s="4"/>
      <c r="F58" s="4"/>
      <c r="G58" s="4"/>
      <c r="H58" s="22"/>
      <c r="I58" s="3"/>
      <c r="J58" s="101"/>
      <c r="K58" s="4"/>
      <c r="L58" s="4"/>
      <c r="M58" s="4"/>
      <c r="N58" s="156"/>
      <c r="O58" s="4"/>
      <c r="P58" s="4"/>
      <c r="Q58" s="4"/>
      <c r="R58" s="4"/>
    </row>
    <row r="59" spans="1:22" s="59" customFormat="1" ht="15" customHeight="1">
      <c r="A59" s="4"/>
      <c r="B59" s="4"/>
      <c r="C59" s="4"/>
      <c r="D59" s="4"/>
      <c r="E59" s="4"/>
      <c r="F59" s="4"/>
      <c r="G59" s="4"/>
      <c r="H59" s="22"/>
      <c r="I59" s="3"/>
      <c r="J59" s="101"/>
      <c r="K59" s="4"/>
      <c r="L59" s="4"/>
      <c r="M59" s="4"/>
      <c r="N59" s="156"/>
      <c r="O59" s="4"/>
      <c r="P59" s="4"/>
      <c r="Q59" s="4"/>
      <c r="R59" s="4"/>
    </row>
    <row r="60" spans="1:22" s="59" customFormat="1" ht="15" customHeight="1">
      <c r="A60" s="4"/>
      <c r="B60" s="4"/>
      <c r="C60" s="4"/>
      <c r="D60" s="4"/>
      <c r="E60" s="4"/>
      <c r="F60" s="4"/>
      <c r="G60" s="4"/>
      <c r="H60" s="22"/>
      <c r="I60" s="3"/>
      <c r="J60" s="101"/>
      <c r="K60" s="4"/>
      <c r="L60" s="4"/>
      <c r="M60" s="4"/>
      <c r="N60" s="156"/>
      <c r="O60" s="4"/>
      <c r="P60" s="4"/>
      <c r="Q60" s="4"/>
      <c r="R60" s="4"/>
    </row>
    <row r="61" spans="1:22" s="59" customFormat="1" ht="15" customHeight="1">
      <c r="A61" s="4"/>
      <c r="B61" s="4"/>
      <c r="C61" s="4"/>
      <c r="D61" s="4"/>
      <c r="E61" s="4"/>
      <c r="F61" s="4"/>
      <c r="G61" s="4"/>
      <c r="H61" s="22"/>
      <c r="I61" s="3"/>
      <c r="J61" s="101"/>
      <c r="K61" s="4"/>
      <c r="L61" s="4"/>
      <c r="M61" s="4"/>
      <c r="N61" s="156"/>
      <c r="O61" s="4"/>
      <c r="P61" s="4"/>
      <c r="Q61" s="4"/>
      <c r="R61" s="4"/>
    </row>
    <row r="62" spans="1:22" s="59" customFormat="1" ht="15" customHeight="1">
      <c r="A62" s="4"/>
      <c r="B62" s="4"/>
      <c r="C62" s="4"/>
      <c r="D62" s="4"/>
      <c r="E62" s="4"/>
      <c r="F62" s="4"/>
      <c r="G62" s="4"/>
      <c r="H62" s="22"/>
      <c r="I62" s="3"/>
      <c r="J62" s="101"/>
      <c r="K62" s="4"/>
      <c r="L62" s="4"/>
      <c r="M62" s="4"/>
      <c r="N62" s="156"/>
      <c r="O62" s="4"/>
      <c r="P62" s="4"/>
      <c r="Q62" s="4"/>
      <c r="R62" s="4"/>
    </row>
    <row r="63" spans="1:22" s="59" customFormat="1" ht="15" customHeight="1">
      <c r="A63" s="4"/>
      <c r="B63" s="4"/>
      <c r="C63" s="4"/>
      <c r="D63" s="4"/>
      <c r="E63" s="4"/>
      <c r="F63" s="4"/>
      <c r="G63" s="4"/>
      <c r="H63" s="22"/>
      <c r="I63" s="3"/>
      <c r="J63" s="101"/>
      <c r="K63" s="4"/>
      <c r="L63" s="4"/>
      <c r="M63" s="4"/>
      <c r="N63" s="156"/>
      <c r="O63" s="4"/>
      <c r="P63" s="4"/>
      <c r="Q63" s="4"/>
      <c r="R63" s="4"/>
    </row>
    <row r="64" spans="1:22" s="59" customFormat="1" ht="15" customHeight="1">
      <c r="A64" s="4"/>
      <c r="B64" s="4"/>
      <c r="C64" s="4"/>
      <c r="D64" s="4"/>
      <c r="E64" s="4"/>
      <c r="F64" s="4"/>
      <c r="G64" s="4"/>
      <c r="H64" s="22"/>
      <c r="I64" s="3"/>
      <c r="J64" s="101"/>
      <c r="K64" s="4"/>
      <c r="L64" s="4"/>
      <c r="M64" s="4"/>
      <c r="N64" s="156"/>
      <c r="O64" s="4"/>
      <c r="P64" s="4"/>
      <c r="Q64" s="4"/>
      <c r="R64" s="4"/>
    </row>
    <row r="65" spans="1:18" s="59" customFormat="1" ht="15" customHeight="1">
      <c r="A65" s="4"/>
      <c r="B65" s="4"/>
      <c r="C65" s="4"/>
      <c r="D65" s="4"/>
      <c r="E65" s="4"/>
      <c r="F65" s="4"/>
      <c r="G65" s="4"/>
      <c r="H65" s="22"/>
      <c r="I65" s="3"/>
      <c r="J65" s="101"/>
      <c r="K65" s="4"/>
      <c r="L65" s="4"/>
      <c r="M65" s="4"/>
      <c r="N65" s="156"/>
      <c r="O65" s="4"/>
      <c r="P65" s="4"/>
      <c r="Q65" s="4"/>
      <c r="R65" s="4"/>
    </row>
    <row r="66" spans="1:18" s="59" customFormat="1" ht="15" customHeight="1">
      <c r="A66" s="4"/>
      <c r="B66" s="4"/>
      <c r="C66" s="4"/>
      <c r="D66" s="4"/>
      <c r="E66" s="4"/>
      <c r="F66" s="4"/>
      <c r="G66" s="4"/>
      <c r="H66" s="22"/>
      <c r="I66" s="3"/>
      <c r="J66" s="101"/>
      <c r="K66" s="4"/>
      <c r="L66" s="4"/>
      <c r="M66" s="4"/>
      <c r="N66" s="156"/>
      <c r="O66" s="4"/>
      <c r="P66" s="4"/>
      <c r="Q66" s="4"/>
      <c r="R66" s="4"/>
    </row>
    <row r="67" spans="1:18" s="59" customFormat="1" ht="15" customHeight="1">
      <c r="A67" s="4"/>
      <c r="B67" s="4"/>
      <c r="C67" s="4"/>
      <c r="D67" s="4"/>
      <c r="E67" s="4"/>
      <c r="F67" s="4"/>
      <c r="G67" s="4"/>
      <c r="H67" s="22"/>
      <c r="I67" s="3"/>
      <c r="J67" s="101"/>
      <c r="K67" s="4"/>
      <c r="L67" s="4"/>
      <c r="M67" s="4"/>
      <c r="N67" s="156"/>
      <c r="O67" s="4"/>
      <c r="P67" s="4"/>
      <c r="Q67" s="4"/>
      <c r="R67" s="4"/>
    </row>
    <row r="68" spans="1:18" s="59" customFormat="1" ht="15" customHeight="1">
      <c r="A68" s="4"/>
      <c r="B68" s="4"/>
      <c r="C68" s="4"/>
      <c r="D68" s="4"/>
      <c r="E68" s="4"/>
      <c r="F68" s="4"/>
      <c r="G68" s="4"/>
      <c r="H68" s="22"/>
      <c r="I68" s="3"/>
      <c r="J68" s="101"/>
      <c r="K68" s="4"/>
      <c r="L68" s="4"/>
      <c r="M68" s="4"/>
      <c r="N68" s="156"/>
      <c r="O68" s="4"/>
      <c r="P68" s="4"/>
      <c r="Q68" s="4"/>
      <c r="R68" s="4"/>
    </row>
    <row r="69" spans="1:18" s="59" customFormat="1" ht="15" customHeight="1">
      <c r="A69" s="4"/>
      <c r="B69" s="4"/>
      <c r="C69" s="4"/>
      <c r="D69" s="4"/>
      <c r="E69" s="4"/>
      <c r="F69" s="4"/>
      <c r="G69" s="4"/>
      <c r="H69" s="22"/>
      <c r="I69" s="3"/>
      <c r="J69" s="101"/>
      <c r="K69" s="4"/>
      <c r="L69" s="4"/>
      <c r="M69" s="4"/>
      <c r="N69" s="156"/>
      <c r="O69" s="4"/>
      <c r="P69" s="4"/>
      <c r="Q69" s="4"/>
      <c r="R69" s="4"/>
    </row>
    <row r="70" spans="1:18" s="59" customFormat="1" ht="15" customHeight="1">
      <c r="A70" s="4"/>
      <c r="B70" s="4"/>
      <c r="C70" s="4"/>
      <c r="D70" s="4"/>
      <c r="E70" s="4"/>
      <c r="F70" s="4"/>
      <c r="G70" s="4"/>
      <c r="H70" s="22"/>
      <c r="I70" s="3"/>
      <c r="J70" s="101"/>
      <c r="K70" s="4"/>
      <c r="L70" s="4"/>
      <c r="M70" s="4"/>
      <c r="N70" s="156"/>
      <c r="O70" s="4"/>
      <c r="P70" s="4"/>
      <c r="Q70" s="4"/>
      <c r="R70" s="4"/>
    </row>
    <row r="71" spans="1:18" s="59" customFormat="1" ht="15" customHeight="1">
      <c r="A71" s="4"/>
      <c r="B71" s="4"/>
      <c r="C71" s="4"/>
      <c r="D71" s="4"/>
      <c r="E71" s="4"/>
      <c r="F71" s="4"/>
      <c r="G71" s="4"/>
      <c r="H71" s="22"/>
      <c r="I71" s="3"/>
      <c r="J71" s="101"/>
      <c r="K71" s="4"/>
      <c r="L71" s="4"/>
      <c r="M71" s="4"/>
      <c r="N71" s="156"/>
      <c r="O71" s="4"/>
      <c r="P71" s="4"/>
      <c r="Q71" s="4"/>
      <c r="R71" s="4"/>
    </row>
    <row r="72" spans="1:18" s="59" customFormat="1" ht="15" customHeight="1">
      <c r="A72" s="4"/>
      <c r="B72" s="4"/>
      <c r="C72" s="4"/>
      <c r="D72" s="4"/>
      <c r="E72" s="4"/>
      <c r="F72" s="4"/>
      <c r="G72" s="4"/>
      <c r="H72" s="22"/>
      <c r="I72" s="3"/>
      <c r="J72" s="101"/>
      <c r="K72" s="4"/>
      <c r="L72" s="4"/>
      <c r="M72" s="4"/>
      <c r="N72" s="156"/>
      <c r="O72" s="4"/>
      <c r="P72" s="4"/>
      <c r="Q72" s="4"/>
      <c r="R72" s="4"/>
    </row>
    <row r="73" spans="1:18" s="59" customFormat="1" ht="15" customHeight="1">
      <c r="A73" s="4"/>
      <c r="B73" s="4"/>
      <c r="C73" s="4"/>
      <c r="D73" s="4"/>
      <c r="E73" s="4"/>
      <c r="F73" s="4"/>
      <c r="G73" s="4"/>
      <c r="H73" s="22"/>
      <c r="I73" s="3"/>
      <c r="J73" s="101"/>
      <c r="K73" s="4"/>
      <c r="L73" s="4"/>
      <c r="M73" s="4"/>
      <c r="N73" s="156"/>
      <c r="O73" s="4"/>
      <c r="P73" s="4"/>
      <c r="Q73" s="4"/>
      <c r="R73" s="4"/>
    </row>
    <row r="74" spans="1:18" s="59" customFormat="1" ht="15" customHeight="1">
      <c r="A74" s="4"/>
      <c r="B74" s="4"/>
      <c r="C74" s="4"/>
      <c r="D74" s="4"/>
      <c r="E74" s="4"/>
      <c r="F74" s="4"/>
      <c r="G74" s="4"/>
      <c r="H74" s="22"/>
      <c r="I74" s="3"/>
      <c r="J74" s="101"/>
      <c r="K74" s="4"/>
      <c r="L74" s="4"/>
      <c r="M74" s="4"/>
      <c r="N74" s="156"/>
      <c r="O74" s="4"/>
      <c r="P74" s="4"/>
      <c r="Q74" s="4"/>
      <c r="R74" s="4"/>
    </row>
    <row r="75" spans="1:18" s="59" customFormat="1" ht="15" customHeight="1">
      <c r="A75" s="4"/>
      <c r="B75" s="4"/>
      <c r="C75" s="4"/>
      <c r="D75" s="4"/>
      <c r="E75" s="4"/>
      <c r="F75" s="4"/>
      <c r="G75" s="4"/>
      <c r="H75" s="22"/>
      <c r="I75" s="3"/>
      <c r="J75" s="101"/>
      <c r="K75" s="4"/>
      <c r="L75" s="4"/>
      <c r="M75" s="4"/>
      <c r="N75" s="156"/>
      <c r="O75" s="4"/>
      <c r="P75" s="4"/>
      <c r="Q75" s="4"/>
      <c r="R75" s="4"/>
    </row>
    <row r="76" spans="1:18" s="59" customFormat="1" ht="15" customHeight="1">
      <c r="A76" s="4"/>
      <c r="B76" s="4"/>
      <c r="C76" s="4"/>
      <c r="D76" s="4"/>
      <c r="E76" s="4"/>
      <c r="F76" s="4"/>
      <c r="G76" s="4"/>
      <c r="H76" s="22"/>
      <c r="I76" s="3"/>
      <c r="J76" s="101"/>
      <c r="K76" s="4"/>
      <c r="L76" s="4"/>
      <c r="M76" s="4"/>
      <c r="N76" s="156"/>
      <c r="O76" s="4"/>
      <c r="P76" s="4"/>
      <c r="Q76" s="4"/>
      <c r="R76" s="4"/>
    </row>
    <row r="77" spans="1:18" s="59" customFormat="1" ht="15" customHeight="1">
      <c r="A77" s="4"/>
      <c r="B77" s="4"/>
      <c r="C77" s="4"/>
      <c r="D77" s="4"/>
      <c r="E77" s="4"/>
      <c r="F77" s="4"/>
      <c r="G77" s="4"/>
      <c r="H77" s="22"/>
      <c r="I77" s="3"/>
      <c r="J77" s="101"/>
      <c r="K77" s="4"/>
      <c r="L77" s="4"/>
      <c r="M77" s="4"/>
      <c r="N77" s="156"/>
      <c r="O77" s="4"/>
      <c r="P77" s="4"/>
      <c r="Q77" s="4"/>
      <c r="R77" s="4"/>
    </row>
    <row r="78" spans="1:18" s="59" customFormat="1" ht="15" customHeight="1">
      <c r="A78" s="4"/>
      <c r="B78" s="4"/>
      <c r="C78" s="4"/>
      <c r="D78" s="4"/>
      <c r="E78" s="4"/>
      <c r="F78" s="4"/>
      <c r="G78" s="4"/>
      <c r="H78" s="22"/>
      <c r="I78" s="3"/>
      <c r="J78" s="101"/>
      <c r="K78" s="4"/>
      <c r="L78" s="4"/>
      <c r="M78" s="4"/>
      <c r="N78" s="156"/>
      <c r="O78" s="4"/>
      <c r="P78" s="4"/>
      <c r="Q78" s="4"/>
      <c r="R78" s="4"/>
    </row>
    <row r="79" spans="1:18" s="59" customFormat="1" ht="15" customHeight="1">
      <c r="A79" s="4"/>
      <c r="B79" s="4"/>
      <c r="C79" s="4"/>
      <c r="D79" s="4"/>
      <c r="E79" s="4"/>
      <c r="F79" s="4"/>
      <c r="G79" s="4"/>
      <c r="H79" s="22"/>
      <c r="I79" s="3"/>
      <c r="J79" s="101"/>
      <c r="K79" s="4"/>
      <c r="L79" s="4"/>
      <c r="M79" s="4"/>
      <c r="N79" s="156"/>
      <c r="O79" s="4"/>
      <c r="P79" s="4"/>
      <c r="Q79" s="4"/>
      <c r="R79" s="4"/>
    </row>
    <row r="80" spans="1:18" s="59" customFormat="1" ht="15" customHeight="1">
      <c r="A80" s="4"/>
      <c r="B80" s="4"/>
      <c r="C80" s="4"/>
      <c r="D80" s="4"/>
      <c r="E80" s="4"/>
      <c r="F80" s="4"/>
      <c r="G80" s="4"/>
      <c r="H80" s="22"/>
      <c r="I80" s="3"/>
      <c r="J80" s="101"/>
      <c r="K80" s="4"/>
      <c r="L80" s="4"/>
      <c r="M80" s="4"/>
      <c r="N80" s="156"/>
      <c r="O80" s="4"/>
      <c r="P80" s="4"/>
      <c r="Q80" s="4"/>
      <c r="R80" s="4"/>
    </row>
    <row r="81" spans="1:18" s="59" customFormat="1" ht="15" customHeight="1">
      <c r="A81" s="4"/>
      <c r="B81" s="4"/>
      <c r="C81" s="4"/>
      <c r="D81" s="4"/>
      <c r="E81" s="4"/>
      <c r="F81" s="4"/>
      <c r="G81" s="4"/>
      <c r="H81" s="22"/>
      <c r="I81" s="3"/>
      <c r="J81" s="101"/>
      <c r="K81" s="4"/>
      <c r="L81" s="4"/>
      <c r="M81" s="4"/>
      <c r="N81" s="156"/>
      <c r="O81" s="4"/>
      <c r="P81" s="4"/>
      <c r="Q81" s="4"/>
      <c r="R81" s="4"/>
    </row>
    <row r="82" spans="1:18" s="59" customFormat="1" ht="15" customHeight="1">
      <c r="A82" s="4"/>
      <c r="B82" s="4"/>
      <c r="C82" s="4"/>
      <c r="D82" s="4"/>
      <c r="E82" s="4"/>
      <c r="F82" s="4"/>
      <c r="G82" s="4"/>
      <c r="H82" s="22"/>
      <c r="I82" s="3"/>
      <c r="J82" s="101"/>
      <c r="K82" s="4"/>
      <c r="L82" s="4"/>
      <c r="M82" s="4"/>
      <c r="N82" s="156"/>
      <c r="O82" s="4"/>
      <c r="P82" s="4"/>
      <c r="Q82" s="4"/>
      <c r="R82" s="4"/>
    </row>
    <row r="83" spans="1:18" s="59" customFormat="1" ht="15" customHeight="1">
      <c r="A83" s="4"/>
      <c r="B83" s="4"/>
      <c r="C83" s="4"/>
      <c r="D83" s="4"/>
      <c r="E83" s="4"/>
      <c r="F83" s="4"/>
      <c r="G83" s="4"/>
      <c r="H83" s="22"/>
      <c r="I83" s="3"/>
      <c r="J83" s="101"/>
      <c r="K83" s="4"/>
      <c r="L83" s="4"/>
      <c r="M83" s="4"/>
      <c r="N83" s="156"/>
      <c r="O83" s="4"/>
      <c r="P83" s="4"/>
      <c r="Q83" s="4"/>
      <c r="R83" s="4"/>
    </row>
    <row r="84" spans="1:18" s="59" customFormat="1" ht="15" customHeight="1">
      <c r="A84" s="4"/>
      <c r="B84" s="4"/>
      <c r="C84" s="4"/>
      <c r="D84" s="4"/>
      <c r="E84" s="4"/>
      <c r="F84" s="4"/>
      <c r="G84" s="4"/>
      <c r="H84" s="22"/>
      <c r="I84" s="3"/>
      <c r="J84" s="101"/>
      <c r="K84" s="4"/>
      <c r="L84" s="4"/>
      <c r="M84" s="4"/>
      <c r="N84" s="156"/>
      <c r="O84" s="4"/>
      <c r="P84" s="4"/>
      <c r="Q84" s="4"/>
      <c r="R84" s="4"/>
    </row>
    <row r="85" spans="1:18" s="59" customFormat="1" ht="15" customHeight="1">
      <c r="A85" s="4"/>
      <c r="B85" s="4"/>
      <c r="C85" s="4"/>
      <c r="D85" s="4"/>
      <c r="E85" s="4"/>
      <c r="F85" s="4"/>
      <c r="G85" s="4"/>
      <c r="H85" s="22"/>
      <c r="I85" s="3"/>
      <c r="J85" s="101"/>
      <c r="K85" s="4"/>
      <c r="L85" s="4"/>
      <c r="M85" s="4"/>
      <c r="N85" s="156"/>
      <c r="O85" s="4"/>
      <c r="P85" s="4"/>
      <c r="Q85" s="4"/>
      <c r="R85" s="4"/>
    </row>
    <row r="86" spans="1:18" s="59" customFormat="1" ht="15" customHeight="1">
      <c r="A86" s="4"/>
      <c r="B86" s="4"/>
      <c r="C86" s="4"/>
      <c r="D86" s="4"/>
      <c r="E86" s="4"/>
      <c r="F86" s="4"/>
      <c r="G86" s="4"/>
      <c r="H86" s="22"/>
      <c r="I86" s="3"/>
      <c r="J86" s="101"/>
      <c r="K86" s="4"/>
      <c r="L86" s="4"/>
      <c r="M86" s="4"/>
      <c r="N86" s="156"/>
      <c r="O86" s="4"/>
      <c r="P86" s="4"/>
      <c r="Q86" s="4"/>
      <c r="R86" s="4"/>
    </row>
    <row r="87" spans="1:18" s="59" customFormat="1" ht="15" customHeight="1">
      <c r="A87" s="4"/>
      <c r="B87" s="4"/>
      <c r="C87" s="4"/>
      <c r="D87" s="4"/>
      <c r="E87" s="4"/>
      <c r="F87" s="4"/>
      <c r="G87" s="4"/>
      <c r="H87" s="22"/>
      <c r="I87" s="3"/>
      <c r="J87" s="101"/>
      <c r="K87" s="4"/>
      <c r="L87" s="4"/>
      <c r="M87" s="4"/>
      <c r="N87" s="156"/>
      <c r="O87" s="4"/>
      <c r="P87" s="4"/>
      <c r="Q87" s="4"/>
      <c r="R87" s="4"/>
    </row>
    <row r="88" spans="1:18" s="59" customFormat="1" ht="15" customHeight="1">
      <c r="A88" s="4"/>
      <c r="B88" s="4"/>
      <c r="C88" s="4"/>
      <c r="D88" s="4"/>
      <c r="E88" s="4"/>
      <c r="F88" s="4"/>
      <c r="G88" s="4"/>
      <c r="H88" s="22"/>
      <c r="I88" s="3"/>
      <c r="J88" s="101"/>
      <c r="K88" s="4"/>
      <c r="L88" s="4"/>
      <c r="M88" s="4"/>
      <c r="N88" s="156"/>
      <c r="O88" s="4"/>
      <c r="P88" s="4"/>
      <c r="Q88" s="4"/>
      <c r="R88" s="4"/>
    </row>
    <row r="89" spans="1:18" s="59" customFormat="1" ht="15" customHeight="1">
      <c r="A89" s="4"/>
      <c r="B89" s="4"/>
      <c r="C89" s="4"/>
      <c r="D89" s="4"/>
      <c r="E89" s="4"/>
      <c r="F89" s="4"/>
      <c r="G89" s="4"/>
      <c r="H89" s="22"/>
      <c r="I89" s="3"/>
      <c r="J89" s="101"/>
      <c r="K89" s="4"/>
      <c r="L89" s="4"/>
      <c r="M89" s="4"/>
      <c r="N89" s="156"/>
      <c r="O89" s="4"/>
      <c r="P89" s="4"/>
      <c r="Q89" s="4"/>
      <c r="R89" s="4"/>
    </row>
    <row r="90" spans="1:18" s="59" customFormat="1" ht="15" customHeight="1">
      <c r="A90" s="4"/>
      <c r="B90" s="4"/>
      <c r="C90" s="4"/>
      <c r="D90" s="4"/>
      <c r="E90" s="4"/>
      <c r="F90" s="4"/>
      <c r="G90" s="4"/>
      <c r="H90" s="22"/>
      <c r="I90" s="3"/>
      <c r="J90" s="101"/>
      <c r="K90" s="4"/>
      <c r="L90" s="4"/>
      <c r="M90" s="4"/>
      <c r="N90" s="156"/>
      <c r="O90" s="4"/>
      <c r="P90" s="4"/>
      <c r="Q90" s="4"/>
      <c r="R90" s="4"/>
    </row>
    <row r="91" spans="1:18" s="59" customFormat="1" ht="15" customHeight="1">
      <c r="A91" s="4"/>
      <c r="B91" s="4"/>
      <c r="C91" s="4"/>
      <c r="D91" s="4"/>
      <c r="E91" s="4"/>
      <c r="F91" s="4"/>
      <c r="G91" s="4"/>
      <c r="H91" s="22"/>
      <c r="I91" s="3"/>
      <c r="J91" s="101"/>
      <c r="K91" s="4"/>
      <c r="L91" s="4"/>
      <c r="M91" s="4"/>
      <c r="N91" s="156"/>
      <c r="O91" s="4"/>
      <c r="P91" s="4"/>
      <c r="Q91" s="4"/>
      <c r="R91" s="4"/>
    </row>
    <row r="92" spans="1:18" s="59" customFormat="1" ht="15" customHeight="1">
      <c r="A92" s="4"/>
      <c r="B92" s="4"/>
      <c r="C92" s="4"/>
      <c r="D92" s="4"/>
      <c r="E92" s="4"/>
      <c r="F92" s="4"/>
      <c r="G92" s="4"/>
      <c r="H92" s="22"/>
      <c r="I92" s="3"/>
      <c r="J92" s="101"/>
      <c r="K92" s="4"/>
      <c r="L92" s="4"/>
      <c r="M92" s="4"/>
      <c r="N92" s="156"/>
      <c r="O92" s="4"/>
      <c r="P92" s="4"/>
      <c r="Q92" s="4"/>
      <c r="R92" s="4"/>
    </row>
    <row r="93" spans="1:18" s="59" customFormat="1" ht="15" customHeight="1">
      <c r="A93" s="4"/>
      <c r="B93" s="4"/>
      <c r="C93" s="4"/>
      <c r="D93" s="4"/>
      <c r="E93" s="4"/>
      <c r="F93" s="4"/>
      <c r="G93" s="4"/>
      <c r="H93" s="22"/>
      <c r="I93" s="3"/>
      <c r="J93" s="101"/>
      <c r="K93" s="4"/>
      <c r="L93" s="4"/>
      <c r="M93" s="4"/>
      <c r="N93" s="156"/>
      <c r="O93" s="4"/>
      <c r="P93" s="4"/>
      <c r="Q93" s="4"/>
      <c r="R93" s="4"/>
    </row>
    <row r="94" spans="1:18" s="59" customFormat="1" ht="15" customHeight="1">
      <c r="A94" s="4"/>
      <c r="B94" s="4"/>
      <c r="C94" s="4"/>
      <c r="D94" s="4"/>
      <c r="E94" s="4"/>
      <c r="F94" s="4"/>
      <c r="G94" s="4"/>
      <c r="H94" s="22"/>
      <c r="I94" s="3"/>
      <c r="J94" s="101"/>
      <c r="K94" s="4"/>
      <c r="L94" s="4"/>
      <c r="M94" s="4"/>
      <c r="N94" s="156"/>
      <c r="O94" s="4"/>
      <c r="P94" s="4"/>
      <c r="Q94" s="4"/>
      <c r="R94" s="4"/>
    </row>
    <row r="95" spans="1:18" s="59" customFormat="1" ht="15" customHeight="1">
      <c r="A95" s="4"/>
      <c r="B95" s="4"/>
      <c r="C95" s="4"/>
      <c r="D95" s="4"/>
      <c r="E95" s="4"/>
      <c r="F95" s="4"/>
      <c r="G95" s="4"/>
      <c r="H95" s="22"/>
      <c r="I95" s="3"/>
      <c r="J95" s="101"/>
      <c r="K95" s="4"/>
      <c r="L95" s="4"/>
      <c r="M95" s="4"/>
      <c r="N95" s="156"/>
      <c r="O95" s="4"/>
      <c r="P95" s="4"/>
      <c r="Q95" s="4"/>
      <c r="R95" s="4"/>
    </row>
    <row r="96" spans="1:18" s="59" customFormat="1" ht="15" customHeight="1">
      <c r="A96" s="4"/>
      <c r="B96" s="4"/>
      <c r="C96" s="4"/>
      <c r="D96" s="4"/>
      <c r="E96" s="4"/>
      <c r="F96" s="4"/>
      <c r="G96" s="4"/>
      <c r="H96" s="22"/>
      <c r="I96" s="3"/>
      <c r="J96" s="101"/>
      <c r="K96" s="4"/>
      <c r="L96" s="4"/>
      <c r="M96" s="4"/>
      <c r="N96" s="156"/>
      <c r="O96" s="4"/>
      <c r="P96" s="4"/>
      <c r="Q96" s="4"/>
      <c r="R96" s="4"/>
    </row>
    <row r="97" spans="1:18" s="59" customFormat="1" ht="15" customHeight="1">
      <c r="A97" s="4"/>
      <c r="B97" s="4"/>
      <c r="C97" s="4"/>
      <c r="D97" s="4"/>
      <c r="E97" s="4"/>
      <c r="F97" s="4"/>
      <c r="G97" s="4"/>
      <c r="H97" s="22"/>
      <c r="I97" s="3"/>
      <c r="J97" s="101"/>
      <c r="K97" s="4"/>
      <c r="L97" s="4"/>
      <c r="M97" s="4"/>
      <c r="N97" s="156"/>
      <c r="O97" s="4"/>
      <c r="P97" s="4"/>
      <c r="Q97" s="4"/>
      <c r="R97" s="4"/>
    </row>
    <row r="98" spans="1:18" s="59" customFormat="1" ht="15" customHeight="1">
      <c r="A98" s="4"/>
      <c r="B98" s="4"/>
      <c r="C98" s="4"/>
      <c r="D98" s="4"/>
      <c r="E98" s="4"/>
      <c r="F98" s="4"/>
      <c r="G98" s="4"/>
      <c r="H98" s="22"/>
      <c r="I98" s="3"/>
      <c r="J98" s="101"/>
      <c r="K98" s="4"/>
      <c r="L98" s="4"/>
      <c r="M98" s="4"/>
      <c r="N98" s="156"/>
      <c r="O98" s="4"/>
      <c r="P98" s="4"/>
      <c r="Q98" s="4"/>
      <c r="R98" s="4"/>
    </row>
    <row r="99" spans="1:18" s="59" customFormat="1" ht="15" customHeight="1">
      <c r="A99" s="4"/>
      <c r="B99" s="4"/>
      <c r="C99" s="4"/>
      <c r="D99" s="4"/>
      <c r="E99" s="4"/>
      <c r="F99" s="4"/>
      <c r="G99" s="4"/>
      <c r="H99" s="22"/>
      <c r="I99" s="3"/>
      <c r="J99" s="101"/>
      <c r="K99" s="4"/>
      <c r="L99" s="4"/>
      <c r="M99" s="4"/>
      <c r="N99" s="156"/>
      <c r="O99" s="4"/>
      <c r="P99" s="4"/>
      <c r="Q99" s="4"/>
      <c r="R99" s="4"/>
    </row>
    <row r="100" spans="1:18" s="59" customFormat="1" ht="15" customHeight="1">
      <c r="A100" s="4"/>
      <c r="B100" s="4"/>
      <c r="C100" s="4"/>
      <c r="D100" s="4"/>
      <c r="E100" s="4"/>
      <c r="F100" s="4"/>
      <c r="G100" s="4"/>
      <c r="H100" s="22"/>
      <c r="I100" s="3"/>
      <c r="J100" s="101"/>
      <c r="K100" s="4"/>
      <c r="L100" s="4"/>
      <c r="M100" s="4"/>
      <c r="N100" s="156"/>
      <c r="O100" s="4"/>
      <c r="P100" s="4"/>
      <c r="Q100" s="4"/>
      <c r="R100" s="4"/>
    </row>
    <row r="101" spans="1:18" s="59" customFormat="1" ht="15" customHeight="1">
      <c r="A101" s="4"/>
      <c r="B101" s="4"/>
      <c r="C101" s="4"/>
      <c r="D101" s="4"/>
      <c r="E101" s="4"/>
      <c r="F101" s="4"/>
      <c r="G101" s="4"/>
      <c r="H101" s="22"/>
      <c r="I101" s="3"/>
      <c r="J101" s="101"/>
      <c r="K101" s="4"/>
      <c r="L101" s="4"/>
      <c r="M101" s="4"/>
      <c r="N101" s="156"/>
      <c r="O101" s="4"/>
      <c r="P101" s="4"/>
      <c r="Q101" s="4"/>
      <c r="R101" s="4"/>
    </row>
    <row r="102" spans="1:18" s="59" customFormat="1" ht="15" customHeight="1">
      <c r="A102" s="4"/>
      <c r="B102" s="4"/>
      <c r="C102" s="4"/>
      <c r="D102" s="4"/>
      <c r="E102" s="4"/>
      <c r="F102" s="4"/>
      <c r="G102" s="4"/>
      <c r="H102" s="22"/>
      <c r="I102" s="3"/>
      <c r="J102" s="101"/>
      <c r="K102" s="4"/>
      <c r="L102" s="4"/>
      <c r="M102" s="4"/>
      <c r="N102" s="156"/>
      <c r="O102" s="4"/>
      <c r="P102" s="4"/>
      <c r="Q102" s="4"/>
      <c r="R102" s="4"/>
    </row>
    <row r="103" spans="1:18" s="59" customFormat="1" ht="15" customHeight="1">
      <c r="A103" s="4"/>
      <c r="B103" s="4"/>
      <c r="C103" s="4"/>
      <c r="D103" s="4"/>
      <c r="E103" s="4"/>
      <c r="F103" s="4"/>
      <c r="G103" s="4"/>
      <c r="H103" s="22"/>
      <c r="I103" s="3"/>
      <c r="J103" s="101"/>
      <c r="K103" s="4"/>
      <c r="L103" s="4"/>
      <c r="M103" s="4"/>
      <c r="N103" s="156"/>
      <c r="O103" s="4"/>
      <c r="P103" s="4"/>
      <c r="Q103" s="4"/>
      <c r="R103" s="4"/>
    </row>
    <row r="104" spans="1:18" s="59" customFormat="1" ht="15" customHeight="1">
      <c r="A104" s="4"/>
      <c r="B104" s="4"/>
      <c r="C104" s="4"/>
      <c r="D104" s="4"/>
      <c r="E104" s="4"/>
      <c r="F104" s="4"/>
      <c r="G104" s="4"/>
      <c r="H104" s="22"/>
      <c r="I104" s="3"/>
      <c r="J104" s="101"/>
      <c r="K104" s="4"/>
      <c r="L104" s="4"/>
      <c r="M104" s="4"/>
      <c r="N104" s="156"/>
      <c r="O104" s="4"/>
      <c r="P104" s="4"/>
      <c r="Q104" s="4"/>
      <c r="R104" s="4"/>
    </row>
    <row r="105" spans="1:18" s="59" customFormat="1" ht="15" customHeight="1">
      <c r="A105" s="4"/>
      <c r="B105" s="4"/>
      <c r="C105" s="4"/>
      <c r="D105" s="4"/>
      <c r="E105" s="4"/>
      <c r="F105" s="4"/>
      <c r="G105" s="4"/>
      <c r="H105" s="22"/>
      <c r="I105" s="3"/>
      <c r="J105" s="101"/>
      <c r="K105" s="4"/>
      <c r="L105" s="4"/>
      <c r="M105" s="4"/>
      <c r="N105" s="156"/>
      <c r="O105" s="4"/>
      <c r="P105" s="4"/>
      <c r="Q105" s="4"/>
      <c r="R105" s="4"/>
    </row>
    <row r="106" spans="1:18" s="59" customFormat="1" ht="15" customHeight="1">
      <c r="A106" s="4"/>
      <c r="B106" s="4"/>
      <c r="C106" s="4"/>
      <c r="D106" s="4"/>
      <c r="E106" s="4"/>
      <c r="F106" s="4"/>
      <c r="G106" s="4"/>
      <c r="H106" s="22"/>
      <c r="I106" s="3"/>
      <c r="J106" s="101"/>
      <c r="K106" s="4"/>
      <c r="L106" s="4"/>
      <c r="M106" s="4"/>
      <c r="N106" s="156"/>
      <c r="O106" s="4"/>
      <c r="P106" s="4"/>
      <c r="Q106" s="4"/>
      <c r="R106" s="4"/>
    </row>
    <row r="107" spans="1:18" s="59" customFormat="1" ht="15" customHeight="1">
      <c r="A107" s="4"/>
      <c r="B107" s="4"/>
      <c r="C107" s="4"/>
      <c r="D107" s="4"/>
      <c r="E107" s="4"/>
      <c r="F107" s="4"/>
      <c r="G107" s="4"/>
      <c r="H107" s="22"/>
      <c r="I107" s="3"/>
      <c r="J107" s="101"/>
      <c r="K107" s="4"/>
      <c r="L107" s="4"/>
      <c r="M107" s="4"/>
      <c r="N107" s="156"/>
      <c r="O107" s="4"/>
      <c r="P107" s="4"/>
      <c r="Q107" s="4"/>
      <c r="R107" s="4"/>
    </row>
    <row r="108" spans="1:18" ht="15" customHeight="1">
      <c r="J108" s="101"/>
    </row>
    <row r="109" spans="1:18" ht="15" customHeight="1">
      <c r="J109" s="101"/>
    </row>
    <row r="110" spans="1:18" ht="15" customHeight="1">
      <c r="J110" s="101"/>
    </row>
    <row r="111" spans="1:18" ht="15" customHeight="1">
      <c r="J111" s="101"/>
    </row>
    <row r="112" spans="1:18" ht="15" customHeight="1">
      <c r="J112" s="101"/>
    </row>
    <row r="113" spans="10:10" ht="15" customHeight="1">
      <c r="J113" s="101"/>
    </row>
    <row r="114" spans="10:10" ht="15" customHeight="1">
      <c r="J114" s="101"/>
    </row>
    <row r="115" spans="10:10" ht="15" customHeight="1">
      <c r="J115" s="101"/>
    </row>
    <row r="116" spans="10:10" ht="15" customHeight="1">
      <c r="J116" s="101"/>
    </row>
    <row r="117" spans="10:10" ht="15" customHeight="1">
      <c r="J117" s="101"/>
    </row>
    <row r="118" spans="10:10" ht="15" customHeight="1">
      <c r="J118" s="101"/>
    </row>
    <row r="119" spans="10:10" ht="15" customHeight="1">
      <c r="J119" s="101"/>
    </row>
    <row r="120" spans="10:10" ht="15" customHeight="1">
      <c r="J120" s="101"/>
    </row>
    <row r="121" spans="10:10" ht="15" customHeight="1">
      <c r="J121" s="101"/>
    </row>
    <row r="122" spans="10:10" ht="15" customHeight="1">
      <c r="J122" s="101"/>
    </row>
    <row r="123" spans="10:10" ht="15" customHeight="1">
      <c r="J123" s="101"/>
    </row>
    <row r="124" spans="10:10" ht="15" customHeight="1">
      <c r="J124" s="101"/>
    </row>
    <row r="125" spans="10:10" ht="15" customHeight="1">
      <c r="J125" s="101"/>
    </row>
    <row r="126" spans="10:10" ht="15" customHeight="1">
      <c r="J126" s="101"/>
    </row>
    <row r="127" spans="10:10" ht="15" customHeight="1">
      <c r="J127" s="101"/>
    </row>
    <row r="128" spans="10:10" ht="15" customHeight="1">
      <c r="J128" s="101"/>
    </row>
    <row r="129" spans="10:10" ht="15" customHeight="1">
      <c r="J129" s="101"/>
    </row>
    <row r="130" spans="10:10" ht="15" customHeight="1">
      <c r="J130" s="101"/>
    </row>
    <row r="131" spans="10:10" ht="15" customHeight="1">
      <c r="J131" s="101"/>
    </row>
    <row r="132" spans="10:10" ht="15" customHeight="1">
      <c r="J132" s="101"/>
    </row>
    <row r="133" spans="10:10" ht="15" customHeight="1">
      <c r="J133" s="101"/>
    </row>
    <row r="134" spans="10:10" ht="15" customHeight="1">
      <c r="J134" s="101"/>
    </row>
    <row r="135" spans="10:10" ht="15" customHeight="1">
      <c r="J135" s="101"/>
    </row>
    <row r="136" spans="10:10" ht="15" customHeight="1">
      <c r="J136" s="101"/>
    </row>
    <row r="137" spans="10:10" ht="15" customHeight="1">
      <c r="J137" s="101"/>
    </row>
    <row r="138" spans="10:10" ht="15" customHeight="1">
      <c r="J138" s="101"/>
    </row>
    <row r="139" spans="10:10" ht="15" customHeight="1">
      <c r="J139" s="101"/>
    </row>
    <row r="140" spans="10:10" ht="15" customHeight="1">
      <c r="J140" s="101"/>
    </row>
    <row r="141" spans="10:10" ht="15" customHeight="1">
      <c r="J141" s="101"/>
    </row>
    <row r="142" spans="10:10" ht="15" customHeight="1">
      <c r="J142" s="101"/>
    </row>
    <row r="143" spans="10:10" ht="15" customHeight="1">
      <c r="J143" s="101"/>
    </row>
    <row r="144" spans="10:10" ht="15" customHeight="1">
      <c r="J144" s="101"/>
    </row>
    <row r="145" spans="10:10" ht="15" customHeight="1">
      <c r="J145" s="101"/>
    </row>
    <row r="146" spans="10:10" ht="15" customHeight="1">
      <c r="J146" s="101"/>
    </row>
    <row r="147" spans="10:10" ht="15" customHeight="1">
      <c r="J147" s="101"/>
    </row>
    <row r="148" spans="10:10" ht="15" customHeight="1">
      <c r="J148" s="101"/>
    </row>
    <row r="149" spans="10:10" ht="15" customHeight="1">
      <c r="J149" s="101"/>
    </row>
    <row r="150" spans="10:10" ht="15" customHeight="1">
      <c r="J150" s="101"/>
    </row>
    <row r="151" spans="10:10" ht="15" customHeight="1">
      <c r="J151" s="101"/>
    </row>
    <row r="152" spans="10:10" ht="15" customHeight="1">
      <c r="J152" s="101"/>
    </row>
    <row r="153" spans="10:10" ht="15" customHeight="1">
      <c r="J153" s="101"/>
    </row>
    <row r="154" spans="10:10" ht="15" customHeight="1">
      <c r="J154" s="101"/>
    </row>
    <row r="155" spans="10:10" ht="15" customHeight="1">
      <c r="J155" s="101"/>
    </row>
    <row r="156" spans="10:10" ht="15" customHeight="1">
      <c r="J156" s="101"/>
    </row>
    <row r="157" spans="10:10" ht="15" customHeight="1">
      <c r="J157" s="101"/>
    </row>
    <row r="158" spans="10:10" ht="15" customHeight="1">
      <c r="J158" s="101"/>
    </row>
    <row r="159" spans="10:10" ht="15" customHeight="1">
      <c r="J159" s="101"/>
    </row>
    <row r="160" spans="10:10" ht="15" customHeight="1">
      <c r="J160" s="101"/>
    </row>
    <row r="161" spans="10:10" ht="15" customHeight="1">
      <c r="J161" s="101"/>
    </row>
    <row r="162" spans="10:10" ht="15" customHeight="1">
      <c r="J162" s="101"/>
    </row>
    <row r="163" spans="10:10" ht="15" customHeight="1">
      <c r="J163" s="101"/>
    </row>
    <row r="164" spans="10:10" ht="15" customHeight="1">
      <c r="J164" s="101"/>
    </row>
    <row r="165" spans="10:10" ht="15" customHeight="1">
      <c r="J165" s="101"/>
    </row>
    <row r="166" spans="10:10" ht="15" customHeight="1">
      <c r="J166" s="101"/>
    </row>
    <row r="167" spans="10:10" ht="15" customHeight="1">
      <c r="J167" s="101"/>
    </row>
    <row r="168" spans="10:10" ht="15" customHeight="1">
      <c r="J168" s="101"/>
    </row>
    <row r="169" spans="10:10" ht="15" customHeight="1">
      <c r="J169" s="101"/>
    </row>
    <row r="170" spans="10:10" ht="15" customHeight="1">
      <c r="J170" s="101"/>
    </row>
    <row r="171" spans="10:10" ht="15" customHeight="1">
      <c r="J171" s="101"/>
    </row>
    <row r="172" spans="10:10" ht="15" customHeight="1">
      <c r="J172" s="101"/>
    </row>
    <row r="173" spans="10:10" ht="15" customHeight="1">
      <c r="J173" s="101"/>
    </row>
    <row r="174" spans="10:10" ht="15" customHeight="1">
      <c r="J174" s="101"/>
    </row>
    <row r="175" spans="10:10" ht="15" customHeight="1">
      <c r="J175" s="101"/>
    </row>
    <row r="176" spans="10:10" ht="15" customHeight="1">
      <c r="J176" s="101"/>
    </row>
    <row r="177" spans="10:10" ht="15" customHeight="1">
      <c r="J177" s="101"/>
    </row>
    <row r="178" spans="10:10" ht="15" customHeight="1">
      <c r="J178" s="101"/>
    </row>
    <row r="179" spans="10:10" ht="15" customHeight="1">
      <c r="J179" s="101"/>
    </row>
    <row r="180" spans="10:10" ht="15" customHeight="1">
      <c r="J180" s="101"/>
    </row>
    <row r="181" spans="10:10" ht="15" customHeight="1">
      <c r="J181" s="101"/>
    </row>
    <row r="182" spans="10:10" ht="15" customHeight="1">
      <c r="J182" s="101"/>
    </row>
    <row r="183" spans="10:10" ht="15" customHeight="1">
      <c r="J183" s="101"/>
    </row>
    <row r="184" spans="10:10" ht="15" customHeight="1">
      <c r="J184" s="101"/>
    </row>
    <row r="185" spans="10:10" ht="15" customHeight="1">
      <c r="J185" s="101"/>
    </row>
    <row r="186" spans="10:10" ht="15" customHeight="1">
      <c r="J186" s="101"/>
    </row>
    <row r="187" spans="10:10" ht="15" customHeight="1">
      <c r="J187" s="101"/>
    </row>
    <row r="188" spans="10:10" ht="15" customHeight="1">
      <c r="J188" s="101"/>
    </row>
    <row r="189" spans="10:10" ht="15" customHeight="1">
      <c r="J189" s="101"/>
    </row>
    <row r="190" spans="10:10" ht="15" customHeight="1">
      <c r="J190" s="101"/>
    </row>
    <row r="191" spans="10:10" ht="15" customHeight="1">
      <c r="J191" s="101"/>
    </row>
    <row r="192" spans="10:10" ht="15" customHeight="1">
      <c r="J192" s="101"/>
    </row>
    <row r="193" spans="10:10" ht="15" customHeight="1">
      <c r="J193" s="101"/>
    </row>
    <row r="194" spans="10:10" ht="15" customHeight="1">
      <c r="J194" s="101"/>
    </row>
    <row r="195" spans="10:10" ht="15" customHeight="1">
      <c r="J195" s="101"/>
    </row>
    <row r="196" spans="10:10" ht="15" customHeight="1">
      <c r="J196" s="101"/>
    </row>
    <row r="197" spans="10:10" ht="15" customHeight="1">
      <c r="J197" s="101"/>
    </row>
    <row r="198" spans="10:10" ht="15" customHeight="1">
      <c r="J198" s="101"/>
    </row>
    <row r="199" spans="10:10" ht="15" customHeight="1">
      <c r="J199" s="101"/>
    </row>
    <row r="200" spans="10:10" ht="15" customHeight="1">
      <c r="J200" s="101"/>
    </row>
    <row r="201" spans="10:10" ht="15" customHeight="1">
      <c r="J201" s="101"/>
    </row>
    <row r="202" spans="10:10" ht="15" customHeight="1">
      <c r="J202" s="101"/>
    </row>
    <row r="203" spans="10:10" ht="15" customHeight="1">
      <c r="J203" s="101"/>
    </row>
    <row r="204" spans="10:10" ht="15" customHeight="1">
      <c r="J204" s="101"/>
    </row>
    <row r="205" spans="10:10" ht="15" customHeight="1">
      <c r="J205" s="101"/>
    </row>
    <row r="206" spans="10:10" ht="15" customHeight="1">
      <c r="J206" s="101"/>
    </row>
    <row r="207" spans="10:10" ht="15" customHeight="1">
      <c r="J207" s="101"/>
    </row>
    <row r="208" spans="10:10" ht="15" customHeight="1">
      <c r="J208" s="101"/>
    </row>
    <row r="209" spans="10:10" ht="15" customHeight="1">
      <c r="J209" s="101"/>
    </row>
    <row r="210" spans="10:10" ht="15" customHeight="1">
      <c r="J210" s="101"/>
    </row>
    <row r="211" spans="10:10" ht="15" customHeight="1">
      <c r="J211" s="101"/>
    </row>
    <row r="212" spans="10:10" ht="15" customHeight="1">
      <c r="J212" s="101"/>
    </row>
    <row r="213" spans="10:10" ht="15" customHeight="1">
      <c r="J213" s="101"/>
    </row>
    <row r="214" spans="10:10" ht="15" customHeight="1">
      <c r="J214" s="101"/>
    </row>
    <row r="215" spans="10:10" ht="15" customHeight="1">
      <c r="J215" s="101"/>
    </row>
    <row r="216" spans="10:10" ht="15" customHeight="1">
      <c r="J216" s="101"/>
    </row>
    <row r="217" spans="10:10" ht="15" customHeight="1">
      <c r="J217" s="101"/>
    </row>
    <row r="218" spans="10:10" ht="15" customHeight="1">
      <c r="J218" s="101"/>
    </row>
    <row r="219" spans="10:10" ht="15" customHeight="1">
      <c r="J219" s="101"/>
    </row>
    <row r="220" spans="10:10" ht="15" customHeight="1">
      <c r="J220" s="101"/>
    </row>
    <row r="221" spans="10:10" ht="15" customHeight="1">
      <c r="J221" s="101"/>
    </row>
    <row r="222" spans="10:10" ht="15" customHeight="1">
      <c r="J222" s="101"/>
    </row>
    <row r="223" spans="10:10" ht="15" customHeight="1">
      <c r="J223" s="101"/>
    </row>
    <row r="224" spans="10:10" ht="15" customHeight="1">
      <c r="J224" s="101"/>
    </row>
    <row r="225" spans="10:10" ht="15" customHeight="1">
      <c r="J225" s="101"/>
    </row>
    <row r="226" spans="10:10" ht="15" customHeight="1">
      <c r="J226" s="101"/>
    </row>
    <row r="227" spans="10:10" ht="15" customHeight="1">
      <c r="J227" s="101"/>
    </row>
    <row r="228" spans="10:10" ht="15" customHeight="1">
      <c r="J228" s="101"/>
    </row>
    <row r="229" spans="10:10" ht="15" customHeight="1">
      <c r="J229" s="101"/>
    </row>
    <row r="230" spans="10:10" ht="15" customHeight="1">
      <c r="J230" s="101"/>
    </row>
    <row r="231" spans="10:10" ht="15" customHeight="1">
      <c r="J231" s="101"/>
    </row>
    <row r="232" spans="10:10" ht="15" customHeight="1">
      <c r="J232" s="101"/>
    </row>
    <row r="233" spans="10:10" ht="15" customHeight="1">
      <c r="J233" s="101"/>
    </row>
    <row r="234" spans="10:10" ht="15" customHeight="1">
      <c r="J234" s="101"/>
    </row>
    <row r="235" spans="10:10" ht="15" customHeight="1">
      <c r="J235" s="101"/>
    </row>
    <row r="236" spans="10:10" ht="15" customHeight="1">
      <c r="J236" s="101"/>
    </row>
    <row r="237" spans="10:10" ht="15" customHeight="1">
      <c r="J237" s="101"/>
    </row>
    <row r="238" spans="10:10" ht="15" customHeight="1">
      <c r="J238" s="101"/>
    </row>
    <row r="239" spans="10:10" ht="15" customHeight="1">
      <c r="J239" s="101"/>
    </row>
    <row r="240" spans="10:10" ht="15" customHeight="1">
      <c r="J240" s="101"/>
    </row>
    <row r="241" spans="10:10" ht="15" customHeight="1">
      <c r="J241" s="101"/>
    </row>
    <row r="242" spans="10:10" ht="15" customHeight="1">
      <c r="J242" s="101"/>
    </row>
    <row r="243" spans="10:10" ht="15" customHeight="1">
      <c r="J243" s="101"/>
    </row>
    <row r="244" spans="10:10" ht="15" customHeight="1">
      <c r="J244" s="101"/>
    </row>
    <row r="245" spans="10:10" ht="15" customHeight="1">
      <c r="J245" s="101"/>
    </row>
    <row r="246" spans="10:10" ht="15" customHeight="1">
      <c r="J246" s="101"/>
    </row>
    <row r="247" spans="10:10" ht="15" customHeight="1">
      <c r="J247" s="101"/>
    </row>
    <row r="248" spans="10:10" ht="15" customHeight="1">
      <c r="J248" s="101"/>
    </row>
    <row r="249" spans="10:10" ht="15" customHeight="1">
      <c r="J249" s="101"/>
    </row>
    <row r="250" spans="10:10" ht="15" customHeight="1">
      <c r="J250" s="101"/>
    </row>
    <row r="251" spans="10:10" ht="15" customHeight="1">
      <c r="J251" s="101"/>
    </row>
    <row r="252" spans="10:10" ht="15" customHeight="1">
      <c r="J252" s="101"/>
    </row>
    <row r="253" spans="10:10" ht="15" customHeight="1">
      <c r="J253" s="101"/>
    </row>
    <row r="254" spans="10:10" ht="15" customHeight="1">
      <c r="J254" s="101"/>
    </row>
    <row r="255" spans="10:10" ht="15" customHeight="1">
      <c r="J255" s="101"/>
    </row>
    <row r="256" spans="10:10" ht="15" customHeight="1">
      <c r="J256" s="101"/>
    </row>
    <row r="257" spans="10:10" ht="15" customHeight="1">
      <c r="J257" s="101"/>
    </row>
    <row r="258" spans="10:10" ht="15" customHeight="1">
      <c r="J258" s="101"/>
    </row>
    <row r="259" spans="10:10" ht="15" customHeight="1">
      <c r="J259" s="101"/>
    </row>
    <row r="260" spans="10:10" ht="15" customHeight="1">
      <c r="J260" s="101"/>
    </row>
    <row r="261" spans="10:10" ht="15" customHeight="1">
      <c r="J261" s="101"/>
    </row>
    <row r="262" spans="10:10" ht="15" customHeight="1">
      <c r="J262" s="101"/>
    </row>
    <row r="263" spans="10:10" ht="15" customHeight="1">
      <c r="J263" s="101"/>
    </row>
    <row r="264" spans="10:10" ht="15" customHeight="1">
      <c r="J264" s="101"/>
    </row>
    <row r="265" spans="10:10" ht="15" customHeight="1">
      <c r="J265" s="101"/>
    </row>
    <row r="266" spans="10:10" ht="15" customHeight="1">
      <c r="J266" s="101"/>
    </row>
    <row r="267" spans="10:10" ht="15" customHeight="1">
      <c r="J267" s="101"/>
    </row>
    <row r="268" spans="10:10" ht="15" customHeight="1">
      <c r="J268" s="101"/>
    </row>
    <row r="269" spans="10:10" ht="15" customHeight="1">
      <c r="J269" s="101"/>
    </row>
    <row r="270" spans="10:10" ht="15" customHeight="1">
      <c r="J270" s="101"/>
    </row>
    <row r="271" spans="10:10" ht="15" customHeight="1">
      <c r="J271" s="101"/>
    </row>
    <row r="272" spans="10:10" ht="15" customHeight="1">
      <c r="J272" s="101"/>
    </row>
    <row r="273" spans="10:10" ht="15" customHeight="1">
      <c r="J273" s="101"/>
    </row>
    <row r="274" spans="10:10" ht="15" customHeight="1">
      <c r="J274" s="101"/>
    </row>
    <row r="275" spans="10:10" ht="15" customHeight="1">
      <c r="J275" s="101"/>
    </row>
    <row r="276" spans="10:10" ht="15" customHeight="1">
      <c r="J276" s="101"/>
    </row>
    <row r="277" spans="10:10" ht="15" customHeight="1">
      <c r="J277" s="101"/>
    </row>
    <row r="278" spans="10:10" ht="15" customHeight="1">
      <c r="J278" s="101"/>
    </row>
    <row r="279" spans="10:10" ht="15" customHeight="1">
      <c r="J279" s="101"/>
    </row>
    <row r="280" spans="10:10" ht="15" customHeight="1">
      <c r="J280" s="101"/>
    </row>
    <row r="281" spans="10:10" ht="15" customHeight="1">
      <c r="J281" s="101"/>
    </row>
    <row r="282" spans="10:10" ht="15" customHeight="1">
      <c r="J282" s="101"/>
    </row>
    <row r="283" spans="10:10" ht="15" customHeight="1">
      <c r="J283" s="101"/>
    </row>
    <row r="284" spans="10:10" ht="15" customHeight="1">
      <c r="J284" s="101"/>
    </row>
    <row r="285" spans="10:10" ht="15" customHeight="1">
      <c r="J285" s="101"/>
    </row>
    <row r="286" spans="10:10" ht="15" customHeight="1">
      <c r="J286" s="101"/>
    </row>
    <row r="287" spans="10:10" ht="15" customHeight="1">
      <c r="J287" s="101"/>
    </row>
    <row r="288" spans="10:10" ht="15" customHeight="1">
      <c r="J288" s="101"/>
    </row>
    <row r="289" spans="10:10" ht="15" customHeight="1">
      <c r="J289" s="101"/>
    </row>
    <row r="290" spans="10:10" ht="15" customHeight="1">
      <c r="J290" s="101"/>
    </row>
    <row r="291" spans="10:10" ht="15" customHeight="1">
      <c r="J291" s="101"/>
    </row>
    <row r="292" spans="10:10" ht="15" customHeight="1">
      <c r="J292" s="101"/>
    </row>
    <row r="293" spans="10:10" ht="15" customHeight="1">
      <c r="J293" s="101"/>
    </row>
    <row r="294" spans="10:10" ht="15" customHeight="1">
      <c r="J294" s="101"/>
    </row>
    <row r="295" spans="10:10" ht="15" customHeight="1">
      <c r="J295" s="101"/>
    </row>
    <row r="296" spans="10:10" ht="15" customHeight="1">
      <c r="J296" s="101"/>
    </row>
    <row r="297" spans="10:10" ht="15" customHeight="1">
      <c r="J297" s="101"/>
    </row>
    <row r="298" spans="10:10" ht="15" customHeight="1">
      <c r="J298" s="101"/>
    </row>
    <row r="299" spans="10:10" ht="15" customHeight="1">
      <c r="J299" s="101"/>
    </row>
    <row r="300" spans="10:10" ht="15" customHeight="1">
      <c r="J300" s="101"/>
    </row>
    <row r="301" spans="10:10" ht="15" customHeight="1">
      <c r="J301" s="101"/>
    </row>
    <row r="302" spans="10:10" ht="15" customHeight="1">
      <c r="J302" s="101"/>
    </row>
    <row r="303" spans="10:10" ht="15" customHeight="1">
      <c r="J303" s="101"/>
    </row>
    <row r="304" spans="10:10" ht="15" customHeight="1">
      <c r="J304" s="101"/>
    </row>
    <row r="305" spans="10:10" ht="15" customHeight="1">
      <c r="J305" s="101"/>
    </row>
    <row r="306" spans="10:10" ht="15" customHeight="1">
      <c r="J306" s="101"/>
    </row>
    <row r="307" spans="10:10" ht="15" customHeight="1">
      <c r="J307" s="101"/>
    </row>
    <row r="308" spans="10:10" ht="15" customHeight="1">
      <c r="J308" s="101"/>
    </row>
    <row r="309" spans="10:10" ht="15" customHeight="1">
      <c r="J309" s="101"/>
    </row>
    <row r="310" spans="10:10" ht="15" customHeight="1">
      <c r="J310" s="101"/>
    </row>
    <row r="311" spans="10:10" ht="15" customHeight="1">
      <c r="J311" s="101"/>
    </row>
    <row r="312" spans="10:10" ht="15" customHeight="1">
      <c r="J312" s="101"/>
    </row>
    <row r="313" spans="10:10" ht="15" customHeight="1">
      <c r="J313" s="101"/>
    </row>
    <row r="314" spans="10:10" ht="15" customHeight="1">
      <c r="J314" s="101"/>
    </row>
    <row r="315" spans="10:10" ht="15" customHeight="1">
      <c r="J315" s="101"/>
    </row>
    <row r="316" spans="10:10" ht="15" customHeight="1">
      <c r="J316" s="101"/>
    </row>
    <row r="317" spans="10:10" ht="15" customHeight="1">
      <c r="J317" s="101"/>
    </row>
    <row r="318" spans="10:10" ht="15" customHeight="1">
      <c r="J318" s="101"/>
    </row>
    <row r="319" spans="10:10" ht="15" customHeight="1">
      <c r="J319" s="101"/>
    </row>
    <row r="320" spans="10:10" ht="15" customHeight="1">
      <c r="J320" s="101"/>
    </row>
    <row r="321" spans="10:10" ht="15" customHeight="1">
      <c r="J321" s="101"/>
    </row>
    <row r="322" spans="10:10" ht="15" customHeight="1">
      <c r="J322" s="101"/>
    </row>
    <row r="323" spans="10:10" ht="15" customHeight="1">
      <c r="J323" s="101"/>
    </row>
    <row r="324" spans="10:10" ht="15" customHeight="1">
      <c r="J324" s="101"/>
    </row>
    <row r="325" spans="10:10" ht="15" customHeight="1">
      <c r="J325" s="101"/>
    </row>
    <row r="326" spans="10:10" ht="15" customHeight="1">
      <c r="J326" s="101"/>
    </row>
    <row r="327" spans="10:10" ht="15" customHeight="1">
      <c r="J327" s="101"/>
    </row>
    <row r="328" spans="10:10" ht="15" customHeight="1">
      <c r="J328" s="101"/>
    </row>
    <row r="329" spans="10:10" ht="15" customHeight="1">
      <c r="J329" s="101"/>
    </row>
    <row r="330" spans="10:10" ht="15" customHeight="1">
      <c r="J330" s="101"/>
    </row>
    <row r="331" spans="10:10" ht="15" customHeight="1">
      <c r="J331" s="101"/>
    </row>
    <row r="332" spans="10:10" ht="15" customHeight="1">
      <c r="J332" s="101"/>
    </row>
    <row r="333" spans="10:10" ht="15" customHeight="1">
      <c r="J333" s="101"/>
    </row>
    <row r="334" spans="10:10" ht="15" customHeight="1">
      <c r="J334" s="101"/>
    </row>
    <row r="335" spans="10:10" ht="15" customHeight="1">
      <c r="J335" s="101"/>
    </row>
    <row r="336" spans="10:10" ht="15" customHeight="1">
      <c r="J336" s="101"/>
    </row>
    <row r="337" spans="10:10" ht="15" customHeight="1">
      <c r="J337" s="101"/>
    </row>
    <row r="338" spans="10:10" ht="15" customHeight="1">
      <c r="J338" s="101"/>
    </row>
    <row r="339" spans="10:10" ht="15" customHeight="1">
      <c r="J339" s="101"/>
    </row>
    <row r="340" spans="10:10" ht="15" customHeight="1">
      <c r="J340" s="101"/>
    </row>
    <row r="341" spans="10:10" ht="15" customHeight="1">
      <c r="J341" s="101"/>
    </row>
    <row r="342" spans="10:10" ht="15" customHeight="1">
      <c r="J342" s="101"/>
    </row>
    <row r="343" spans="10:10" ht="15" customHeight="1">
      <c r="J343" s="101"/>
    </row>
    <row r="344" spans="10:10" ht="15" customHeight="1">
      <c r="J344" s="101"/>
    </row>
    <row r="345" spans="10:10" ht="15" customHeight="1">
      <c r="J345" s="101"/>
    </row>
    <row r="346" spans="10:10" ht="15" customHeight="1">
      <c r="J346" s="101"/>
    </row>
    <row r="347" spans="10:10" ht="15" customHeight="1">
      <c r="J347" s="101"/>
    </row>
    <row r="348" spans="10:10" ht="15" customHeight="1">
      <c r="J348" s="101"/>
    </row>
    <row r="349" spans="10:10" ht="15" customHeight="1">
      <c r="J349" s="101"/>
    </row>
    <row r="350" spans="10:10" ht="15" customHeight="1">
      <c r="J350" s="101"/>
    </row>
    <row r="351" spans="10:10" ht="15" customHeight="1">
      <c r="J351" s="101"/>
    </row>
    <row r="352" spans="10:10" ht="15" customHeight="1">
      <c r="J352" s="101"/>
    </row>
    <row r="353" spans="10:10" ht="15" customHeight="1">
      <c r="J353" s="101"/>
    </row>
    <row r="354" spans="10:10" ht="15" customHeight="1">
      <c r="J354" s="101"/>
    </row>
    <row r="355" spans="10:10" ht="15" customHeight="1">
      <c r="J355" s="101"/>
    </row>
    <row r="356" spans="10:10" ht="15" customHeight="1">
      <c r="J356" s="101"/>
    </row>
    <row r="357" spans="10:10" ht="15" customHeight="1">
      <c r="J357" s="101"/>
    </row>
    <row r="358" spans="10:10" ht="15" customHeight="1">
      <c r="J358" s="101"/>
    </row>
    <row r="359" spans="10:10" ht="15" customHeight="1">
      <c r="J359" s="101"/>
    </row>
    <row r="360" spans="10:10" ht="15" customHeight="1">
      <c r="J360" s="101"/>
    </row>
    <row r="361" spans="10:10" ht="15" customHeight="1">
      <c r="J361" s="101"/>
    </row>
    <row r="362" spans="10:10" ht="15" customHeight="1">
      <c r="J362" s="101"/>
    </row>
    <row r="363" spans="10:10" ht="15" customHeight="1">
      <c r="J363" s="101"/>
    </row>
    <row r="364" spans="10:10" ht="15" customHeight="1">
      <c r="J364" s="101"/>
    </row>
    <row r="365" spans="10:10" ht="15" customHeight="1">
      <c r="J365" s="101"/>
    </row>
    <row r="366" spans="10:10" ht="15" customHeight="1">
      <c r="J366" s="101"/>
    </row>
    <row r="367" spans="10:10" ht="15" customHeight="1">
      <c r="J367" s="101"/>
    </row>
    <row r="368" spans="10:10" ht="15" customHeight="1">
      <c r="J368" s="101"/>
    </row>
    <row r="369" spans="10:10" ht="15" customHeight="1">
      <c r="J369" s="101"/>
    </row>
    <row r="370" spans="10:10" ht="15" customHeight="1">
      <c r="J370" s="101"/>
    </row>
    <row r="371" spans="10:10" ht="15" customHeight="1">
      <c r="J371" s="101"/>
    </row>
    <row r="372" spans="10:10" ht="15" customHeight="1">
      <c r="J372" s="101"/>
    </row>
    <row r="373" spans="10:10" ht="15" customHeight="1">
      <c r="J373" s="101"/>
    </row>
    <row r="374" spans="10:10" ht="15" customHeight="1">
      <c r="J374" s="101"/>
    </row>
    <row r="375" spans="10:10" ht="15" customHeight="1">
      <c r="J375" s="101"/>
    </row>
    <row r="376" spans="10:10" ht="15" customHeight="1">
      <c r="J376" s="101"/>
    </row>
    <row r="377" spans="10:10" ht="15" customHeight="1">
      <c r="J377" s="101"/>
    </row>
    <row r="378" spans="10:10" ht="15" customHeight="1">
      <c r="J378" s="101"/>
    </row>
    <row r="379" spans="10:10" ht="15" customHeight="1">
      <c r="J379" s="101"/>
    </row>
    <row r="380" spans="10:10" ht="15" customHeight="1">
      <c r="J380" s="101"/>
    </row>
    <row r="381" spans="10:10" ht="15" customHeight="1">
      <c r="J381" s="101"/>
    </row>
    <row r="382" spans="10:10" ht="15" customHeight="1">
      <c r="J382" s="101"/>
    </row>
    <row r="383" spans="10:10" ht="15" customHeight="1">
      <c r="J383" s="101"/>
    </row>
    <row r="384" spans="10:10" ht="15" customHeight="1">
      <c r="J384" s="101"/>
    </row>
    <row r="385" spans="10:10" ht="15" customHeight="1">
      <c r="J385" s="101"/>
    </row>
    <row r="386" spans="10:10" ht="15" customHeight="1">
      <c r="J386" s="101"/>
    </row>
    <row r="387" spans="10:10" ht="15" customHeight="1">
      <c r="J387" s="101"/>
    </row>
    <row r="388" spans="10:10" ht="15" customHeight="1">
      <c r="J388" s="101"/>
    </row>
    <row r="389" spans="10:10" ht="15" customHeight="1">
      <c r="J389" s="101"/>
    </row>
    <row r="390" spans="10:10" ht="15" customHeight="1">
      <c r="J390" s="101"/>
    </row>
    <row r="391" spans="10:10" ht="15" customHeight="1">
      <c r="J391" s="101"/>
    </row>
    <row r="392" spans="10:10" ht="15" customHeight="1">
      <c r="J392" s="101"/>
    </row>
    <row r="393" spans="10:10" ht="15" customHeight="1">
      <c r="J393" s="101"/>
    </row>
    <row r="394" spans="10:10" ht="15" customHeight="1">
      <c r="J394" s="101"/>
    </row>
    <row r="395" spans="10:10" ht="15" customHeight="1">
      <c r="J395" s="101"/>
    </row>
    <row r="396" spans="10:10" ht="15" customHeight="1">
      <c r="J396" s="101"/>
    </row>
    <row r="397" spans="10:10" ht="15" customHeight="1">
      <c r="J397" s="101"/>
    </row>
    <row r="398" spans="10:10" ht="15" customHeight="1">
      <c r="J398" s="101"/>
    </row>
    <row r="399" spans="10:10" ht="15" customHeight="1">
      <c r="J399" s="101"/>
    </row>
    <row r="400" spans="10:10" ht="15" customHeight="1">
      <c r="J400" s="101"/>
    </row>
    <row r="401" spans="10:10" ht="15" customHeight="1">
      <c r="J401" s="101"/>
    </row>
    <row r="402" spans="10:10" ht="15" customHeight="1">
      <c r="J402" s="101"/>
    </row>
    <row r="403" spans="10:10" ht="15" customHeight="1">
      <c r="J403" s="101"/>
    </row>
    <row r="404" spans="10:10" ht="15" customHeight="1">
      <c r="J404" s="101"/>
    </row>
    <row r="405" spans="10:10" ht="15" customHeight="1">
      <c r="J405" s="101"/>
    </row>
    <row r="406" spans="10:10" ht="15" customHeight="1">
      <c r="J406" s="101"/>
    </row>
    <row r="407" spans="10:10" ht="15" customHeight="1">
      <c r="J407" s="101"/>
    </row>
    <row r="408" spans="10:10" ht="15" customHeight="1">
      <c r="J408" s="101"/>
    </row>
    <row r="409" spans="10:10" ht="15" customHeight="1">
      <c r="J409" s="101"/>
    </row>
    <row r="410" spans="10:10" ht="15" customHeight="1">
      <c r="J410" s="101"/>
    </row>
    <row r="411" spans="10:10" ht="15" customHeight="1">
      <c r="J411" s="101"/>
    </row>
    <row r="412" spans="10:10" ht="15" customHeight="1">
      <c r="J412" s="101"/>
    </row>
    <row r="413" spans="10:10" ht="15" customHeight="1">
      <c r="J413" s="101"/>
    </row>
    <row r="414" spans="10:10" ht="15" customHeight="1">
      <c r="J414" s="101"/>
    </row>
    <row r="415" spans="10:10" ht="15" customHeight="1">
      <c r="J415" s="101"/>
    </row>
    <row r="416" spans="10:10" ht="15" customHeight="1">
      <c r="J416" s="101"/>
    </row>
    <row r="417" spans="10:10" ht="15" customHeight="1">
      <c r="J417" s="101"/>
    </row>
    <row r="418" spans="10:10" ht="15" customHeight="1">
      <c r="J418" s="101"/>
    </row>
    <row r="419" spans="10:10" ht="15" customHeight="1">
      <c r="J419" s="101"/>
    </row>
    <row r="420" spans="10:10" ht="15" customHeight="1">
      <c r="J420" s="101"/>
    </row>
    <row r="421" spans="10:10" ht="15" customHeight="1">
      <c r="J421" s="101"/>
    </row>
    <row r="422" spans="10:10" ht="15" customHeight="1">
      <c r="J422" s="101"/>
    </row>
    <row r="423" spans="10:10" ht="15" customHeight="1">
      <c r="J423" s="101"/>
    </row>
    <row r="424" spans="10:10" ht="15" customHeight="1">
      <c r="J424" s="101"/>
    </row>
    <row r="425" spans="10:10" ht="15" customHeight="1">
      <c r="J425" s="101"/>
    </row>
    <row r="426" spans="10:10" ht="15" customHeight="1">
      <c r="J426" s="101"/>
    </row>
    <row r="427" spans="10:10" ht="15" customHeight="1">
      <c r="J427" s="101"/>
    </row>
    <row r="428" spans="10:10" ht="15" customHeight="1">
      <c r="J428" s="101"/>
    </row>
    <row r="429" spans="10:10" ht="15" customHeight="1">
      <c r="J429" s="101"/>
    </row>
    <row r="430" spans="10:10" ht="15" customHeight="1">
      <c r="J430" s="101"/>
    </row>
    <row r="431" spans="10:10" ht="15" customHeight="1">
      <c r="J431" s="101"/>
    </row>
    <row r="432" spans="10:10" ht="15" customHeight="1">
      <c r="J432" s="101"/>
    </row>
    <row r="433" spans="10:10" ht="15" customHeight="1">
      <c r="J433" s="101"/>
    </row>
    <row r="434" spans="10:10" ht="15" customHeight="1">
      <c r="J434" s="101"/>
    </row>
    <row r="435" spans="10:10" ht="15" customHeight="1">
      <c r="J435" s="101"/>
    </row>
    <row r="436" spans="10:10" ht="15" customHeight="1">
      <c r="J436" s="101"/>
    </row>
    <row r="437" spans="10:10" ht="15" customHeight="1">
      <c r="J437" s="101"/>
    </row>
    <row r="438" spans="10:10" ht="15" customHeight="1">
      <c r="J438" s="101"/>
    </row>
    <row r="439" spans="10:10" ht="15" customHeight="1">
      <c r="J439" s="101"/>
    </row>
    <row r="440" spans="10:10" ht="15" customHeight="1">
      <c r="J440" s="101"/>
    </row>
    <row r="441" spans="10:10" ht="15" customHeight="1">
      <c r="J441" s="101"/>
    </row>
    <row r="442" spans="10:10" ht="15" customHeight="1">
      <c r="J442" s="101"/>
    </row>
    <row r="443" spans="10:10" ht="15" customHeight="1">
      <c r="J443" s="101"/>
    </row>
    <row r="444" spans="10:10" ht="15" customHeight="1">
      <c r="J444" s="101"/>
    </row>
    <row r="445" spans="10:10" ht="15" customHeight="1">
      <c r="J445" s="101"/>
    </row>
    <row r="446" spans="10:10" ht="15" customHeight="1">
      <c r="J446" s="101"/>
    </row>
    <row r="447" spans="10:10" ht="15" customHeight="1">
      <c r="J447" s="101"/>
    </row>
    <row r="448" spans="10:10" ht="15" customHeight="1">
      <c r="J448" s="101"/>
    </row>
    <row r="449" spans="10:10" ht="15" customHeight="1">
      <c r="J449" s="101"/>
    </row>
    <row r="450" spans="10:10" ht="15" customHeight="1">
      <c r="J450" s="101"/>
    </row>
    <row r="451" spans="10:10" ht="15" customHeight="1">
      <c r="J451" s="101"/>
    </row>
    <row r="452" spans="10:10" ht="15" customHeight="1">
      <c r="J452" s="101"/>
    </row>
    <row r="453" spans="10:10" ht="15" customHeight="1">
      <c r="J453" s="101"/>
    </row>
    <row r="454" spans="10:10" ht="15" customHeight="1">
      <c r="J454" s="101"/>
    </row>
    <row r="455" spans="10:10" ht="15" customHeight="1">
      <c r="J455" s="101"/>
    </row>
    <row r="456" spans="10:10" ht="15" customHeight="1">
      <c r="J456" s="101"/>
    </row>
    <row r="457" spans="10:10" ht="15" customHeight="1">
      <c r="J457" s="101"/>
    </row>
    <row r="458" spans="10:10" ht="15" customHeight="1">
      <c r="J458" s="101"/>
    </row>
    <row r="459" spans="10:10" ht="15" customHeight="1">
      <c r="J459" s="101"/>
    </row>
    <row r="460" spans="10:10" ht="15" customHeight="1">
      <c r="J460" s="101"/>
    </row>
    <row r="461" spans="10:10" ht="15" customHeight="1">
      <c r="J461" s="101"/>
    </row>
    <row r="462" spans="10:10" ht="15" customHeight="1">
      <c r="J462" s="101"/>
    </row>
    <row r="463" spans="10:10" ht="15" customHeight="1">
      <c r="J463" s="101"/>
    </row>
    <row r="464" spans="10:10" ht="15" customHeight="1">
      <c r="J464" s="101"/>
    </row>
    <row r="465" spans="10:10" ht="15" customHeight="1">
      <c r="J465" s="101"/>
    </row>
    <row r="466" spans="10:10" ht="15" customHeight="1">
      <c r="J466" s="101"/>
    </row>
    <row r="467" spans="10:10" ht="15" customHeight="1">
      <c r="J467" s="101"/>
    </row>
    <row r="468" spans="10:10" ht="15" customHeight="1">
      <c r="J468" s="101"/>
    </row>
    <row r="469" spans="10:10" ht="15" customHeight="1">
      <c r="J469" s="101"/>
    </row>
    <row r="470" spans="10:10" ht="15" customHeight="1">
      <c r="J470" s="101"/>
    </row>
    <row r="471" spans="10:10" ht="15" customHeight="1">
      <c r="J471" s="101"/>
    </row>
    <row r="472" spans="10:10" ht="15" customHeight="1">
      <c r="J472" s="101"/>
    </row>
    <row r="473" spans="10:10" ht="15" customHeight="1">
      <c r="J473" s="101"/>
    </row>
    <row r="474" spans="10:10" ht="15" customHeight="1">
      <c r="J474" s="101"/>
    </row>
    <row r="475" spans="10:10" ht="15" customHeight="1">
      <c r="J475" s="101"/>
    </row>
    <row r="476" spans="10:10" ht="15" customHeight="1">
      <c r="J476" s="101"/>
    </row>
    <row r="477" spans="10:10" ht="15" customHeight="1">
      <c r="J477" s="101"/>
    </row>
    <row r="478" spans="10:10" ht="15" customHeight="1">
      <c r="J478" s="101"/>
    </row>
    <row r="479" spans="10:10" ht="15" customHeight="1">
      <c r="J479" s="101"/>
    </row>
    <row r="480" spans="10:10" ht="15" customHeight="1">
      <c r="J480" s="101"/>
    </row>
    <row r="481" spans="10:10" ht="15" customHeight="1">
      <c r="J481" s="101"/>
    </row>
    <row r="482" spans="10:10" ht="15" customHeight="1">
      <c r="J482" s="101"/>
    </row>
    <row r="483" spans="10:10" ht="15" customHeight="1">
      <c r="J483" s="101"/>
    </row>
    <row r="484" spans="10:10" ht="15" customHeight="1">
      <c r="J484" s="101"/>
    </row>
    <row r="485" spans="10:10" ht="15" customHeight="1">
      <c r="J485" s="101"/>
    </row>
    <row r="486" spans="10:10" ht="15" customHeight="1">
      <c r="J486" s="101"/>
    </row>
    <row r="487" spans="10:10" ht="15" customHeight="1">
      <c r="J487" s="101"/>
    </row>
    <row r="488" spans="10:10" ht="15" customHeight="1">
      <c r="J488" s="101"/>
    </row>
    <row r="489" spans="10:10" ht="15" customHeight="1">
      <c r="J489" s="101"/>
    </row>
    <row r="490" spans="10:10" ht="15" customHeight="1">
      <c r="J490" s="101"/>
    </row>
    <row r="491" spans="10:10" ht="15" customHeight="1">
      <c r="J491" s="101"/>
    </row>
    <row r="492" spans="10:10" ht="15" customHeight="1">
      <c r="J492" s="101"/>
    </row>
    <row r="493" spans="10:10" ht="15" customHeight="1">
      <c r="J493" s="101"/>
    </row>
    <row r="494" spans="10:10" ht="15" customHeight="1">
      <c r="J494" s="101"/>
    </row>
    <row r="495" spans="10:10" ht="15" customHeight="1">
      <c r="J495" s="101"/>
    </row>
    <row r="496" spans="10:10" ht="15" customHeight="1">
      <c r="J496" s="101"/>
    </row>
    <row r="497" spans="10:10" ht="15" customHeight="1">
      <c r="J497" s="101"/>
    </row>
    <row r="498" spans="10:10" ht="15" customHeight="1">
      <c r="J498" s="101"/>
    </row>
    <row r="499" spans="10:10" ht="15" customHeight="1">
      <c r="J499" s="101"/>
    </row>
    <row r="500" spans="10:10" ht="15" customHeight="1">
      <c r="J500" s="101"/>
    </row>
    <row r="501" spans="10:10" ht="15" customHeight="1">
      <c r="J501" s="101"/>
    </row>
    <row r="502" spans="10:10" ht="15" customHeight="1">
      <c r="J502" s="101"/>
    </row>
    <row r="503" spans="10:10" ht="15" customHeight="1">
      <c r="J503" s="101"/>
    </row>
    <row r="504" spans="10:10" ht="15" customHeight="1">
      <c r="J504" s="101"/>
    </row>
    <row r="505" spans="10:10" ht="15" customHeight="1">
      <c r="J505" s="101"/>
    </row>
    <row r="506" spans="10:10" ht="15" customHeight="1">
      <c r="J506" s="101"/>
    </row>
    <row r="507" spans="10:10" ht="15" customHeight="1">
      <c r="J507" s="101"/>
    </row>
    <row r="508" spans="10:10" ht="15" customHeight="1">
      <c r="J508" s="101"/>
    </row>
    <row r="509" spans="10:10" ht="15" customHeight="1">
      <c r="J509" s="101"/>
    </row>
    <row r="510" spans="10:10" ht="15" customHeight="1">
      <c r="J510" s="101"/>
    </row>
    <row r="511" spans="10:10" ht="15" customHeight="1">
      <c r="J511" s="101"/>
    </row>
    <row r="512" spans="10:10" ht="15" customHeight="1">
      <c r="J512" s="101"/>
    </row>
    <row r="513" spans="10:10" ht="15" customHeight="1">
      <c r="J513" s="101"/>
    </row>
    <row r="514" spans="10:10" ht="15" customHeight="1">
      <c r="J514" s="101"/>
    </row>
    <row r="515" spans="10:10" ht="15" customHeight="1">
      <c r="J515" s="101"/>
    </row>
    <row r="516" spans="10:10" ht="15" customHeight="1">
      <c r="J516" s="101"/>
    </row>
    <row r="517" spans="10:10" ht="15" customHeight="1">
      <c r="J517" s="101"/>
    </row>
    <row r="518" spans="10:10" ht="15" customHeight="1">
      <c r="J518" s="101"/>
    </row>
    <row r="519" spans="10:10" ht="15" customHeight="1">
      <c r="J519" s="101"/>
    </row>
    <row r="520" spans="10:10" ht="15" customHeight="1">
      <c r="J520" s="101"/>
    </row>
    <row r="521" spans="10:10" ht="15" customHeight="1">
      <c r="J521" s="101"/>
    </row>
    <row r="522" spans="10:10" ht="15" customHeight="1">
      <c r="J522" s="101"/>
    </row>
    <row r="523" spans="10:10" ht="15" customHeight="1">
      <c r="J523" s="101"/>
    </row>
    <row r="524" spans="10:10" ht="15" customHeight="1">
      <c r="J524" s="101"/>
    </row>
    <row r="525" spans="10:10" ht="15" customHeight="1">
      <c r="J525" s="101"/>
    </row>
    <row r="526" spans="10:10" ht="15" customHeight="1">
      <c r="J526" s="101"/>
    </row>
    <row r="527" spans="10:10" ht="15" customHeight="1">
      <c r="J527" s="101"/>
    </row>
    <row r="528" spans="10:10" ht="15" customHeight="1">
      <c r="J528" s="101"/>
    </row>
    <row r="529" spans="10:10" ht="15" customHeight="1">
      <c r="J529" s="101"/>
    </row>
    <row r="530" spans="10:10" ht="15" customHeight="1">
      <c r="J530" s="101"/>
    </row>
    <row r="531" spans="10:10" ht="15" customHeight="1">
      <c r="J531" s="101"/>
    </row>
    <row r="532" spans="10:10" ht="15" customHeight="1">
      <c r="J532" s="101"/>
    </row>
    <row r="533" spans="10:10" ht="15" customHeight="1">
      <c r="J533" s="101"/>
    </row>
    <row r="534" spans="10:10" ht="15" customHeight="1">
      <c r="J534" s="101"/>
    </row>
    <row r="535" spans="10:10" ht="15" customHeight="1">
      <c r="J535" s="101"/>
    </row>
    <row r="536" spans="10:10" ht="15" customHeight="1">
      <c r="J536" s="101"/>
    </row>
    <row r="537" spans="10:10" ht="15" customHeight="1">
      <c r="J537" s="101"/>
    </row>
    <row r="538" spans="10:10" ht="15" customHeight="1">
      <c r="J538" s="101"/>
    </row>
    <row r="539" spans="10:10" ht="15" customHeight="1">
      <c r="J539" s="101"/>
    </row>
    <row r="540" spans="10:10" ht="15" customHeight="1">
      <c r="J540" s="101"/>
    </row>
    <row r="541" spans="10:10" ht="15" customHeight="1">
      <c r="J541" s="101"/>
    </row>
    <row r="542" spans="10:10" ht="15" customHeight="1">
      <c r="J542" s="101"/>
    </row>
    <row r="543" spans="10:10" ht="15" customHeight="1">
      <c r="J543" s="101"/>
    </row>
    <row r="544" spans="10:10" ht="15" customHeight="1">
      <c r="J544" s="101"/>
    </row>
    <row r="545" spans="10:10" ht="15" customHeight="1">
      <c r="J545" s="101"/>
    </row>
    <row r="546" spans="10:10" ht="15" customHeight="1">
      <c r="J546" s="101"/>
    </row>
    <row r="547" spans="10:10" ht="15" customHeight="1">
      <c r="J547" s="59"/>
    </row>
    <row r="548" spans="10:10" ht="15" customHeight="1">
      <c r="J548" s="59"/>
    </row>
    <row r="549" spans="10:10" ht="15" customHeight="1">
      <c r="J549" s="59"/>
    </row>
    <row r="550" spans="10:10" ht="15" customHeight="1">
      <c r="J550" s="59"/>
    </row>
    <row r="551" spans="10:10" ht="15" customHeight="1">
      <c r="J551" s="59"/>
    </row>
    <row r="552" spans="10:10" ht="15" customHeight="1">
      <c r="J552" s="59"/>
    </row>
    <row r="553" spans="10:10" ht="15" customHeight="1">
      <c r="J553" s="59"/>
    </row>
    <row r="554" spans="10:10" ht="15" customHeight="1">
      <c r="J554" s="59"/>
    </row>
    <row r="555" spans="10:10" ht="15" customHeight="1">
      <c r="J555" s="59"/>
    </row>
    <row r="556" spans="10:10" ht="15" customHeight="1">
      <c r="J556" s="59"/>
    </row>
    <row r="557" spans="10:10" ht="15" customHeight="1">
      <c r="J557" s="59"/>
    </row>
    <row r="558" spans="10:10" ht="15" customHeight="1">
      <c r="J558" s="59"/>
    </row>
    <row r="559" spans="10:10" ht="15" customHeight="1">
      <c r="J559" s="59"/>
    </row>
    <row r="560" spans="10:10" ht="15" customHeight="1">
      <c r="J560" s="59"/>
    </row>
    <row r="561" spans="10:10" ht="15" customHeight="1">
      <c r="J561" s="59"/>
    </row>
    <row r="562" spans="10:10" ht="15" customHeight="1">
      <c r="J562" s="59"/>
    </row>
    <row r="563" spans="10:10" ht="15" customHeight="1">
      <c r="J563" s="59"/>
    </row>
    <row r="564" spans="10:10" ht="15" customHeight="1">
      <c r="J564" s="59"/>
    </row>
    <row r="565" spans="10:10" ht="15" customHeight="1">
      <c r="J565" s="59"/>
    </row>
    <row r="566" spans="10:10" ht="15" customHeight="1">
      <c r="J566" s="59"/>
    </row>
    <row r="567" spans="10:10" ht="15" customHeight="1">
      <c r="J567" s="59"/>
    </row>
    <row r="568" spans="10:10" ht="15" customHeight="1">
      <c r="J568" s="59"/>
    </row>
    <row r="569" spans="10:10" ht="15" customHeight="1">
      <c r="J569" s="59"/>
    </row>
    <row r="570" spans="10:10" ht="15" customHeight="1">
      <c r="J570" s="59"/>
    </row>
    <row r="571" spans="10:10" ht="15" customHeight="1">
      <c r="J571" s="59"/>
    </row>
    <row r="572" spans="10:10" ht="15" customHeight="1">
      <c r="J572" s="59"/>
    </row>
    <row r="573" spans="10:10" ht="15" customHeight="1">
      <c r="J573" s="59"/>
    </row>
    <row r="574" spans="10:10" ht="15" customHeight="1">
      <c r="J574" s="59"/>
    </row>
    <row r="575" spans="10:10" ht="15" customHeight="1">
      <c r="J575" s="59"/>
    </row>
    <row r="576" spans="10:10" ht="15" customHeight="1">
      <c r="J576" s="59"/>
    </row>
    <row r="577" spans="10:10" ht="15" customHeight="1">
      <c r="J577" s="59"/>
    </row>
    <row r="578" spans="10:10" ht="15" customHeight="1">
      <c r="J578" s="59"/>
    </row>
    <row r="579" spans="10:10" ht="15" customHeight="1">
      <c r="J579" s="59"/>
    </row>
    <row r="580" spans="10:10" ht="15" customHeight="1">
      <c r="J580" s="59"/>
    </row>
    <row r="581" spans="10:10" ht="15" customHeight="1">
      <c r="J581" s="59"/>
    </row>
    <row r="582" spans="10:10" ht="15" customHeight="1">
      <c r="J582" s="59"/>
    </row>
    <row r="583" spans="10:10" ht="15" customHeight="1">
      <c r="J583" s="59"/>
    </row>
    <row r="584" spans="10:10" ht="15" customHeight="1">
      <c r="J584" s="59"/>
    </row>
    <row r="585" spans="10:10" ht="15" customHeight="1">
      <c r="J585" s="59"/>
    </row>
    <row r="586" spans="10:10" ht="15" customHeight="1">
      <c r="J586" s="59"/>
    </row>
    <row r="587" spans="10:10" ht="15" customHeight="1">
      <c r="J587" s="59"/>
    </row>
    <row r="588" spans="10:10" ht="15" customHeight="1">
      <c r="J588" s="59"/>
    </row>
    <row r="589" spans="10:10" ht="15" customHeight="1">
      <c r="J589" s="59"/>
    </row>
    <row r="590" spans="10:10" ht="15" customHeight="1">
      <c r="J590" s="59"/>
    </row>
    <row r="591" spans="10:10" ht="15" customHeight="1">
      <c r="J591" s="59"/>
    </row>
    <row r="592" spans="10:10" ht="15" customHeight="1">
      <c r="J592" s="59"/>
    </row>
    <row r="593" spans="10:10" ht="15" customHeight="1">
      <c r="J593" s="59"/>
    </row>
    <row r="594" spans="10:10" ht="15" customHeight="1">
      <c r="J594" s="59"/>
    </row>
    <row r="595" spans="10:10" ht="15" customHeight="1">
      <c r="J595" s="59"/>
    </row>
    <row r="596" spans="10:10" ht="15" customHeight="1">
      <c r="J596" s="59"/>
    </row>
    <row r="597" spans="10:10" ht="15" customHeight="1">
      <c r="J597" s="59"/>
    </row>
    <row r="598" spans="10:10" ht="15" customHeight="1">
      <c r="J598" s="59"/>
    </row>
    <row r="599" spans="10:10" ht="15" customHeight="1">
      <c r="J599" s="59"/>
    </row>
    <row r="600" spans="10:10" ht="15" customHeight="1">
      <c r="J600" s="59"/>
    </row>
    <row r="601" spans="10:10" ht="15" customHeight="1">
      <c r="J601" s="59"/>
    </row>
    <row r="602" spans="10:10" ht="15" customHeight="1">
      <c r="J602" s="59"/>
    </row>
    <row r="603" spans="10:10" ht="15" customHeight="1">
      <c r="J603" s="59"/>
    </row>
    <row r="604" spans="10:10" ht="15" customHeight="1">
      <c r="J604" s="59"/>
    </row>
    <row r="605" spans="10:10" ht="15" customHeight="1">
      <c r="J605" s="59"/>
    </row>
    <row r="606" spans="10:10" ht="15" customHeight="1">
      <c r="J606" s="59"/>
    </row>
    <row r="607" spans="10:10" ht="15" customHeight="1">
      <c r="J607" s="59"/>
    </row>
    <row r="608" spans="10:10" ht="15" customHeight="1">
      <c r="J608" s="59"/>
    </row>
    <row r="609" spans="10:10" ht="15" customHeight="1">
      <c r="J609" s="59"/>
    </row>
    <row r="610" spans="10:10" ht="15" customHeight="1">
      <c r="J610" s="59"/>
    </row>
    <row r="611" spans="10:10" ht="15" customHeight="1">
      <c r="J611" s="59"/>
    </row>
    <row r="612" spans="10:10" ht="15" customHeight="1">
      <c r="J612" s="59"/>
    </row>
    <row r="613" spans="10:10" ht="15" customHeight="1">
      <c r="J613" s="59"/>
    </row>
    <row r="614" spans="10:10" ht="15" customHeight="1">
      <c r="J614" s="59"/>
    </row>
    <row r="615" spans="10:10" ht="15" customHeight="1">
      <c r="J615" s="59"/>
    </row>
    <row r="616" spans="10:10" ht="15" customHeight="1">
      <c r="J616" s="59"/>
    </row>
    <row r="617" spans="10:10" ht="15" customHeight="1">
      <c r="J617" s="59"/>
    </row>
    <row r="618" spans="10:10" ht="15" customHeight="1">
      <c r="J618" s="59"/>
    </row>
    <row r="619" spans="10:10" ht="15" customHeight="1">
      <c r="J619" s="59"/>
    </row>
    <row r="620" spans="10:10" ht="15" customHeight="1">
      <c r="J620" s="59"/>
    </row>
    <row r="621" spans="10:10" ht="15" customHeight="1">
      <c r="J621" s="59"/>
    </row>
    <row r="622" spans="10:10" ht="15" customHeight="1">
      <c r="J622" s="59"/>
    </row>
    <row r="623" spans="10:10" ht="15" customHeight="1">
      <c r="J623" s="59"/>
    </row>
    <row r="624" spans="10:10" ht="15" customHeight="1">
      <c r="J624" s="59"/>
    </row>
    <row r="625" spans="10:10" ht="15" customHeight="1">
      <c r="J625" s="59"/>
    </row>
    <row r="626" spans="10:10" ht="15" customHeight="1">
      <c r="J626" s="59"/>
    </row>
    <row r="627" spans="10:10" ht="15" customHeight="1">
      <c r="J627" s="59"/>
    </row>
    <row r="628" spans="10:10" ht="15" customHeight="1">
      <c r="J628" s="59"/>
    </row>
    <row r="629" spans="10:10" ht="15" customHeight="1">
      <c r="J629" s="59"/>
    </row>
    <row r="630" spans="10:10" ht="15" customHeight="1">
      <c r="J630" s="59"/>
    </row>
    <row r="631" spans="10:10" ht="15" customHeight="1">
      <c r="J631" s="59"/>
    </row>
    <row r="632" spans="10:10" ht="15" customHeight="1">
      <c r="J632" s="59"/>
    </row>
    <row r="633" spans="10:10" ht="15" customHeight="1">
      <c r="J633" s="59"/>
    </row>
    <row r="634" spans="10:10" ht="15" customHeight="1">
      <c r="J634" s="59"/>
    </row>
    <row r="635" spans="10:10" ht="15" customHeight="1">
      <c r="J635" s="59"/>
    </row>
    <row r="636" spans="10:10" ht="15" customHeight="1">
      <c r="J636" s="59"/>
    </row>
    <row r="637" spans="10:10" ht="15" customHeight="1">
      <c r="J637" s="59"/>
    </row>
    <row r="638" spans="10:10" ht="15" customHeight="1">
      <c r="J638" s="59"/>
    </row>
    <row r="639" spans="10:10" ht="15" customHeight="1">
      <c r="J639" s="59"/>
    </row>
    <row r="640" spans="10:10" ht="15" customHeight="1">
      <c r="J640" s="59"/>
    </row>
    <row r="641" spans="10:10" ht="15" customHeight="1">
      <c r="J641" s="59"/>
    </row>
    <row r="642" spans="10:10" ht="15" customHeight="1">
      <c r="J642" s="59"/>
    </row>
    <row r="643" spans="10:10" ht="15" customHeight="1">
      <c r="J643" s="59"/>
    </row>
    <row r="644" spans="10:10" ht="15" customHeight="1">
      <c r="J644" s="59"/>
    </row>
    <row r="645" spans="10:10" ht="15" customHeight="1">
      <c r="J645" s="59"/>
    </row>
    <row r="646" spans="10:10" ht="15" customHeight="1">
      <c r="J646" s="59"/>
    </row>
    <row r="647" spans="10:10" ht="15" customHeight="1">
      <c r="J647" s="59"/>
    </row>
    <row r="648" spans="10:10" ht="15" customHeight="1">
      <c r="J648" s="59"/>
    </row>
    <row r="649" spans="10:10" ht="15" customHeight="1">
      <c r="J649" s="59"/>
    </row>
    <row r="650" spans="10:10" ht="15" customHeight="1">
      <c r="J650" s="59"/>
    </row>
    <row r="651" spans="10:10" ht="15" customHeight="1">
      <c r="J651" s="59"/>
    </row>
    <row r="652" spans="10:10" ht="15" customHeight="1">
      <c r="J652" s="59"/>
    </row>
    <row r="653" spans="10:10" ht="15" customHeight="1">
      <c r="J653" s="59"/>
    </row>
    <row r="654" spans="10:10" ht="15" customHeight="1">
      <c r="J654" s="59"/>
    </row>
    <row r="655" spans="10:10" ht="15" customHeight="1">
      <c r="J655" s="59"/>
    </row>
    <row r="656" spans="10:10" ht="15" customHeight="1">
      <c r="J656" s="59"/>
    </row>
    <row r="657" spans="10:10" ht="15" customHeight="1">
      <c r="J657" s="59"/>
    </row>
    <row r="658" spans="10:10" ht="15" customHeight="1">
      <c r="J658" s="59"/>
    </row>
    <row r="659" spans="10:10" ht="15" customHeight="1">
      <c r="J659" s="59"/>
    </row>
    <row r="660" spans="10:10" ht="15" customHeight="1">
      <c r="J660" s="59"/>
    </row>
    <row r="661" spans="10:10" ht="15" customHeight="1">
      <c r="J661" s="59"/>
    </row>
    <row r="662" spans="10:10" ht="15" customHeight="1">
      <c r="J662" s="59"/>
    </row>
    <row r="663" spans="10:10" ht="15" customHeight="1">
      <c r="J663" s="59"/>
    </row>
    <row r="664" spans="10:10" ht="15" customHeight="1">
      <c r="J664" s="59"/>
    </row>
    <row r="665" spans="10:10" ht="15" customHeight="1">
      <c r="J665" s="59"/>
    </row>
    <row r="666" spans="10:10" ht="15" customHeight="1">
      <c r="J666" s="59"/>
    </row>
    <row r="667" spans="10:10" ht="15" customHeight="1">
      <c r="J667" s="59"/>
    </row>
    <row r="668" spans="10:10" ht="15" customHeight="1">
      <c r="J668" s="59"/>
    </row>
    <row r="669" spans="10:10" ht="15" customHeight="1">
      <c r="J669" s="59"/>
    </row>
    <row r="670" spans="10:10" ht="15" customHeight="1">
      <c r="J670" s="59"/>
    </row>
    <row r="671" spans="10:10" ht="15" customHeight="1">
      <c r="J671" s="59"/>
    </row>
    <row r="672" spans="10:10" ht="15" customHeight="1">
      <c r="J672" s="59"/>
    </row>
    <row r="673" spans="10:10" ht="15" customHeight="1">
      <c r="J673" s="59"/>
    </row>
    <row r="674" spans="10:10" ht="15" customHeight="1">
      <c r="J674" s="59"/>
    </row>
    <row r="675" spans="10:10" ht="15" customHeight="1">
      <c r="J675" s="59"/>
    </row>
    <row r="676" spans="10:10" ht="15" customHeight="1">
      <c r="J676" s="59"/>
    </row>
    <row r="677" spans="10:10" ht="15" customHeight="1">
      <c r="J677" s="59"/>
    </row>
    <row r="678" spans="10:10" ht="15" customHeight="1">
      <c r="J678" s="59"/>
    </row>
    <row r="679" spans="10:10" ht="15" customHeight="1">
      <c r="J679" s="59"/>
    </row>
    <row r="680" spans="10:10" ht="15" customHeight="1">
      <c r="J680" s="59"/>
    </row>
    <row r="681" spans="10:10" ht="15" customHeight="1">
      <c r="J681" s="59"/>
    </row>
    <row r="682" spans="10:10" ht="15" customHeight="1">
      <c r="J682" s="59"/>
    </row>
    <row r="683" spans="10:10" ht="15" customHeight="1">
      <c r="J683" s="59"/>
    </row>
    <row r="684" spans="10:10" ht="15" customHeight="1">
      <c r="J684" s="59"/>
    </row>
    <row r="685" spans="10:10" ht="15" customHeight="1">
      <c r="J685" s="59"/>
    </row>
    <row r="686" spans="10:10" ht="15" customHeight="1">
      <c r="J686" s="59"/>
    </row>
    <row r="687" spans="10:10" ht="15" customHeight="1">
      <c r="J687" s="59"/>
    </row>
    <row r="688" spans="10:10" ht="15" customHeight="1">
      <c r="J688" s="59"/>
    </row>
    <row r="689" spans="10:10" ht="15" customHeight="1">
      <c r="J689" s="59"/>
    </row>
    <row r="690" spans="10:10" ht="15" customHeight="1">
      <c r="J690" s="59"/>
    </row>
    <row r="691" spans="10:10" ht="15" customHeight="1">
      <c r="J691" s="59"/>
    </row>
    <row r="692" spans="10:10" ht="15" customHeight="1">
      <c r="J692" s="59"/>
    </row>
    <row r="693" spans="10:10" ht="15" customHeight="1">
      <c r="J693" s="59"/>
    </row>
    <row r="694" spans="10:10" ht="15" customHeight="1">
      <c r="J694" s="59"/>
    </row>
    <row r="695" spans="10:10" ht="15" customHeight="1">
      <c r="J695" s="59"/>
    </row>
    <row r="696" spans="10:10" ht="15" customHeight="1">
      <c r="J696" s="59"/>
    </row>
    <row r="697" spans="10:10" ht="15" customHeight="1">
      <c r="J697" s="59"/>
    </row>
    <row r="698" spans="10:10" ht="15" customHeight="1">
      <c r="J698" s="59"/>
    </row>
    <row r="699" spans="10:10" ht="15" customHeight="1">
      <c r="J699" s="59"/>
    </row>
    <row r="700" spans="10:10" ht="15" customHeight="1">
      <c r="J700" s="59"/>
    </row>
    <row r="701" spans="10:10" ht="15" customHeight="1">
      <c r="J701" s="59"/>
    </row>
    <row r="702" spans="10:10" ht="15" customHeight="1">
      <c r="J702" s="59"/>
    </row>
    <row r="703" spans="10:10" ht="15" customHeight="1">
      <c r="J703" s="59"/>
    </row>
    <row r="704" spans="10:10" ht="15" customHeight="1">
      <c r="J704" s="59"/>
    </row>
    <row r="705" spans="10:10" ht="15" customHeight="1">
      <c r="J705" s="59"/>
    </row>
    <row r="706" spans="10:10" ht="15" customHeight="1">
      <c r="J706" s="59"/>
    </row>
    <row r="707" spans="10:10" ht="15" customHeight="1">
      <c r="J707" s="59"/>
    </row>
    <row r="708" spans="10:10" ht="15" customHeight="1">
      <c r="J708" s="59"/>
    </row>
    <row r="709" spans="10:10" ht="15" customHeight="1">
      <c r="J709" s="59"/>
    </row>
    <row r="710" spans="10:10" ht="15" customHeight="1">
      <c r="J710" s="59"/>
    </row>
    <row r="711" spans="10:10" ht="15" customHeight="1">
      <c r="J711" s="59"/>
    </row>
    <row r="712" spans="10:10" ht="15" customHeight="1">
      <c r="J712" s="59"/>
    </row>
    <row r="713" spans="10:10" ht="15" customHeight="1">
      <c r="J713" s="59"/>
    </row>
    <row r="714" spans="10:10" ht="15" customHeight="1">
      <c r="J714" s="99"/>
    </row>
    <row r="1232" spans="21:21" ht="15" customHeight="1">
      <c r="U1232" s="59"/>
    </row>
    <row r="1233" spans="21:21" ht="15" customHeight="1">
      <c r="U1233" s="59"/>
    </row>
    <row r="1234" spans="21:21" ht="15" customHeight="1">
      <c r="U1234" s="59"/>
    </row>
    <row r="1235" spans="21:21" ht="15" customHeight="1">
      <c r="U1235" s="59"/>
    </row>
    <row r="1236" spans="21:21" ht="15" customHeight="1">
      <c r="U1236" s="59"/>
    </row>
    <row r="1237" spans="21:21" ht="15" customHeight="1">
      <c r="U1237" s="59"/>
    </row>
    <row r="1238" spans="21:21" ht="15" customHeight="1">
      <c r="U1238" s="59"/>
    </row>
    <row r="1239" spans="21:21" ht="15" customHeight="1">
      <c r="U1239" s="59"/>
    </row>
    <row r="1240" spans="21:21" ht="15" customHeight="1">
      <c r="U1240" s="59"/>
    </row>
    <row r="1241" spans="21:21" ht="15" customHeight="1">
      <c r="U1241" s="59"/>
    </row>
    <row r="1242" spans="21:21" ht="15" customHeight="1">
      <c r="U1242" s="59"/>
    </row>
    <row r="1243" spans="21:21" ht="15" customHeight="1">
      <c r="U1243" s="59"/>
    </row>
    <row r="1244" spans="21:21" ht="15" customHeight="1">
      <c r="U1244" s="59"/>
    </row>
    <row r="1245" spans="21:21" ht="15" customHeight="1">
      <c r="U1245" s="59"/>
    </row>
    <row r="1246" spans="21:21" ht="15" customHeight="1">
      <c r="U1246" s="59"/>
    </row>
    <row r="1247" spans="21:21" ht="15" customHeight="1">
      <c r="U1247" s="59"/>
    </row>
    <row r="1248" spans="21:21" ht="15" customHeight="1">
      <c r="U1248" s="59"/>
    </row>
    <row r="1249" spans="21:21" ht="15" customHeight="1">
      <c r="U1249" s="59"/>
    </row>
    <row r="1250" spans="21:21" ht="15" customHeight="1">
      <c r="U1250" s="59"/>
    </row>
    <row r="1251" spans="21:21" ht="15" customHeight="1">
      <c r="U1251" s="59"/>
    </row>
    <row r="1252" spans="21:21" ht="15" customHeight="1">
      <c r="U1252" s="59"/>
    </row>
    <row r="1253" spans="21:21" ht="15" customHeight="1">
      <c r="U1253" s="59"/>
    </row>
    <row r="1254" spans="21:21" ht="15" customHeight="1">
      <c r="U1254" s="59"/>
    </row>
    <row r="1255" spans="21:21" ht="15" customHeight="1">
      <c r="U1255" s="59"/>
    </row>
    <row r="1256" spans="21:21" ht="15" customHeight="1">
      <c r="U1256" s="59"/>
    </row>
    <row r="1257" spans="21:21" ht="15" customHeight="1">
      <c r="U1257" s="59"/>
    </row>
    <row r="1258" spans="21:21" ht="15" customHeight="1">
      <c r="U1258" s="59"/>
    </row>
    <row r="1259" spans="21:21" ht="15" customHeight="1">
      <c r="U1259" s="59"/>
    </row>
    <row r="1260" spans="21:21" ht="15" customHeight="1">
      <c r="U1260" s="59"/>
    </row>
    <row r="1261" spans="21:21" ht="15" customHeight="1">
      <c r="U1261" s="59"/>
    </row>
    <row r="1262" spans="21:21" ht="15" customHeight="1">
      <c r="U1262" s="59"/>
    </row>
    <row r="1263" spans="21:21" ht="15" customHeight="1">
      <c r="U1263" s="59"/>
    </row>
    <row r="1264" spans="21:21" ht="15" customHeight="1">
      <c r="U1264" s="59"/>
    </row>
    <row r="1265" spans="21:21" ht="15" customHeight="1">
      <c r="U1265" s="59"/>
    </row>
    <row r="1266" spans="21:21" ht="15" customHeight="1">
      <c r="U1266" s="59"/>
    </row>
    <row r="1267" spans="21:21" ht="15" customHeight="1">
      <c r="U1267" s="59"/>
    </row>
    <row r="1268" spans="21:21" ht="15" customHeight="1">
      <c r="U1268" s="59"/>
    </row>
    <row r="1269" spans="21:21" ht="15" customHeight="1">
      <c r="U1269" s="59"/>
    </row>
    <row r="1270" spans="21:21" ht="15" customHeight="1">
      <c r="U1270" s="59"/>
    </row>
    <row r="1271" spans="21:21" ht="15" customHeight="1">
      <c r="U1271" s="59"/>
    </row>
    <row r="1272" spans="21:21" ht="15" customHeight="1">
      <c r="U1272" s="59"/>
    </row>
    <row r="1273" spans="21:21" ht="15" customHeight="1">
      <c r="U1273" s="59"/>
    </row>
    <row r="1274" spans="21:21" ht="15" customHeight="1">
      <c r="U1274" s="59"/>
    </row>
    <row r="1275" spans="21:21" ht="15" customHeight="1">
      <c r="U1275" s="59"/>
    </row>
    <row r="1276" spans="21:21" ht="15" customHeight="1">
      <c r="U1276" s="59"/>
    </row>
    <row r="1277" spans="21:21" ht="15" customHeight="1">
      <c r="U1277" s="59"/>
    </row>
    <row r="1278" spans="21:21" ht="15" customHeight="1">
      <c r="U1278" s="59"/>
    </row>
    <row r="1279" spans="21:21" ht="15" customHeight="1">
      <c r="U1279" s="59"/>
    </row>
    <row r="1280" spans="21:21" ht="15" customHeight="1">
      <c r="U1280" s="59"/>
    </row>
    <row r="1281" spans="21:21" ht="15" customHeight="1">
      <c r="U1281" s="59"/>
    </row>
    <row r="1282" spans="21:21" ht="15" customHeight="1">
      <c r="U1282" s="59"/>
    </row>
    <row r="1283" spans="21:21" ht="15" customHeight="1">
      <c r="U1283" s="59"/>
    </row>
    <row r="1284" spans="21:21" ht="15" customHeight="1">
      <c r="U1284" s="59"/>
    </row>
    <row r="1285" spans="21:21" ht="15" customHeight="1">
      <c r="U1285" s="59"/>
    </row>
    <row r="1286" spans="21:21" ht="15" customHeight="1">
      <c r="U1286" s="59"/>
    </row>
    <row r="1287" spans="21:21" ht="15" customHeight="1">
      <c r="U1287" s="59"/>
    </row>
    <row r="1288" spans="21:21" ht="15" customHeight="1">
      <c r="U1288" s="59"/>
    </row>
    <row r="1289" spans="21:21" ht="15" customHeight="1">
      <c r="U1289" s="59"/>
    </row>
    <row r="1290" spans="21:21" ht="15" customHeight="1">
      <c r="U1290" s="59"/>
    </row>
    <row r="1291" spans="21:21" ht="15" customHeight="1">
      <c r="U1291" s="59"/>
    </row>
    <row r="1292" spans="21:21" ht="15" customHeight="1">
      <c r="U1292" s="59"/>
    </row>
    <row r="1293" spans="21:21" ht="15" customHeight="1">
      <c r="U1293" s="59"/>
    </row>
    <row r="1294" spans="21:21" ht="15" customHeight="1">
      <c r="U1294" s="59"/>
    </row>
    <row r="1295" spans="21:21" ht="15" customHeight="1">
      <c r="U1295" s="59"/>
    </row>
    <row r="1296" spans="21:21" ht="15" customHeight="1">
      <c r="U1296" s="59"/>
    </row>
    <row r="1297" spans="21:21" ht="15" customHeight="1">
      <c r="U1297" s="59"/>
    </row>
    <row r="1298" spans="21:21" ht="15" customHeight="1">
      <c r="U1298" s="59"/>
    </row>
    <row r="1299" spans="21:21" ht="15" customHeight="1">
      <c r="U1299" s="59"/>
    </row>
    <row r="1300" spans="21:21" ht="15" customHeight="1">
      <c r="U1300" s="59"/>
    </row>
    <row r="1301" spans="21:21" ht="15" customHeight="1">
      <c r="U1301" s="59"/>
    </row>
    <row r="1302" spans="21:21" ht="15" customHeight="1">
      <c r="U1302" s="59"/>
    </row>
    <row r="1303" spans="21:21" ht="15" customHeight="1">
      <c r="U1303" s="59"/>
    </row>
    <row r="1304" spans="21:21" ht="15" customHeight="1">
      <c r="U1304" s="59"/>
    </row>
    <row r="1305" spans="21:21" ht="15" customHeight="1">
      <c r="U1305" s="59"/>
    </row>
    <row r="1306" spans="21:21" ht="15" customHeight="1">
      <c r="U1306" s="59"/>
    </row>
    <row r="1307" spans="21:21" ht="15" customHeight="1">
      <c r="U1307" s="59"/>
    </row>
    <row r="1308" spans="21:21" ht="15" customHeight="1">
      <c r="U1308" s="59"/>
    </row>
    <row r="1309" spans="21:21" ht="15" customHeight="1">
      <c r="U1309" s="59"/>
    </row>
    <row r="1310" spans="21:21" ht="15" customHeight="1">
      <c r="U1310" s="59"/>
    </row>
    <row r="1311" spans="21:21" ht="15" customHeight="1">
      <c r="U1311" s="59"/>
    </row>
    <row r="1312" spans="21:21" ht="15" customHeight="1">
      <c r="U1312" s="59"/>
    </row>
    <row r="1313" spans="21:21" ht="15" customHeight="1">
      <c r="U1313" s="59"/>
    </row>
    <row r="1314" spans="21:21" ht="15" customHeight="1">
      <c r="U1314" s="59"/>
    </row>
    <row r="1315" spans="21:21" ht="15" customHeight="1">
      <c r="U1315" s="59"/>
    </row>
    <row r="1316" spans="21:21" ht="15" customHeight="1">
      <c r="U1316" s="59"/>
    </row>
    <row r="1317" spans="21:21" ht="15" customHeight="1">
      <c r="U1317" s="59"/>
    </row>
    <row r="1318" spans="21:21" ht="15" customHeight="1">
      <c r="U1318" s="59"/>
    </row>
    <row r="1319" spans="21:21" ht="15" customHeight="1">
      <c r="U1319" s="59"/>
    </row>
    <row r="1320" spans="21:21" ht="15" customHeight="1">
      <c r="U1320" s="59"/>
    </row>
    <row r="1321" spans="21:21" ht="15" customHeight="1">
      <c r="U1321" s="59"/>
    </row>
    <row r="1322" spans="21:21" ht="15" customHeight="1">
      <c r="U1322" s="59"/>
    </row>
    <row r="1323" spans="21:21" ht="15" customHeight="1">
      <c r="U1323" s="59"/>
    </row>
    <row r="1324" spans="21:21" ht="15" customHeight="1">
      <c r="U1324" s="59"/>
    </row>
    <row r="1325" spans="21:21" ht="15" customHeight="1">
      <c r="U1325" s="59"/>
    </row>
    <row r="1326" spans="21:21" ht="15" customHeight="1">
      <c r="U1326" s="59"/>
    </row>
    <row r="1327" spans="21:21" ht="15" customHeight="1">
      <c r="U1327" s="59"/>
    </row>
    <row r="1328" spans="21:21" ht="15" customHeight="1">
      <c r="U1328" s="59"/>
    </row>
    <row r="1329" spans="21:21" ht="15" customHeight="1">
      <c r="U1329" s="59"/>
    </row>
    <row r="1330" spans="21:21" ht="15" customHeight="1">
      <c r="U1330" s="59"/>
    </row>
    <row r="1331" spans="21:21" ht="15" customHeight="1">
      <c r="U1331" s="59"/>
    </row>
    <row r="1332" spans="21:21" ht="15" customHeight="1">
      <c r="U1332" s="59"/>
    </row>
    <row r="1333" spans="21:21" ht="15" customHeight="1">
      <c r="U1333" s="59"/>
    </row>
    <row r="1334" spans="21:21" ht="15" customHeight="1">
      <c r="U1334" s="59"/>
    </row>
    <row r="1335" spans="21:21" ht="15" customHeight="1">
      <c r="U1335" s="59"/>
    </row>
    <row r="1336" spans="21:21" ht="15" customHeight="1">
      <c r="U1336" s="59"/>
    </row>
    <row r="1337" spans="21:21" ht="15" customHeight="1">
      <c r="U1337" s="59"/>
    </row>
    <row r="1338" spans="21:21" ht="15" customHeight="1">
      <c r="U1338" s="59"/>
    </row>
    <row r="1339" spans="21:21" ht="15" customHeight="1">
      <c r="U1339" s="59"/>
    </row>
    <row r="1340" spans="21:21" ht="15" customHeight="1">
      <c r="U1340" s="59"/>
    </row>
    <row r="1341" spans="21:21" ht="15" customHeight="1">
      <c r="U1341" s="59"/>
    </row>
    <row r="1342" spans="21:21" ht="15" customHeight="1">
      <c r="U1342" s="59"/>
    </row>
    <row r="1343" spans="21:21" ht="15" customHeight="1">
      <c r="U1343" s="59"/>
    </row>
    <row r="1344" spans="21:21" ht="15" customHeight="1">
      <c r="U1344" s="59"/>
    </row>
    <row r="1345" spans="21:21" ht="15" customHeight="1">
      <c r="U1345" s="59"/>
    </row>
    <row r="1346" spans="21:21" ht="15" customHeight="1">
      <c r="U1346" s="59"/>
    </row>
    <row r="1347" spans="21:21" ht="15" customHeight="1">
      <c r="U1347" s="59"/>
    </row>
    <row r="1348" spans="21:21" ht="15" customHeight="1">
      <c r="U1348" s="59"/>
    </row>
    <row r="1349" spans="21:21" ht="15" customHeight="1">
      <c r="U1349" s="59"/>
    </row>
    <row r="1350" spans="21:21" ht="15" customHeight="1">
      <c r="U1350" s="59"/>
    </row>
    <row r="1351" spans="21:21" ht="15" customHeight="1">
      <c r="U1351" s="59"/>
    </row>
    <row r="1352" spans="21:21" ht="15" customHeight="1">
      <c r="U1352" s="59"/>
    </row>
    <row r="1353" spans="21:21" ht="15" customHeight="1">
      <c r="U1353" s="59"/>
    </row>
    <row r="1354" spans="21:21" ht="15" customHeight="1">
      <c r="U1354" s="59"/>
    </row>
    <row r="1355" spans="21:21" ht="15" customHeight="1">
      <c r="U1355" s="59"/>
    </row>
    <row r="1356" spans="21:21" ht="15" customHeight="1">
      <c r="U1356" s="59"/>
    </row>
    <row r="1357" spans="21:21" ht="15" customHeight="1">
      <c r="U1357" s="59"/>
    </row>
    <row r="1358" spans="21:21" ht="15" customHeight="1">
      <c r="U1358" s="59"/>
    </row>
    <row r="1359" spans="21:21" ht="15" customHeight="1">
      <c r="U1359" s="59"/>
    </row>
    <row r="1360" spans="21:21" ht="15" customHeight="1">
      <c r="U1360" s="59"/>
    </row>
    <row r="1361" spans="21:21" ht="15" customHeight="1">
      <c r="U1361" s="59"/>
    </row>
    <row r="1362" spans="21:21" ht="15" customHeight="1">
      <c r="U1362" s="59"/>
    </row>
    <row r="1363" spans="21:21" ht="15" customHeight="1">
      <c r="U1363" s="59"/>
    </row>
    <row r="1364" spans="21:21" ht="15" customHeight="1">
      <c r="U1364" s="59"/>
    </row>
    <row r="1365" spans="21:21" ht="15" customHeight="1">
      <c r="U1365" s="59"/>
    </row>
    <row r="1366" spans="21:21" ht="15" customHeight="1">
      <c r="U1366" s="59"/>
    </row>
    <row r="1367" spans="21:21" ht="15" customHeight="1">
      <c r="U1367" s="59"/>
    </row>
    <row r="1368" spans="21:21" ht="15" customHeight="1">
      <c r="U1368" s="59"/>
    </row>
    <row r="1369" spans="21:21" ht="15" customHeight="1">
      <c r="U1369" s="59"/>
    </row>
    <row r="1370" spans="21:21" ht="15" customHeight="1">
      <c r="U1370" s="59"/>
    </row>
    <row r="1371" spans="21:21" ht="15" customHeight="1">
      <c r="U1371" s="59"/>
    </row>
    <row r="1372" spans="21:21" ht="15" customHeight="1">
      <c r="U1372" s="59"/>
    </row>
    <row r="1373" spans="21:21" ht="15" customHeight="1">
      <c r="U1373" s="59"/>
    </row>
    <row r="1374" spans="21:21" ht="15" customHeight="1">
      <c r="U1374" s="59"/>
    </row>
    <row r="1375" spans="21:21" ht="15" customHeight="1">
      <c r="U1375" s="59"/>
    </row>
    <row r="1376" spans="21:21" ht="15" customHeight="1">
      <c r="U1376" s="59"/>
    </row>
    <row r="1377" spans="21:21" ht="15" customHeight="1">
      <c r="U1377" s="59"/>
    </row>
    <row r="1378" spans="21:21" ht="15" customHeight="1">
      <c r="U1378" s="59"/>
    </row>
    <row r="1379" spans="21:21" ht="15" customHeight="1">
      <c r="U1379" s="59"/>
    </row>
    <row r="1380" spans="21:21" ht="15" customHeight="1">
      <c r="U1380" s="59"/>
    </row>
    <row r="1381" spans="21:21" ht="15" customHeight="1">
      <c r="U1381" s="59"/>
    </row>
    <row r="1382" spans="21:21" ht="15" customHeight="1">
      <c r="U1382" s="59"/>
    </row>
    <row r="1383" spans="21:21" ht="15" customHeight="1">
      <c r="U1383" s="59"/>
    </row>
    <row r="1384" spans="21:21" ht="15" customHeight="1">
      <c r="U1384" s="59"/>
    </row>
    <row r="1385" spans="21:21" ht="15" customHeight="1">
      <c r="U1385" s="59"/>
    </row>
    <row r="1386" spans="21:21" ht="15" customHeight="1">
      <c r="U1386" s="59"/>
    </row>
    <row r="1387" spans="21:21" ht="15" customHeight="1">
      <c r="U1387" s="59"/>
    </row>
    <row r="1388" spans="21:21" ht="15" customHeight="1">
      <c r="U1388" s="59"/>
    </row>
    <row r="1389" spans="21:21" ht="15" customHeight="1">
      <c r="U1389" s="59"/>
    </row>
    <row r="1390" spans="21:21" ht="15" customHeight="1">
      <c r="U1390" s="59"/>
    </row>
    <row r="1391" spans="21:21" ht="15" customHeight="1">
      <c r="U1391" s="59"/>
    </row>
    <row r="1392" spans="21:21" ht="15" customHeight="1">
      <c r="U1392" s="59"/>
    </row>
    <row r="1393" spans="21:21" ht="15" customHeight="1">
      <c r="U1393" s="59"/>
    </row>
    <row r="1394" spans="21:21" ht="15" customHeight="1">
      <c r="U1394" s="59"/>
    </row>
    <row r="1395" spans="21:21" ht="15" customHeight="1">
      <c r="U1395" s="59"/>
    </row>
    <row r="1396" spans="21:21" ht="15" customHeight="1">
      <c r="U1396" s="59"/>
    </row>
    <row r="1397" spans="21:21" ht="15" customHeight="1">
      <c r="U1397" s="59"/>
    </row>
    <row r="1398" spans="21:21" ht="15" customHeight="1">
      <c r="U1398" s="59"/>
    </row>
    <row r="1399" spans="21:21" ht="15" customHeight="1">
      <c r="U1399" s="59"/>
    </row>
    <row r="1400" spans="21:21" ht="15" customHeight="1">
      <c r="U1400" s="59"/>
    </row>
    <row r="1401" spans="21:21" ht="15" customHeight="1">
      <c r="U1401" s="59"/>
    </row>
    <row r="1402" spans="21:21" ht="15" customHeight="1">
      <c r="U1402" s="59"/>
    </row>
    <row r="1403" spans="21:21" ht="15" customHeight="1">
      <c r="U1403" s="59"/>
    </row>
    <row r="1404" spans="21:21" ht="15" customHeight="1">
      <c r="U1404" s="59"/>
    </row>
    <row r="1405" spans="21:21" ht="15" customHeight="1">
      <c r="U1405" s="59"/>
    </row>
    <row r="1406" spans="21:21" ht="15" customHeight="1">
      <c r="U1406" s="59"/>
    </row>
    <row r="1407" spans="21:21" ht="15" customHeight="1">
      <c r="U1407" s="59"/>
    </row>
    <row r="1408" spans="21:21" ht="15" customHeight="1">
      <c r="U1408" s="59"/>
    </row>
    <row r="1409" spans="21:21" ht="15" customHeight="1">
      <c r="U1409" s="59"/>
    </row>
    <row r="1410" spans="21:21" ht="15" customHeight="1">
      <c r="U1410" s="59"/>
    </row>
    <row r="1411" spans="21:21" ht="15" customHeight="1">
      <c r="U1411" s="59"/>
    </row>
    <row r="1412" spans="21:21" ht="15" customHeight="1">
      <c r="U1412" s="59"/>
    </row>
    <row r="1413" spans="21:21" ht="15" customHeight="1">
      <c r="U1413" s="59"/>
    </row>
    <row r="1414" spans="21:21" ht="15" customHeight="1">
      <c r="U1414" s="59"/>
    </row>
    <row r="1415" spans="21:21" ht="15" customHeight="1">
      <c r="U1415" s="59"/>
    </row>
    <row r="1416" spans="21:21" ht="15" customHeight="1">
      <c r="U1416" s="59"/>
    </row>
    <row r="1417" spans="21:21" ht="15" customHeight="1">
      <c r="U1417" s="59"/>
    </row>
    <row r="1418" spans="21:21" ht="15" customHeight="1">
      <c r="U1418" s="59"/>
    </row>
    <row r="1419" spans="21:21" ht="15" customHeight="1">
      <c r="U1419" s="59"/>
    </row>
    <row r="1420" spans="21:21" ht="15" customHeight="1">
      <c r="U1420" s="59"/>
    </row>
    <row r="1421" spans="21:21" ht="15" customHeight="1">
      <c r="U1421" s="59"/>
    </row>
    <row r="1422" spans="21:21" ht="15" customHeight="1">
      <c r="U1422" s="59"/>
    </row>
    <row r="1423" spans="21:21" ht="15" customHeight="1">
      <c r="U1423" s="59"/>
    </row>
    <row r="1424" spans="21:21" ht="15" customHeight="1">
      <c r="U1424" s="59"/>
    </row>
    <row r="1425" spans="21:21" ht="15" customHeight="1">
      <c r="U1425" s="59"/>
    </row>
    <row r="1426" spans="21:21" ht="15" customHeight="1">
      <c r="U1426" s="59"/>
    </row>
    <row r="1427" spans="21:21" ht="15" customHeight="1">
      <c r="U1427" s="59"/>
    </row>
    <row r="1428" spans="21:21" ht="15" customHeight="1">
      <c r="U1428" s="59"/>
    </row>
    <row r="1429" spans="21:21" ht="15" customHeight="1">
      <c r="U1429" s="59"/>
    </row>
    <row r="1430" spans="21:21" ht="15" customHeight="1">
      <c r="U1430" s="59"/>
    </row>
    <row r="1431" spans="21:21" ht="15" customHeight="1">
      <c r="U1431" s="59"/>
    </row>
    <row r="1432" spans="21:21" ht="15" customHeight="1">
      <c r="U1432" s="59"/>
    </row>
    <row r="1433" spans="21:21" ht="15" customHeight="1">
      <c r="U1433" s="59"/>
    </row>
    <row r="1434" spans="21:21" ht="15" customHeight="1">
      <c r="U1434" s="59"/>
    </row>
    <row r="1435" spans="21:21" ht="15" customHeight="1">
      <c r="U1435" s="59"/>
    </row>
    <row r="1436" spans="21:21" ht="15" customHeight="1">
      <c r="U1436" s="59"/>
    </row>
    <row r="1437" spans="21:21" ht="15" customHeight="1">
      <c r="U1437" s="59"/>
    </row>
    <row r="1438" spans="21:21" ht="15" customHeight="1">
      <c r="U1438" s="59"/>
    </row>
    <row r="1439" spans="21:21" ht="15" customHeight="1">
      <c r="U1439" s="59"/>
    </row>
    <row r="1440" spans="21:21" ht="15" customHeight="1">
      <c r="U1440" s="59"/>
    </row>
    <row r="1441" spans="21:21" ht="15" customHeight="1">
      <c r="U1441" s="59"/>
    </row>
    <row r="1442" spans="21:21" ht="15" customHeight="1">
      <c r="U1442" s="59"/>
    </row>
    <row r="1443" spans="21:21" ht="15" customHeight="1">
      <c r="U1443" s="59"/>
    </row>
    <row r="1444" spans="21:21" ht="15" customHeight="1">
      <c r="U1444" s="59"/>
    </row>
    <row r="1445" spans="21:21" ht="15" customHeight="1">
      <c r="U1445" s="59"/>
    </row>
    <row r="1446" spans="21:21" ht="15" customHeight="1">
      <c r="U1446" s="59"/>
    </row>
    <row r="1447" spans="21:21" ht="15" customHeight="1">
      <c r="U1447" s="59"/>
    </row>
    <row r="1448" spans="21:21" ht="15" customHeight="1">
      <c r="U1448" s="59"/>
    </row>
    <row r="1449" spans="21:21" ht="15" customHeight="1">
      <c r="U1449" s="59"/>
    </row>
    <row r="1450" spans="21:21" ht="15" customHeight="1">
      <c r="U1450" s="59"/>
    </row>
    <row r="1451" spans="21:21" ht="15" customHeight="1">
      <c r="U1451" s="59"/>
    </row>
    <row r="1452" spans="21:21" ht="15" customHeight="1">
      <c r="U1452" s="59"/>
    </row>
    <row r="1453" spans="21:21" ht="15" customHeight="1">
      <c r="U1453" s="59"/>
    </row>
    <row r="1454" spans="21:21" ht="15" customHeight="1">
      <c r="U1454" s="59"/>
    </row>
    <row r="1455" spans="21:21" ht="15" customHeight="1">
      <c r="U1455" s="59"/>
    </row>
    <row r="1456" spans="21:21" ht="15" customHeight="1">
      <c r="U1456" s="59"/>
    </row>
    <row r="1457" spans="21:21" ht="15" customHeight="1">
      <c r="U1457" s="59"/>
    </row>
    <row r="1458" spans="21:21" ht="15" customHeight="1">
      <c r="U1458" s="59"/>
    </row>
    <row r="1459" spans="21:21" ht="15" customHeight="1">
      <c r="U1459" s="59"/>
    </row>
    <row r="1460" spans="21:21" ht="15" customHeight="1">
      <c r="U1460" s="59"/>
    </row>
    <row r="1461" spans="21:21" ht="15" customHeight="1">
      <c r="U1461" s="59"/>
    </row>
    <row r="1462" spans="21:21" ht="15" customHeight="1">
      <c r="U1462" s="59"/>
    </row>
    <row r="1463" spans="21:21" ht="15" customHeight="1">
      <c r="U1463" s="59"/>
    </row>
    <row r="1464" spans="21:21" ht="15" customHeight="1">
      <c r="U1464" s="59"/>
    </row>
    <row r="1465" spans="21:21" ht="15" customHeight="1">
      <c r="U1465" s="59"/>
    </row>
    <row r="1466" spans="21:21" ht="15" customHeight="1">
      <c r="U1466" s="59"/>
    </row>
    <row r="1467" spans="21:21" ht="15" customHeight="1">
      <c r="U1467" s="59"/>
    </row>
    <row r="1468" spans="21:21" ht="15" customHeight="1">
      <c r="U1468" s="59"/>
    </row>
    <row r="1469" spans="21:21" ht="15" customHeight="1">
      <c r="U1469" s="59"/>
    </row>
    <row r="1470" spans="21:21" ht="15" customHeight="1">
      <c r="U1470" s="59"/>
    </row>
    <row r="1471" spans="21:21" ht="15" customHeight="1">
      <c r="U1471" s="59"/>
    </row>
    <row r="1472" spans="21:21" ht="15" customHeight="1">
      <c r="U1472" s="59"/>
    </row>
    <row r="1473" spans="21:21" ht="15" customHeight="1">
      <c r="U1473" s="59"/>
    </row>
    <row r="1474" spans="21:21" ht="15" customHeight="1">
      <c r="U1474" s="59"/>
    </row>
    <row r="1475" spans="21:21" ht="15" customHeight="1">
      <c r="U1475" s="59"/>
    </row>
    <row r="1476" spans="21:21" ht="15" customHeight="1">
      <c r="U1476" s="59"/>
    </row>
    <row r="1477" spans="21:21" ht="15" customHeight="1">
      <c r="U1477" s="59"/>
    </row>
    <row r="1478" spans="21:21" ht="15" customHeight="1">
      <c r="U1478" s="59"/>
    </row>
    <row r="1479" spans="21:21" ht="15" customHeight="1">
      <c r="U1479" s="59"/>
    </row>
    <row r="1480" spans="21:21" ht="15" customHeight="1">
      <c r="U1480" s="59"/>
    </row>
    <row r="1481" spans="21:21" ht="15" customHeight="1">
      <c r="U1481" s="59"/>
    </row>
    <row r="1482" spans="21:21" ht="15" customHeight="1">
      <c r="U1482" s="59"/>
    </row>
    <row r="1483" spans="21:21" ht="15" customHeight="1">
      <c r="U1483" s="59"/>
    </row>
    <row r="1484" spans="21:21" ht="15" customHeight="1">
      <c r="U1484" s="59"/>
    </row>
    <row r="1485" spans="21:21" ht="15" customHeight="1">
      <c r="U1485" s="59"/>
    </row>
    <row r="1486" spans="21:21" ht="15" customHeight="1">
      <c r="U1486" s="59"/>
    </row>
    <row r="1487" spans="21:21" ht="15" customHeight="1">
      <c r="U1487" s="59"/>
    </row>
    <row r="1488" spans="21:21" ht="15" customHeight="1">
      <c r="U1488" s="59"/>
    </row>
    <row r="1489" spans="21:21" ht="15" customHeight="1">
      <c r="U1489" s="59"/>
    </row>
    <row r="1490" spans="21:21" ht="15" customHeight="1">
      <c r="U1490" s="59"/>
    </row>
    <row r="1491" spans="21:21" ht="15" customHeight="1">
      <c r="U1491" s="59"/>
    </row>
    <row r="1492" spans="21:21" ht="15" customHeight="1">
      <c r="U1492" s="59"/>
    </row>
    <row r="1493" spans="21:21" ht="15" customHeight="1">
      <c r="U1493" s="59"/>
    </row>
    <row r="1494" spans="21:21" ht="15" customHeight="1">
      <c r="U1494" s="59"/>
    </row>
    <row r="1495" spans="21:21" ht="15" customHeight="1">
      <c r="U1495" s="59"/>
    </row>
    <row r="1496" spans="21:21" ht="15" customHeight="1">
      <c r="U1496" s="59"/>
    </row>
    <row r="1497" spans="21:21" ht="15" customHeight="1">
      <c r="U1497" s="59"/>
    </row>
    <row r="1498" spans="21:21" ht="15" customHeight="1">
      <c r="U1498" s="59"/>
    </row>
    <row r="1499" spans="21:21" ht="15" customHeight="1">
      <c r="U1499" s="59"/>
    </row>
    <row r="1500" spans="21:21" ht="15" customHeight="1">
      <c r="U1500" s="59"/>
    </row>
    <row r="1501" spans="21:21" ht="15" customHeight="1">
      <c r="U1501" s="59"/>
    </row>
    <row r="1502" spans="21:21" ht="15" customHeight="1">
      <c r="U1502" s="59"/>
    </row>
    <row r="1503" spans="21:21" ht="15" customHeight="1">
      <c r="U1503" s="59"/>
    </row>
    <row r="1504" spans="21:21" ht="15" customHeight="1">
      <c r="U1504" s="59"/>
    </row>
    <row r="1505" spans="21:21" ht="15" customHeight="1">
      <c r="U1505" s="59"/>
    </row>
    <row r="1506" spans="21:21" ht="15" customHeight="1">
      <c r="U1506" s="59"/>
    </row>
    <row r="1507" spans="21:21" ht="15" customHeight="1">
      <c r="U1507" s="59"/>
    </row>
    <row r="1508" spans="21:21" ht="15" customHeight="1">
      <c r="U1508" s="59"/>
    </row>
    <row r="1509" spans="21:21" ht="15" customHeight="1">
      <c r="U1509" s="59"/>
    </row>
    <row r="1510" spans="21:21" ht="15" customHeight="1">
      <c r="U1510" s="59"/>
    </row>
    <row r="1511" spans="21:21" ht="15" customHeight="1">
      <c r="U1511" s="59"/>
    </row>
    <row r="1512" spans="21:21" ht="15" customHeight="1">
      <c r="U1512" s="59"/>
    </row>
    <row r="1513" spans="21:21" ht="15" customHeight="1">
      <c r="U1513" s="59"/>
    </row>
    <row r="1514" spans="21:21" ht="15" customHeight="1">
      <c r="U1514" s="59"/>
    </row>
    <row r="1515" spans="21:21" ht="15" customHeight="1">
      <c r="U1515" s="59"/>
    </row>
    <row r="1516" spans="21:21" ht="15" customHeight="1">
      <c r="U1516" s="59"/>
    </row>
    <row r="1517" spans="21:21" ht="15" customHeight="1">
      <c r="U1517" s="59"/>
    </row>
    <row r="1518" spans="21:21" ht="15" customHeight="1">
      <c r="U1518" s="59"/>
    </row>
    <row r="1519" spans="21:21" ht="15" customHeight="1">
      <c r="U1519" s="59"/>
    </row>
    <row r="1520" spans="21:21" ht="15" customHeight="1">
      <c r="U1520" s="59"/>
    </row>
    <row r="1521" spans="21:21" ht="15" customHeight="1">
      <c r="U1521" s="59"/>
    </row>
    <row r="1522" spans="21:21" ht="15" customHeight="1">
      <c r="U1522" s="59"/>
    </row>
    <row r="1523" spans="21:21" ht="15" customHeight="1">
      <c r="U1523" s="59"/>
    </row>
    <row r="1524" spans="21:21" ht="15" customHeight="1">
      <c r="U1524" s="59"/>
    </row>
    <row r="1525" spans="21:21" ht="15" customHeight="1">
      <c r="U1525" s="59"/>
    </row>
    <row r="1526" spans="21:21" ht="15" customHeight="1">
      <c r="U1526" s="59"/>
    </row>
    <row r="1527" spans="21:21" ht="15" customHeight="1">
      <c r="U1527" s="59"/>
    </row>
    <row r="1528" spans="21:21" ht="15" customHeight="1">
      <c r="U1528" s="59"/>
    </row>
    <row r="1529" spans="21:21" ht="15" customHeight="1">
      <c r="U1529" s="59"/>
    </row>
    <row r="1530" spans="21:21" ht="15" customHeight="1">
      <c r="U1530" s="59"/>
    </row>
    <row r="1531" spans="21:21" ht="15" customHeight="1">
      <c r="U1531" s="59"/>
    </row>
    <row r="1532" spans="21:21" ht="15" customHeight="1">
      <c r="U1532" s="59"/>
    </row>
    <row r="1533" spans="21:21" ht="15" customHeight="1">
      <c r="U1533" s="59"/>
    </row>
    <row r="1534" spans="21:21" ht="15" customHeight="1">
      <c r="U1534" s="59"/>
    </row>
    <row r="1535" spans="21:21" ht="15" customHeight="1">
      <c r="U1535" s="59"/>
    </row>
    <row r="1536" spans="21:21" ht="15" customHeight="1">
      <c r="U1536" s="59"/>
    </row>
    <row r="1537" spans="21:21" ht="15" customHeight="1">
      <c r="U1537" s="59"/>
    </row>
    <row r="1538" spans="21:21" ht="15" customHeight="1">
      <c r="U1538" s="59"/>
    </row>
    <row r="1539" spans="21:21" ht="15" customHeight="1">
      <c r="U1539" s="59"/>
    </row>
    <row r="1540" spans="21:21" ht="15" customHeight="1">
      <c r="U1540" s="59"/>
    </row>
    <row r="1541" spans="21:21" ht="15" customHeight="1">
      <c r="U1541" s="59"/>
    </row>
    <row r="1542" spans="21:21" ht="15" customHeight="1">
      <c r="U1542" s="59"/>
    </row>
    <row r="1543" spans="21:21" ht="15" customHeight="1">
      <c r="U1543" s="59"/>
    </row>
    <row r="1544" spans="21:21" ht="15" customHeight="1">
      <c r="U1544" s="59"/>
    </row>
    <row r="1545" spans="21:21" ht="15" customHeight="1">
      <c r="U1545" s="59"/>
    </row>
    <row r="1546" spans="21:21" ht="15" customHeight="1">
      <c r="U1546" s="59"/>
    </row>
    <row r="1547" spans="21:21" ht="15" customHeight="1">
      <c r="U1547" s="59"/>
    </row>
    <row r="1548" spans="21:21" ht="15" customHeight="1">
      <c r="U1548" s="59"/>
    </row>
    <row r="1549" spans="21:21" ht="15" customHeight="1">
      <c r="U1549" s="59"/>
    </row>
    <row r="1550" spans="21:21" ht="15" customHeight="1">
      <c r="U1550" s="59"/>
    </row>
    <row r="1551" spans="21:21" ht="15" customHeight="1">
      <c r="U1551" s="59"/>
    </row>
    <row r="1552" spans="21:21" ht="15" customHeight="1">
      <c r="U1552" s="59"/>
    </row>
    <row r="1553" spans="21:21" ht="15" customHeight="1">
      <c r="U1553" s="59"/>
    </row>
    <row r="1554" spans="21:21" ht="15" customHeight="1">
      <c r="U1554" s="59"/>
    </row>
    <row r="1555" spans="21:21" ht="15" customHeight="1">
      <c r="U1555" s="59"/>
    </row>
    <row r="1556" spans="21:21" ht="15" customHeight="1">
      <c r="U1556" s="59"/>
    </row>
    <row r="1557" spans="21:21" ht="15" customHeight="1">
      <c r="U1557" s="59"/>
    </row>
    <row r="1558" spans="21:21" ht="15" customHeight="1">
      <c r="U1558" s="59"/>
    </row>
    <row r="1559" spans="21:21" ht="15" customHeight="1">
      <c r="U1559" s="59"/>
    </row>
    <row r="1560" spans="21:21" ht="15" customHeight="1">
      <c r="U1560" s="59"/>
    </row>
    <row r="1561" spans="21:21" ht="15" customHeight="1">
      <c r="U1561" s="59"/>
    </row>
    <row r="1562" spans="21:21" ht="15" customHeight="1">
      <c r="U1562" s="59"/>
    </row>
    <row r="1563" spans="21:21" ht="15" customHeight="1">
      <c r="U1563" s="59"/>
    </row>
    <row r="1564" spans="21:21" ht="15" customHeight="1">
      <c r="U1564" s="59"/>
    </row>
    <row r="1565" spans="21:21" ht="15" customHeight="1">
      <c r="U1565" s="59"/>
    </row>
    <row r="1566" spans="21:21" ht="15" customHeight="1">
      <c r="U1566" s="59"/>
    </row>
    <row r="1567" spans="21:21" ht="15" customHeight="1">
      <c r="U1567" s="59"/>
    </row>
    <row r="1568" spans="21:21" ht="15" customHeight="1">
      <c r="U1568" s="59"/>
    </row>
    <row r="1569" spans="21:21" ht="15" customHeight="1">
      <c r="U1569" s="59"/>
    </row>
    <row r="1570" spans="21:21" ht="15" customHeight="1">
      <c r="U1570" s="59"/>
    </row>
    <row r="1571" spans="21:21" ht="15" customHeight="1">
      <c r="U1571" s="59"/>
    </row>
    <row r="1572" spans="21:21" ht="15" customHeight="1">
      <c r="U1572" s="59"/>
    </row>
    <row r="1573" spans="21:21" ht="15" customHeight="1">
      <c r="U1573" s="59"/>
    </row>
    <row r="1574" spans="21:21" ht="15" customHeight="1">
      <c r="U1574" s="59"/>
    </row>
    <row r="1575" spans="21:21" ht="15" customHeight="1">
      <c r="U1575" s="59"/>
    </row>
    <row r="1576" spans="21:21" ht="15" customHeight="1">
      <c r="U1576" s="59"/>
    </row>
    <row r="1577" spans="21:21" ht="15" customHeight="1">
      <c r="U1577" s="59"/>
    </row>
    <row r="1578" spans="21:21" ht="15" customHeight="1">
      <c r="U1578" s="59"/>
    </row>
    <row r="1579" spans="21:21" ht="15" customHeight="1">
      <c r="U1579" s="59"/>
    </row>
    <row r="1580" spans="21:21" ht="15" customHeight="1">
      <c r="U1580" s="59"/>
    </row>
    <row r="1581" spans="21:21" ht="15" customHeight="1">
      <c r="U1581" s="59"/>
    </row>
    <row r="1582" spans="21:21" ht="15" customHeight="1">
      <c r="U1582" s="59"/>
    </row>
    <row r="1583" spans="21:21" ht="15" customHeight="1">
      <c r="U1583" s="59"/>
    </row>
    <row r="1584" spans="21:21" ht="15" customHeight="1">
      <c r="U1584" s="59"/>
    </row>
    <row r="1585" spans="21:21" ht="15" customHeight="1">
      <c r="U1585" s="59"/>
    </row>
    <row r="1586" spans="21:21" ht="15" customHeight="1">
      <c r="U1586" s="59"/>
    </row>
    <row r="1587" spans="21:21" ht="15" customHeight="1">
      <c r="U1587" s="59"/>
    </row>
    <row r="1588" spans="21:21" ht="15" customHeight="1">
      <c r="U1588" s="59"/>
    </row>
    <row r="1589" spans="21:21" ht="15" customHeight="1">
      <c r="U1589" s="59"/>
    </row>
    <row r="1590" spans="21:21" ht="15" customHeight="1">
      <c r="U1590" s="59"/>
    </row>
    <row r="1591" spans="21:21" ht="15" customHeight="1">
      <c r="U1591" s="59"/>
    </row>
    <row r="1592" spans="21:21" ht="15" customHeight="1">
      <c r="U1592" s="59"/>
    </row>
    <row r="1593" spans="21:21" ht="15" customHeight="1">
      <c r="U1593" s="59"/>
    </row>
    <row r="1594" spans="21:21" ht="15" customHeight="1">
      <c r="U1594" s="59"/>
    </row>
    <row r="1595" spans="21:21" ht="15" customHeight="1">
      <c r="U1595" s="59"/>
    </row>
    <row r="1596" spans="21:21" ht="15" customHeight="1">
      <c r="U1596" s="59"/>
    </row>
    <row r="1597" spans="21:21" ht="15" customHeight="1">
      <c r="U1597" s="59"/>
    </row>
    <row r="1598" spans="21:21" ht="15" customHeight="1">
      <c r="U1598" s="59"/>
    </row>
    <row r="1599" spans="21:21" ht="15" customHeight="1">
      <c r="U1599" s="59"/>
    </row>
    <row r="1600" spans="21:21" ht="15" customHeight="1">
      <c r="U1600" s="59"/>
    </row>
    <row r="1601" spans="21:21" ht="15" customHeight="1">
      <c r="U1601" s="59"/>
    </row>
    <row r="1602" spans="21:21" ht="15" customHeight="1">
      <c r="U1602" s="59"/>
    </row>
    <row r="1603" spans="21:21" ht="15" customHeight="1">
      <c r="U1603" s="59"/>
    </row>
    <row r="1604" spans="21:21" ht="15" customHeight="1">
      <c r="U1604" s="59"/>
    </row>
    <row r="1605" spans="21:21" ht="15" customHeight="1">
      <c r="U1605" s="59"/>
    </row>
    <row r="1606" spans="21:21" ht="15" customHeight="1">
      <c r="U1606" s="59"/>
    </row>
    <row r="1607" spans="21:21" ht="15" customHeight="1">
      <c r="U1607" s="59"/>
    </row>
    <row r="1608" spans="21:21" ht="15" customHeight="1">
      <c r="U1608" s="59"/>
    </row>
    <row r="1609" spans="21:21" ht="15" customHeight="1">
      <c r="U1609" s="59"/>
    </row>
    <row r="1610" spans="21:21" ht="15" customHeight="1">
      <c r="U1610" s="59"/>
    </row>
    <row r="1611" spans="21:21" ht="15" customHeight="1">
      <c r="U1611" s="59"/>
    </row>
    <row r="1612" spans="21:21" ht="15" customHeight="1">
      <c r="U1612" s="59"/>
    </row>
    <row r="1613" spans="21:21" ht="15" customHeight="1">
      <c r="U1613" s="59"/>
    </row>
    <row r="1614" spans="21:21" ht="15" customHeight="1">
      <c r="U1614" s="59"/>
    </row>
    <row r="1615" spans="21:21" ht="15" customHeight="1">
      <c r="U1615" s="59"/>
    </row>
    <row r="1616" spans="21:21" ht="15" customHeight="1">
      <c r="U1616" s="59"/>
    </row>
    <row r="1617" spans="21:21" ht="15" customHeight="1">
      <c r="U1617" s="59"/>
    </row>
    <row r="1618" spans="21:21" ht="15" customHeight="1">
      <c r="U1618" s="59"/>
    </row>
    <row r="1619" spans="21:21" ht="15" customHeight="1">
      <c r="U1619" s="59"/>
    </row>
    <row r="1620" spans="21:21" ht="15" customHeight="1">
      <c r="U1620" s="59"/>
    </row>
    <row r="1621" spans="21:21" ht="15" customHeight="1">
      <c r="U1621" s="59"/>
    </row>
    <row r="1622" spans="21:21" ht="15" customHeight="1">
      <c r="U1622" s="59"/>
    </row>
    <row r="1623" spans="21:21" ht="15" customHeight="1">
      <c r="U1623" s="59"/>
    </row>
    <row r="1624" spans="21:21" ht="15" customHeight="1">
      <c r="U1624" s="59"/>
    </row>
    <row r="1625" spans="21:21" ht="15" customHeight="1">
      <c r="U1625" s="59"/>
    </row>
    <row r="1626" spans="21:21" ht="15" customHeight="1">
      <c r="U1626" s="59"/>
    </row>
    <row r="1627" spans="21:21" ht="15" customHeight="1">
      <c r="U1627" s="59"/>
    </row>
    <row r="1628" spans="21:21" ht="15" customHeight="1">
      <c r="U1628" s="59"/>
    </row>
    <row r="1629" spans="21:21" ht="15" customHeight="1">
      <c r="U1629" s="59"/>
    </row>
    <row r="1630" spans="21:21" ht="15" customHeight="1">
      <c r="U1630" s="59"/>
    </row>
    <row r="1631" spans="21:21" ht="15" customHeight="1">
      <c r="U1631" s="59"/>
    </row>
    <row r="1632" spans="21:21" ht="15" customHeight="1">
      <c r="U1632" s="59"/>
    </row>
    <row r="1633" spans="21:21" ht="15" customHeight="1">
      <c r="U1633" s="59"/>
    </row>
    <row r="1634" spans="21:21" ht="15" customHeight="1">
      <c r="U1634" s="59"/>
    </row>
    <row r="1635" spans="21:21" ht="15" customHeight="1">
      <c r="U1635" s="59"/>
    </row>
    <row r="1636" spans="21:21" ht="15" customHeight="1">
      <c r="U1636" s="59"/>
    </row>
    <row r="1637" spans="21:21" ht="15" customHeight="1">
      <c r="U1637" s="59"/>
    </row>
    <row r="1638" spans="21:21" ht="15" customHeight="1">
      <c r="U1638" s="59"/>
    </row>
    <row r="1639" spans="21:21" ht="15" customHeight="1">
      <c r="U1639" s="59"/>
    </row>
    <row r="1640" spans="21:21" ht="15" customHeight="1">
      <c r="U1640" s="59"/>
    </row>
    <row r="1641" spans="21:21" ht="15" customHeight="1">
      <c r="U1641" s="59"/>
    </row>
    <row r="1642" spans="21:21" ht="15" customHeight="1">
      <c r="U1642" s="59"/>
    </row>
    <row r="1643" spans="21:21" ht="15" customHeight="1">
      <c r="U1643" s="59"/>
    </row>
    <row r="1644" spans="21:21" ht="15" customHeight="1">
      <c r="U1644" s="59"/>
    </row>
    <row r="1645" spans="21:21" ht="15" customHeight="1">
      <c r="U1645" s="59"/>
    </row>
    <row r="1646" spans="21:21" ht="15" customHeight="1">
      <c r="U1646" s="59"/>
    </row>
    <row r="1647" spans="21:21" ht="15" customHeight="1">
      <c r="U1647" s="59"/>
    </row>
    <row r="1648" spans="21:21" ht="15" customHeight="1">
      <c r="U1648" s="59"/>
    </row>
    <row r="1649" spans="21:21" ht="15" customHeight="1">
      <c r="U1649" s="59"/>
    </row>
    <row r="1650" spans="21:21" ht="15" customHeight="1">
      <c r="U1650" s="59"/>
    </row>
    <row r="1651" spans="21:21" ht="15" customHeight="1">
      <c r="U1651" s="59"/>
    </row>
    <row r="1652" spans="21:21" ht="15" customHeight="1">
      <c r="U1652" s="59"/>
    </row>
    <row r="1653" spans="21:21" ht="15" customHeight="1">
      <c r="U1653" s="59"/>
    </row>
    <row r="1654" spans="21:21" ht="15" customHeight="1">
      <c r="U1654" s="59"/>
    </row>
    <row r="1655" spans="21:21" ht="15" customHeight="1">
      <c r="U1655" s="59"/>
    </row>
    <row r="1656" spans="21:21" ht="15" customHeight="1">
      <c r="U1656" s="59"/>
    </row>
    <row r="1657" spans="21:21" ht="15" customHeight="1">
      <c r="U1657" s="59"/>
    </row>
    <row r="1658" spans="21:21" ht="15" customHeight="1">
      <c r="U1658" s="59"/>
    </row>
    <row r="1659" spans="21:21" ht="15" customHeight="1">
      <c r="U1659" s="59"/>
    </row>
    <row r="1660" spans="21:21" ht="15" customHeight="1">
      <c r="U1660" s="59"/>
    </row>
    <row r="1661" spans="21:21" ht="15" customHeight="1">
      <c r="U1661" s="59"/>
    </row>
    <row r="1662" spans="21:21" ht="15" customHeight="1">
      <c r="U1662" s="59"/>
    </row>
    <row r="1663" spans="21:21" ht="15" customHeight="1">
      <c r="U1663" s="59"/>
    </row>
    <row r="1664" spans="21:21" ht="15" customHeight="1">
      <c r="U1664" s="59"/>
    </row>
    <row r="1665" spans="21:21" ht="15" customHeight="1">
      <c r="U1665" s="59"/>
    </row>
    <row r="1666" spans="21:21" ht="15" customHeight="1">
      <c r="U1666" s="59"/>
    </row>
    <row r="1667" spans="21:21" ht="15" customHeight="1">
      <c r="U1667" s="59"/>
    </row>
    <row r="1668" spans="21:21" ht="15" customHeight="1">
      <c r="U1668" s="59"/>
    </row>
    <row r="1669" spans="21:21" ht="15" customHeight="1">
      <c r="U1669" s="59"/>
    </row>
    <row r="1670" spans="21:21" ht="15" customHeight="1">
      <c r="U1670" s="59"/>
    </row>
    <row r="1671" spans="21:21" ht="15" customHeight="1">
      <c r="U1671" s="59"/>
    </row>
    <row r="1672" spans="21:21" ht="15" customHeight="1">
      <c r="U1672" s="59"/>
    </row>
    <row r="1673" spans="21:21" ht="15" customHeight="1">
      <c r="U1673" s="59"/>
    </row>
    <row r="1674" spans="21:21" ht="15" customHeight="1">
      <c r="U1674" s="59"/>
    </row>
    <row r="1675" spans="21:21" ht="15" customHeight="1">
      <c r="U1675" s="59"/>
    </row>
    <row r="1676" spans="21:21" ht="15" customHeight="1">
      <c r="U1676" s="59"/>
    </row>
    <row r="1677" spans="21:21" ht="15" customHeight="1">
      <c r="U1677" s="59"/>
    </row>
    <row r="1678" spans="21:21" ht="15" customHeight="1">
      <c r="U1678" s="59"/>
    </row>
    <row r="1679" spans="21:21" ht="15" customHeight="1">
      <c r="U1679" s="59"/>
    </row>
    <row r="1680" spans="21:21" ht="15" customHeight="1">
      <c r="U1680" s="59"/>
    </row>
    <row r="1681" spans="21:21" ht="15" customHeight="1">
      <c r="U1681" s="59"/>
    </row>
    <row r="1682" spans="21:21" ht="15" customHeight="1">
      <c r="U1682" s="59"/>
    </row>
    <row r="1683" spans="21:21" ht="15" customHeight="1">
      <c r="U1683" s="59"/>
    </row>
    <row r="1684" spans="21:21" ht="15" customHeight="1">
      <c r="U1684" s="59"/>
    </row>
    <row r="1685" spans="21:21" ht="15" customHeight="1">
      <c r="U1685" s="59"/>
    </row>
    <row r="1686" spans="21:21" ht="15" customHeight="1">
      <c r="U1686" s="59"/>
    </row>
    <row r="1687" spans="21:21" ht="15" customHeight="1">
      <c r="U1687" s="59"/>
    </row>
    <row r="1688" spans="21:21" ht="15" customHeight="1">
      <c r="U1688" s="59"/>
    </row>
    <row r="1689" spans="21:21" ht="15" customHeight="1">
      <c r="U1689" s="59"/>
    </row>
    <row r="1690" spans="21:21" ht="15" customHeight="1">
      <c r="U1690" s="59"/>
    </row>
    <row r="1691" spans="21:21" ht="15" customHeight="1">
      <c r="U1691" s="59"/>
    </row>
    <row r="1692" spans="21:21" ht="15" customHeight="1">
      <c r="U1692" s="59"/>
    </row>
    <row r="1693" spans="21:21" ht="15" customHeight="1">
      <c r="U1693" s="59"/>
    </row>
    <row r="1694" spans="21:21" ht="15" customHeight="1">
      <c r="U1694" s="59"/>
    </row>
    <row r="1695" spans="21:21" ht="15" customHeight="1">
      <c r="U1695" s="59"/>
    </row>
    <row r="1696" spans="21:21" ht="15" customHeight="1">
      <c r="U1696" s="59"/>
    </row>
    <row r="1697" spans="21:21" ht="15" customHeight="1">
      <c r="U1697" s="59"/>
    </row>
    <row r="1698" spans="21:21" ht="15" customHeight="1">
      <c r="U1698" s="59"/>
    </row>
    <row r="1699" spans="21:21" ht="15" customHeight="1">
      <c r="U1699" s="59"/>
    </row>
    <row r="1700" spans="21:21" ht="15" customHeight="1">
      <c r="U1700" s="59"/>
    </row>
    <row r="1701" spans="21:21" ht="15" customHeight="1">
      <c r="U1701" s="59"/>
    </row>
    <row r="1702" spans="21:21" ht="15" customHeight="1">
      <c r="U1702" s="59"/>
    </row>
    <row r="1703" spans="21:21" ht="15" customHeight="1">
      <c r="U1703" s="59"/>
    </row>
    <row r="1704" spans="21:21" ht="15" customHeight="1">
      <c r="U1704" s="59"/>
    </row>
    <row r="1705" spans="21:21" ht="15" customHeight="1">
      <c r="U1705" s="59"/>
    </row>
    <row r="1706" spans="21:21" ht="15" customHeight="1">
      <c r="U1706" s="59"/>
    </row>
    <row r="1707" spans="21:21" ht="15" customHeight="1">
      <c r="U1707" s="59"/>
    </row>
    <row r="1708" spans="21:21" ht="15" customHeight="1">
      <c r="U1708" s="59"/>
    </row>
    <row r="1709" spans="21:21" ht="15" customHeight="1">
      <c r="U1709" s="59"/>
    </row>
    <row r="1710" spans="21:21" ht="15" customHeight="1">
      <c r="U1710" s="59"/>
    </row>
    <row r="1711" spans="21:21" ht="15" customHeight="1">
      <c r="U1711" s="59"/>
    </row>
    <row r="1712" spans="21:21" ht="15" customHeight="1">
      <c r="U1712" s="59"/>
    </row>
    <row r="1713" spans="21:21" ht="15" customHeight="1">
      <c r="U1713" s="59"/>
    </row>
    <row r="1714" spans="21:21" ht="15" customHeight="1">
      <c r="U1714" s="59"/>
    </row>
    <row r="1715" spans="21:21" ht="15" customHeight="1">
      <c r="U1715" s="59"/>
    </row>
    <row r="1716" spans="21:21" ht="15" customHeight="1">
      <c r="U1716" s="59"/>
    </row>
    <row r="1717" spans="21:21" ht="15" customHeight="1">
      <c r="U1717" s="59"/>
    </row>
    <row r="1718" spans="21:21" ht="15" customHeight="1">
      <c r="U1718" s="59"/>
    </row>
    <row r="1719" spans="21:21" ht="15" customHeight="1">
      <c r="U1719" s="59"/>
    </row>
    <row r="1720" spans="21:21" ht="15" customHeight="1">
      <c r="U1720" s="59"/>
    </row>
    <row r="1721" spans="21:21" ht="15" customHeight="1">
      <c r="U1721" s="59"/>
    </row>
    <row r="1722" spans="21:21" ht="15" customHeight="1">
      <c r="U1722" s="59"/>
    </row>
    <row r="1723" spans="21:21" ht="15" customHeight="1">
      <c r="U1723" s="59"/>
    </row>
    <row r="1724" spans="21:21" ht="15" customHeight="1">
      <c r="U1724" s="59"/>
    </row>
    <row r="1725" spans="21:21" ht="15" customHeight="1">
      <c r="U1725" s="59"/>
    </row>
    <row r="1726" spans="21:21" ht="15" customHeight="1">
      <c r="U1726" s="59"/>
    </row>
    <row r="1727" spans="21:21" ht="15" customHeight="1">
      <c r="U1727" s="59"/>
    </row>
    <row r="1728" spans="21:21" ht="15" customHeight="1">
      <c r="U1728" s="59"/>
    </row>
    <row r="1729" spans="21:21" ht="15" customHeight="1">
      <c r="U1729" s="59"/>
    </row>
    <row r="1730" spans="21:21" ht="15" customHeight="1">
      <c r="U1730" s="59"/>
    </row>
    <row r="1731" spans="21:21" ht="15" customHeight="1">
      <c r="U1731" s="59"/>
    </row>
    <row r="1732" spans="21:21" ht="15" customHeight="1">
      <c r="U1732" s="59"/>
    </row>
    <row r="1733" spans="21:21" ht="15" customHeight="1">
      <c r="U1733" s="59"/>
    </row>
    <row r="1734" spans="21:21" ht="15" customHeight="1">
      <c r="U1734" s="59"/>
    </row>
    <row r="1735" spans="21:21" ht="15" customHeight="1">
      <c r="U1735" s="59"/>
    </row>
    <row r="1736" spans="21:21" ht="15" customHeight="1">
      <c r="U1736" s="59"/>
    </row>
    <row r="1737" spans="21:21" ht="15" customHeight="1">
      <c r="U1737" s="59"/>
    </row>
    <row r="1738" spans="21:21" ht="15" customHeight="1">
      <c r="U1738" s="59"/>
    </row>
    <row r="1739" spans="21:21" ht="15" customHeight="1">
      <c r="U1739" s="59"/>
    </row>
    <row r="1740" spans="21:21" ht="15" customHeight="1">
      <c r="U1740" s="59"/>
    </row>
    <row r="1741" spans="21:21" ht="15" customHeight="1">
      <c r="U1741" s="59"/>
    </row>
    <row r="1742" spans="21:21" ht="15" customHeight="1">
      <c r="U1742" s="59"/>
    </row>
    <row r="1743" spans="21:21" ht="15" customHeight="1">
      <c r="U1743" s="59"/>
    </row>
    <row r="1744" spans="21:21" ht="15" customHeight="1">
      <c r="U1744" s="59"/>
    </row>
    <row r="1745" spans="21:21" ht="15" customHeight="1">
      <c r="U1745" s="59"/>
    </row>
    <row r="1746" spans="21:21" ht="15" customHeight="1">
      <c r="U1746" s="59"/>
    </row>
    <row r="1747" spans="21:21" ht="15" customHeight="1">
      <c r="U1747" s="59"/>
    </row>
    <row r="1748" spans="21:21" ht="15" customHeight="1">
      <c r="U1748" s="59"/>
    </row>
    <row r="1749" spans="21:21" ht="15" customHeight="1">
      <c r="U1749" s="59"/>
    </row>
    <row r="1750" spans="21:21" ht="15" customHeight="1">
      <c r="U1750" s="59"/>
    </row>
    <row r="1751" spans="21:21" ht="15" customHeight="1">
      <c r="U1751" s="59"/>
    </row>
    <row r="1752" spans="21:21" ht="15" customHeight="1">
      <c r="U1752" s="59"/>
    </row>
    <row r="1753" spans="21:21" ht="15" customHeight="1">
      <c r="U1753" s="59"/>
    </row>
    <row r="1754" spans="21:21" ht="15" customHeight="1">
      <c r="U1754" s="59"/>
    </row>
    <row r="1755" spans="21:21" ht="15" customHeight="1">
      <c r="U1755" s="59"/>
    </row>
    <row r="1756" spans="21:21" ht="15" customHeight="1">
      <c r="U1756" s="59"/>
    </row>
    <row r="1757" spans="21:21" ht="15" customHeight="1">
      <c r="U1757" s="59"/>
    </row>
    <row r="1758" spans="21:21" ht="15" customHeight="1">
      <c r="U1758" s="59"/>
    </row>
    <row r="1759" spans="21:21" ht="15" customHeight="1">
      <c r="U1759" s="59"/>
    </row>
    <row r="1760" spans="21:21" ht="15" customHeight="1">
      <c r="U1760" s="59"/>
    </row>
    <row r="1761" spans="21:21" ht="15" customHeight="1">
      <c r="U1761" s="59"/>
    </row>
    <row r="1762" spans="21:21" ht="15" customHeight="1">
      <c r="U1762" s="59"/>
    </row>
    <row r="1763" spans="21:21" ht="15" customHeight="1">
      <c r="U1763" s="59"/>
    </row>
    <row r="1764" spans="21:21" ht="15" customHeight="1">
      <c r="U1764" s="59"/>
    </row>
    <row r="1765" spans="21:21" ht="15" customHeight="1">
      <c r="U1765" s="59"/>
    </row>
    <row r="1766" spans="21:21" ht="15" customHeight="1">
      <c r="U1766" s="59"/>
    </row>
    <row r="1767" spans="21:21" ht="15" customHeight="1">
      <c r="U1767" s="59"/>
    </row>
    <row r="1768" spans="21:21" ht="15" customHeight="1">
      <c r="U1768" s="59"/>
    </row>
    <row r="1769" spans="21:21" ht="15" customHeight="1">
      <c r="U1769" s="59"/>
    </row>
    <row r="1770" spans="21:21" ht="15" customHeight="1">
      <c r="U1770" s="59"/>
    </row>
    <row r="1771" spans="21:21" ht="15" customHeight="1">
      <c r="U1771" s="59"/>
    </row>
    <row r="1772" spans="21:21" ht="15" customHeight="1">
      <c r="U1772" s="59"/>
    </row>
    <row r="1773" spans="21:21" ht="15" customHeight="1">
      <c r="U1773" s="59"/>
    </row>
    <row r="1774" spans="21:21" ht="15" customHeight="1">
      <c r="U1774" s="59"/>
    </row>
    <row r="1775" spans="21:21" ht="15" customHeight="1">
      <c r="U1775" s="59"/>
    </row>
    <row r="1776" spans="21:21" ht="15" customHeight="1">
      <c r="U1776" s="59"/>
    </row>
    <row r="1777" spans="21:21" ht="15" customHeight="1">
      <c r="U1777" s="59"/>
    </row>
    <row r="1778" spans="21:21" ht="15" customHeight="1">
      <c r="U1778" s="59"/>
    </row>
    <row r="1779" spans="21:21" ht="15" customHeight="1">
      <c r="U1779" s="59"/>
    </row>
    <row r="1780" spans="21:21" ht="15" customHeight="1">
      <c r="U1780" s="59"/>
    </row>
    <row r="1781" spans="21:21" ht="15" customHeight="1">
      <c r="U1781" s="59"/>
    </row>
    <row r="1782" spans="21:21" ht="15" customHeight="1">
      <c r="U1782" s="59"/>
    </row>
    <row r="1783" spans="21:21" ht="15" customHeight="1">
      <c r="U1783" s="59"/>
    </row>
    <row r="1784" spans="21:21" ht="15" customHeight="1">
      <c r="U1784" s="59"/>
    </row>
    <row r="1785" spans="21:21" ht="15" customHeight="1">
      <c r="U1785" s="59"/>
    </row>
    <row r="1786" spans="21:21" ht="15" customHeight="1">
      <c r="U1786" s="59"/>
    </row>
    <row r="1787" spans="21:21" ht="15" customHeight="1">
      <c r="U1787" s="59"/>
    </row>
    <row r="1788" spans="21:21" ht="15" customHeight="1">
      <c r="U1788" s="59"/>
    </row>
    <row r="1789" spans="21:21" ht="15" customHeight="1">
      <c r="U1789" s="59"/>
    </row>
    <row r="1790" spans="21:21" ht="15" customHeight="1">
      <c r="U1790" s="59"/>
    </row>
    <row r="1791" spans="21:21" ht="15" customHeight="1">
      <c r="U1791" s="59"/>
    </row>
    <row r="1792" spans="21:21" ht="15" customHeight="1">
      <c r="U1792" s="59"/>
    </row>
    <row r="1793" spans="21:21" ht="15" customHeight="1">
      <c r="U1793" s="59"/>
    </row>
    <row r="1794" spans="21:21" ht="15" customHeight="1">
      <c r="U1794" s="59"/>
    </row>
    <row r="1795" spans="21:21" ht="15" customHeight="1">
      <c r="U1795" s="59"/>
    </row>
    <row r="1796" spans="21:21" ht="15" customHeight="1">
      <c r="U1796" s="59"/>
    </row>
    <row r="1797" spans="21:21" ht="15" customHeight="1">
      <c r="U1797" s="59"/>
    </row>
    <row r="1798" spans="21:21" ht="15" customHeight="1">
      <c r="U1798" s="59"/>
    </row>
    <row r="1799" spans="21:21" ht="15" customHeight="1">
      <c r="U1799" s="59"/>
    </row>
    <row r="1800" spans="21:21" ht="15" customHeight="1">
      <c r="U1800" s="59"/>
    </row>
    <row r="1801" spans="21:21" ht="15" customHeight="1">
      <c r="U1801" s="59"/>
    </row>
    <row r="1802" spans="21:21" ht="15" customHeight="1">
      <c r="U1802" s="59"/>
    </row>
    <row r="1803" spans="21:21" ht="15" customHeight="1">
      <c r="U1803" s="59"/>
    </row>
    <row r="1804" spans="21:21" ht="15" customHeight="1">
      <c r="U1804" s="59"/>
    </row>
    <row r="1805" spans="21:21" ht="15" customHeight="1">
      <c r="U1805" s="59"/>
    </row>
    <row r="1806" spans="21:21" ht="15" customHeight="1">
      <c r="U1806" s="59"/>
    </row>
    <row r="1807" spans="21:21" ht="15" customHeight="1">
      <c r="U1807" s="59"/>
    </row>
    <row r="1808" spans="21:21" ht="15" customHeight="1">
      <c r="U1808" s="59"/>
    </row>
    <row r="1809" spans="21:21" ht="15" customHeight="1">
      <c r="U1809" s="59"/>
    </row>
    <row r="1810" spans="21:21" ht="15" customHeight="1">
      <c r="U1810" s="59"/>
    </row>
    <row r="1811" spans="21:21" ht="15" customHeight="1">
      <c r="U1811" s="59"/>
    </row>
    <row r="1812" spans="21:21" ht="15" customHeight="1">
      <c r="U1812" s="59"/>
    </row>
    <row r="1813" spans="21:21" ht="15" customHeight="1">
      <c r="U1813" s="59"/>
    </row>
    <row r="1814" spans="21:21" ht="15" customHeight="1">
      <c r="U1814" s="59"/>
    </row>
    <row r="1815" spans="21:21" ht="15" customHeight="1">
      <c r="U1815" s="59"/>
    </row>
    <row r="1816" spans="21:21" ht="15" customHeight="1">
      <c r="U1816" s="59"/>
    </row>
    <row r="1817" spans="21:21" ht="15" customHeight="1">
      <c r="U1817" s="59"/>
    </row>
    <row r="1818" spans="21:21" ht="15" customHeight="1">
      <c r="U1818" s="59"/>
    </row>
    <row r="1819" spans="21:21" ht="15" customHeight="1">
      <c r="U1819" s="59"/>
    </row>
    <row r="1820" spans="21:21" ht="15" customHeight="1">
      <c r="U1820" s="59"/>
    </row>
    <row r="1821" spans="21:21" ht="15" customHeight="1">
      <c r="U1821" s="59"/>
    </row>
    <row r="1822" spans="21:21" ht="15" customHeight="1">
      <c r="U1822" s="59"/>
    </row>
    <row r="1823" spans="21:21" ht="15" customHeight="1">
      <c r="U1823" s="59"/>
    </row>
    <row r="1824" spans="21:21" ht="15" customHeight="1">
      <c r="U1824" s="59"/>
    </row>
    <row r="1825" spans="21:21" ht="15" customHeight="1">
      <c r="U1825" s="59"/>
    </row>
    <row r="1826" spans="21:21" ht="15" customHeight="1">
      <c r="U1826" s="59"/>
    </row>
    <row r="1827" spans="21:21" ht="15" customHeight="1">
      <c r="U1827" s="59"/>
    </row>
    <row r="1828" spans="21:21" ht="15" customHeight="1">
      <c r="U1828" s="59"/>
    </row>
    <row r="1829" spans="21:21" ht="15" customHeight="1">
      <c r="U1829" s="59"/>
    </row>
    <row r="1830" spans="21:21" ht="15" customHeight="1">
      <c r="U1830" s="59"/>
    </row>
    <row r="1831" spans="21:21" ht="15" customHeight="1">
      <c r="U1831" s="59"/>
    </row>
    <row r="1832" spans="21:21" ht="15" customHeight="1">
      <c r="U1832" s="59"/>
    </row>
    <row r="1833" spans="21:21" ht="15" customHeight="1">
      <c r="U1833" s="59"/>
    </row>
    <row r="1834" spans="21:21" ht="15" customHeight="1">
      <c r="U1834" s="59"/>
    </row>
    <row r="1835" spans="21:21" ht="15" customHeight="1">
      <c r="U1835" s="59"/>
    </row>
    <row r="1836" spans="21:21" ht="15" customHeight="1">
      <c r="U1836" s="59"/>
    </row>
    <row r="1837" spans="21:21" ht="15" customHeight="1">
      <c r="U1837" s="59"/>
    </row>
    <row r="1838" spans="21:21" ht="15" customHeight="1">
      <c r="U1838" s="59"/>
    </row>
    <row r="1839" spans="21:21" ht="15" customHeight="1">
      <c r="U1839" s="59"/>
    </row>
    <row r="1840" spans="21:21" ht="15" customHeight="1">
      <c r="U1840" s="59"/>
    </row>
    <row r="1841" spans="21:21" ht="15" customHeight="1">
      <c r="U1841" s="59"/>
    </row>
    <row r="1842" spans="21:21" ht="15" customHeight="1">
      <c r="U1842" s="59"/>
    </row>
    <row r="1843" spans="21:21" ht="15" customHeight="1">
      <c r="U1843" s="59"/>
    </row>
    <row r="1844" spans="21:21" ht="15" customHeight="1">
      <c r="U1844" s="59"/>
    </row>
    <row r="1845" spans="21:21" ht="15" customHeight="1">
      <c r="U1845" s="59"/>
    </row>
    <row r="1846" spans="21:21" ht="15" customHeight="1">
      <c r="U1846" s="59"/>
    </row>
    <row r="1847" spans="21:21" ht="15" customHeight="1">
      <c r="U1847" s="59"/>
    </row>
    <row r="1848" spans="21:21" ht="15" customHeight="1">
      <c r="U1848" s="59"/>
    </row>
    <row r="1849" spans="21:21" ht="15" customHeight="1">
      <c r="U1849" s="59"/>
    </row>
    <row r="1850" spans="21:21" ht="15" customHeight="1">
      <c r="U1850" s="59"/>
    </row>
    <row r="1851" spans="21:21" ht="15" customHeight="1">
      <c r="U1851" s="59"/>
    </row>
    <row r="1852" spans="21:21" ht="15" customHeight="1">
      <c r="U1852" s="59"/>
    </row>
    <row r="1853" spans="21:21" ht="15" customHeight="1">
      <c r="U1853" s="59"/>
    </row>
    <row r="1854" spans="21:21" ht="15" customHeight="1">
      <c r="U1854" s="59"/>
    </row>
    <row r="1855" spans="21:21" ht="15" customHeight="1">
      <c r="U1855" s="59"/>
    </row>
    <row r="1856" spans="21:21" ht="15" customHeight="1">
      <c r="U1856" s="59"/>
    </row>
    <row r="1857" spans="21:21" ht="15" customHeight="1">
      <c r="U1857" s="59"/>
    </row>
    <row r="1858" spans="21:21" ht="15" customHeight="1">
      <c r="U1858" s="59"/>
    </row>
    <row r="1859" spans="21:21" ht="15" customHeight="1">
      <c r="U1859" s="59"/>
    </row>
    <row r="1860" spans="21:21" ht="15" customHeight="1">
      <c r="U1860" s="59"/>
    </row>
    <row r="1861" spans="21:21" ht="15" customHeight="1">
      <c r="U1861" s="59"/>
    </row>
    <row r="1862" spans="21:21" ht="15" customHeight="1">
      <c r="U1862" s="59"/>
    </row>
    <row r="1863" spans="21:21" ht="15" customHeight="1">
      <c r="U1863" s="59"/>
    </row>
    <row r="1864" spans="21:21" ht="15" customHeight="1">
      <c r="U1864" s="59"/>
    </row>
    <row r="1865" spans="21:21" ht="15" customHeight="1">
      <c r="U1865" s="59"/>
    </row>
    <row r="1866" spans="21:21" ht="15" customHeight="1">
      <c r="U1866" s="59"/>
    </row>
    <row r="1867" spans="21:21" ht="15" customHeight="1">
      <c r="U1867" s="59"/>
    </row>
    <row r="1868" spans="21:21" ht="15" customHeight="1">
      <c r="U1868" s="59"/>
    </row>
    <row r="1869" spans="21:21" ht="15" customHeight="1">
      <c r="U1869" s="59"/>
    </row>
    <row r="1870" spans="21:21" ht="15" customHeight="1">
      <c r="U1870" s="59"/>
    </row>
    <row r="1871" spans="21:21" ht="15" customHeight="1">
      <c r="U1871" s="59"/>
    </row>
    <row r="1872" spans="21:21" ht="15" customHeight="1">
      <c r="U1872" s="59"/>
    </row>
    <row r="1873" spans="21:21" ht="15" customHeight="1">
      <c r="U1873" s="59"/>
    </row>
    <row r="1874" spans="21:21" ht="15" customHeight="1">
      <c r="U1874" s="59"/>
    </row>
    <row r="1875" spans="21:21" ht="15" customHeight="1">
      <c r="U1875" s="59"/>
    </row>
    <row r="1876" spans="21:21" ht="15" customHeight="1">
      <c r="U1876" s="59"/>
    </row>
    <row r="1877" spans="21:21" ht="15" customHeight="1">
      <c r="U1877" s="59"/>
    </row>
    <row r="1878" spans="21:21" ht="15" customHeight="1">
      <c r="U1878" s="59"/>
    </row>
    <row r="1879" spans="21:21" ht="15" customHeight="1">
      <c r="U1879" s="59"/>
    </row>
    <row r="1880" spans="21:21" ht="15" customHeight="1">
      <c r="U1880" s="59"/>
    </row>
    <row r="1881" spans="21:21" ht="15" customHeight="1">
      <c r="U1881" s="59"/>
    </row>
    <row r="1882" spans="21:21" ht="15" customHeight="1">
      <c r="U1882" s="59"/>
    </row>
    <row r="1883" spans="21:21" ht="15" customHeight="1">
      <c r="U1883" s="59"/>
    </row>
    <row r="1884" spans="21:21" ht="15" customHeight="1">
      <c r="U1884" s="59"/>
    </row>
    <row r="1885" spans="21:21" ht="15" customHeight="1">
      <c r="U1885" s="59"/>
    </row>
    <row r="1886" spans="21:21" ht="15" customHeight="1">
      <c r="U1886" s="59"/>
    </row>
    <row r="1887" spans="21:21" ht="15" customHeight="1">
      <c r="U1887" s="59"/>
    </row>
    <row r="1888" spans="21:21" ht="15" customHeight="1">
      <c r="U1888" s="59"/>
    </row>
    <row r="1889" spans="21:21" ht="15" customHeight="1">
      <c r="U1889" s="59"/>
    </row>
    <row r="1890" spans="21:21" ht="15" customHeight="1">
      <c r="U1890" s="59"/>
    </row>
    <row r="1891" spans="21:21" ht="15" customHeight="1">
      <c r="U1891" s="59"/>
    </row>
    <row r="1892" spans="21:21" ht="15" customHeight="1">
      <c r="U1892" s="59"/>
    </row>
    <row r="1893" spans="21:21" ht="15" customHeight="1">
      <c r="U1893" s="59"/>
    </row>
    <row r="1894" spans="21:21" ht="15" customHeight="1">
      <c r="U1894" s="59"/>
    </row>
    <row r="1895" spans="21:21" ht="15" customHeight="1">
      <c r="U1895" s="59"/>
    </row>
    <row r="1896" spans="21:21" ht="15" customHeight="1">
      <c r="U1896" s="59"/>
    </row>
    <row r="1897" spans="21:21" ht="15" customHeight="1">
      <c r="U1897" s="59"/>
    </row>
    <row r="1898" spans="21:21" ht="15" customHeight="1">
      <c r="U1898" s="59"/>
    </row>
    <row r="1899" spans="21:21" ht="15" customHeight="1">
      <c r="U1899" s="59"/>
    </row>
    <row r="1900" spans="21:21" ht="15" customHeight="1">
      <c r="U1900" s="59"/>
    </row>
    <row r="1901" spans="21:21" ht="15" customHeight="1">
      <c r="U1901" s="59"/>
    </row>
    <row r="1902" spans="21:21" ht="15" customHeight="1">
      <c r="U1902" s="59"/>
    </row>
    <row r="1903" spans="21:21" ht="15" customHeight="1">
      <c r="U1903" s="59"/>
    </row>
    <row r="1904" spans="21:21" ht="15" customHeight="1">
      <c r="U1904" s="59"/>
    </row>
    <row r="1905" spans="21:21" ht="15" customHeight="1">
      <c r="U1905" s="59"/>
    </row>
    <row r="1906" spans="21:21" ht="15" customHeight="1">
      <c r="U1906" s="59"/>
    </row>
    <row r="1907" spans="21:21" ht="15" customHeight="1">
      <c r="U1907" s="59"/>
    </row>
    <row r="1908" spans="21:21" ht="15" customHeight="1">
      <c r="U1908" s="59"/>
    </row>
    <row r="1909" spans="21:21" ht="15" customHeight="1">
      <c r="U1909" s="59"/>
    </row>
    <row r="1910" spans="21:21" ht="15" customHeight="1">
      <c r="U1910" s="59"/>
    </row>
    <row r="1911" spans="21:21" ht="15" customHeight="1">
      <c r="U1911" s="59"/>
    </row>
    <row r="1912" spans="21:21" ht="15" customHeight="1">
      <c r="U1912" s="59"/>
    </row>
    <row r="1913" spans="21:21" ht="15" customHeight="1">
      <c r="U1913" s="59"/>
    </row>
    <row r="1914" spans="21:21" ht="15" customHeight="1">
      <c r="U1914" s="59"/>
    </row>
    <row r="1915" spans="21:21" ht="15" customHeight="1">
      <c r="U1915" s="59"/>
    </row>
    <row r="1916" spans="21:21" ht="15" customHeight="1">
      <c r="U1916" s="59"/>
    </row>
    <row r="1917" spans="21:21" ht="15" customHeight="1">
      <c r="U1917" s="59"/>
    </row>
    <row r="1918" spans="21:21" ht="15" customHeight="1">
      <c r="U1918" s="59"/>
    </row>
    <row r="1919" spans="21:21" ht="15" customHeight="1">
      <c r="U1919" s="59"/>
    </row>
    <row r="1920" spans="21:21" ht="15" customHeight="1">
      <c r="U1920" s="59"/>
    </row>
    <row r="1921" spans="21:21" ht="15" customHeight="1">
      <c r="U1921" s="59"/>
    </row>
    <row r="1922" spans="21:21" ht="15" customHeight="1">
      <c r="U1922" s="59"/>
    </row>
    <row r="1923" spans="21:21" ht="15" customHeight="1">
      <c r="U1923" s="59"/>
    </row>
    <row r="1924" spans="21:21" ht="15" customHeight="1">
      <c r="U1924" s="59"/>
    </row>
    <row r="1925" spans="21:21" ht="15" customHeight="1">
      <c r="U1925" s="59"/>
    </row>
    <row r="1926" spans="21:21" ht="15" customHeight="1">
      <c r="U1926" s="59"/>
    </row>
    <row r="1927" spans="21:21" ht="15" customHeight="1">
      <c r="U1927" s="59"/>
    </row>
    <row r="1928" spans="21:21" ht="15" customHeight="1">
      <c r="U1928" s="59"/>
    </row>
    <row r="1929" spans="21:21" ht="15" customHeight="1">
      <c r="U1929" s="59"/>
    </row>
    <row r="1930" spans="21:21" ht="15" customHeight="1">
      <c r="U1930" s="59"/>
    </row>
    <row r="1931" spans="21:21" ht="15" customHeight="1">
      <c r="U1931" s="59"/>
    </row>
    <row r="1932" spans="21:21" ht="15" customHeight="1">
      <c r="U1932" s="59"/>
    </row>
    <row r="1933" spans="21:21" ht="15" customHeight="1">
      <c r="U1933" s="59"/>
    </row>
    <row r="1934" spans="21:21" ht="15" customHeight="1">
      <c r="U1934" s="59"/>
    </row>
    <row r="1935" spans="21:21" ht="15" customHeight="1">
      <c r="U1935" s="59"/>
    </row>
    <row r="1936" spans="21:21" ht="15" customHeight="1">
      <c r="U1936" s="59"/>
    </row>
    <row r="1937" spans="21:21" ht="15" customHeight="1">
      <c r="U1937" s="59"/>
    </row>
    <row r="1938" spans="21:21" ht="15" customHeight="1">
      <c r="U1938" s="59"/>
    </row>
    <row r="1939" spans="21:21" ht="15" customHeight="1">
      <c r="U1939" s="59"/>
    </row>
    <row r="1940" spans="21:21" ht="15" customHeight="1">
      <c r="U1940" s="59"/>
    </row>
    <row r="1941" spans="21:21" ht="15" customHeight="1">
      <c r="U1941" s="59"/>
    </row>
    <row r="1942" spans="21:21" ht="15" customHeight="1">
      <c r="U1942" s="59"/>
    </row>
    <row r="1943" spans="21:21" ht="15" customHeight="1">
      <c r="U1943" s="59"/>
    </row>
    <row r="1944" spans="21:21" ht="15" customHeight="1">
      <c r="U1944" s="59"/>
    </row>
    <row r="1945" spans="21:21" ht="15" customHeight="1">
      <c r="U1945" s="59"/>
    </row>
    <row r="1946" spans="21:21" ht="15" customHeight="1">
      <c r="U1946" s="59"/>
    </row>
    <row r="1947" spans="21:21" ht="15" customHeight="1">
      <c r="U1947" s="59"/>
    </row>
    <row r="1948" spans="21:21" ht="15" customHeight="1">
      <c r="U1948" s="59"/>
    </row>
    <row r="1949" spans="21:21" ht="15" customHeight="1">
      <c r="U1949" s="59"/>
    </row>
    <row r="1950" spans="21:21" ht="15" customHeight="1">
      <c r="U1950" s="59"/>
    </row>
    <row r="1951" spans="21:21" ht="15" customHeight="1">
      <c r="U1951" s="59"/>
    </row>
    <row r="1952" spans="21:21" ht="15" customHeight="1">
      <c r="U1952" s="59"/>
    </row>
    <row r="1953" spans="21:21" ht="15" customHeight="1">
      <c r="U1953" s="59"/>
    </row>
    <row r="1954" spans="21:21" ht="15" customHeight="1">
      <c r="U1954" s="59"/>
    </row>
    <row r="1955" spans="21:21" ht="15" customHeight="1">
      <c r="U1955" s="59"/>
    </row>
    <row r="1956" spans="21:21" ht="15" customHeight="1">
      <c r="U1956" s="59"/>
    </row>
    <row r="1957" spans="21:21" ht="15" customHeight="1">
      <c r="U1957" s="59"/>
    </row>
    <row r="1958" spans="21:21" ht="15" customHeight="1">
      <c r="U1958" s="59"/>
    </row>
    <row r="1959" spans="21:21" ht="15" customHeight="1">
      <c r="U1959" s="59"/>
    </row>
    <row r="1960" spans="21:21" ht="15" customHeight="1">
      <c r="U1960" s="59"/>
    </row>
    <row r="1961" spans="21:21" ht="15" customHeight="1">
      <c r="U1961" s="59"/>
    </row>
    <row r="1962" spans="21:21" ht="15" customHeight="1">
      <c r="U1962" s="59"/>
    </row>
    <row r="1963" spans="21:21" ht="15" customHeight="1">
      <c r="U1963" s="59"/>
    </row>
    <row r="1964" spans="21:21" ht="15" customHeight="1">
      <c r="U1964" s="59"/>
    </row>
    <row r="1965" spans="21:21" ht="15" customHeight="1">
      <c r="U1965" s="59"/>
    </row>
    <row r="1966" spans="21:21" ht="15" customHeight="1">
      <c r="U1966" s="59"/>
    </row>
    <row r="1967" spans="21:21" ht="15" customHeight="1">
      <c r="U1967" s="59"/>
    </row>
    <row r="1968" spans="21:21" ht="15" customHeight="1">
      <c r="U1968" s="59"/>
    </row>
    <row r="1969" spans="21:21" ht="15" customHeight="1">
      <c r="U1969" s="59"/>
    </row>
    <row r="1970" spans="21:21" ht="15" customHeight="1">
      <c r="U1970" s="59"/>
    </row>
    <row r="1971" spans="21:21" ht="15" customHeight="1">
      <c r="U1971" s="59"/>
    </row>
    <row r="1972" spans="21:21" ht="15" customHeight="1">
      <c r="U1972" s="59"/>
    </row>
    <row r="1973" spans="21:21" ht="15" customHeight="1">
      <c r="U1973" s="59"/>
    </row>
    <row r="1974" spans="21:21" ht="15" customHeight="1">
      <c r="U1974" s="59"/>
    </row>
    <row r="1975" spans="21:21" ht="15" customHeight="1">
      <c r="U1975" s="59"/>
    </row>
    <row r="1976" spans="21:21" ht="15" customHeight="1">
      <c r="U1976" s="59"/>
    </row>
    <row r="1977" spans="21:21" ht="15" customHeight="1">
      <c r="U1977" s="59"/>
    </row>
    <row r="1978" spans="21:21" ht="15" customHeight="1">
      <c r="U1978" s="59"/>
    </row>
    <row r="1979" spans="21:21" ht="15" customHeight="1">
      <c r="U1979" s="59"/>
    </row>
    <row r="1980" spans="21:21" ht="15" customHeight="1">
      <c r="U1980" s="59"/>
    </row>
    <row r="1981" spans="21:21" ht="15" customHeight="1">
      <c r="U1981" s="59"/>
    </row>
    <row r="1982" spans="21:21" ht="15" customHeight="1">
      <c r="U1982" s="59"/>
    </row>
    <row r="1983" spans="21:21" ht="15" customHeight="1">
      <c r="U1983" s="59"/>
    </row>
    <row r="1984" spans="21:21" ht="15" customHeight="1">
      <c r="U1984" s="59"/>
    </row>
    <row r="1985" spans="21:21" ht="15" customHeight="1">
      <c r="U1985" s="59"/>
    </row>
    <row r="1986" spans="21:21" ht="15" customHeight="1">
      <c r="U1986" s="59"/>
    </row>
    <row r="1987" spans="21:21" ht="15" customHeight="1">
      <c r="U1987" s="59"/>
    </row>
    <row r="1988" spans="21:21" ht="15" customHeight="1">
      <c r="U1988" s="59"/>
    </row>
    <row r="1989" spans="21:21" ht="15" customHeight="1">
      <c r="U1989" s="59"/>
    </row>
    <row r="1990" spans="21:21" ht="15" customHeight="1">
      <c r="U1990" s="59"/>
    </row>
    <row r="1991" spans="21:21" ht="15" customHeight="1">
      <c r="U1991" s="59"/>
    </row>
    <row r="1992" spans="21:21" ht="15" customHeight="1">
      <c r="U1992" s="59"/>
    </row>
    <row r="1993" spans="21:21" ht="15" customHeight="1">
      <c r="U1993" s="59"/>
    </row>
    <row r="1994" spans="21:21" ht="15" customHeight="1">
      <c r="U1994" s="59"/>
    </row>
    <row r="1995" spans="21:21" ht="15" customHeight="1">
      <c r="U1995" s="59"/>
    </row>
    <row r="1996" spans="21:21" ht="15" customHeight="1">
      <c r="U1996" s="59"/>
    </row>
    <row r="1997" spans="21:21" ht="15" customHeight="1">
      <c r="U1997" s="59"/>
    </row>
    <row r="1998" spans="21:21" ht="15" customHeight="1">
      <c r="U1998" s="59"/>
    </row>
    <row r="1999" spans="21:21" ht="15" customHeight="1">
      <c r="U1999" s="59"/>
    </row>
    <row r="2000" spans="21:21" ht="15" customHeight="1">
      <c r="U2000" s="59"/>
    </row>
    <row r="2001" spans="21:21" ht="15" customHeight="1">
      <c r="U2001" s="59"/>
    </row>
    <row r="2002" spans="21:21" ht="15" customHeight="1">
      <c r="U2002" s="59"/>
    </row>
    <row r="2003" spans="21:21" ht="15" customHeight="1">
      <c r="U2003" s="59"/>
    </row>
    <row r="2004" spans="21:21" ht="15" customHeight="1">
      <c r="U2004" s="59"/>
    </row>
    <row r="2005" spans="21:21" ht="15" customHeight="1">
      <c r="U2005" s="59"/>
    </row>
    <row r="2006" spans="21:21" ht="15" customHeight="1">
      <c r="U2006" s="59"/>
    </row>
    <row r="2007" spans="21:21" ht="15" customHeight="1">
      <c r="U2007" s="59"/>
    </row>
    <row r="2008" spans="21:21" ht="15" customHeight="1">
      <c r="U2008" s="59"/>
    </row>
    <row r="2009" spans="21:21" ht="15" customHeight="1">
      <c r="U2009" s="59"/>
    </row>
    <row r="2010" spans="21:21" ht="15" customHeight="1">
      <c r="U2010" s="59"/>
    </row>
    <row r="2011" spans="21:21" ht="15" customHeight="1">
      <c r="U2011" s="59"/>
    </row>
    <row r="2012" spans="21:21" ht="15" customHeight="1">
      <c r="U2012" s="59"/>
    </row>
    <row r="2013" spans="21:21" ht="15" customHeight="1">
      <c r="U2013" s="59"/>
    </row>
    <row r="2014" spans="21:21" ht="15" customHeight="1">
      <c r="U2014" s="59"/>
    </row>
    <row r="2015" spans="21:21" ht="15" customHeight="1">
      <c r="U2015" s="59"/>
    </row>
    <row r="2016" spans="21:21" ht="15" customHeight="1">
      <c r="U2016" s="59"/>
    </row>
    <row r="2017" spans="21:21" ht="15" customHeight="1">
      <c r="U2017" s="59"/>
    </row>
    <row r="2018" spans="21:21" ht="15" customHeight="1">
      <c r="U2018" s="59"/>
    </row>
    <row r="2019" spans="21:21" ht="15" customHeight="1">
      <c r="U2019" s="59"/>
    </row>
    <row r="2020" spans="21:21" ht="15" customHeight="1">
      <c r="U2020" s="59"/>
    </row>
    <row r="2021" spans="21:21" ht="15" customHeight="1">
      <c r="U2021" s="59"/>
    </row>
    <row r="2022" spans="21:21" ht="15" customHeight="1">
      <c r="U2022" s="59"/>
    </row>
    <row r="2023" spans="21:21" ht="15" customHeight="1">
      <c r="U2023" s="59"/>
    </row>
    <row r="2024" spans="21:21" ht="15" customHeight="1">
      <c r="U2024" s="59"/>
    </row>
    <row r="2025" spans="21:21" ht="15" customHeight="1">
      <c r="U2025" s="59"/>
    </row>
    <row r="2026" spans="21:21" ht="15" customHeight="1">
      <c r="U2026" s="59"/>
    </row>
    <row r="2027" spans="21:21" ht="15" customHeight="1">
      <c r="U2027" s="59"/>
    </row>
    <row r="2028" spans="21:21" ht="15" customHeight="1">
      <c r="U2028" s="59"/>
    </row>
    <row r="2029" spans="21:21" ht="15" customHeight="1">
      <c r="U2029" s="59"/>
    </row>
    <row r="2030" spans="21:21" ht="15" customHeight="1">
      <c r="U2030" s="59"/>
    </row>
    <row r="2031" spans="21:21" ht="15" customHeight="1">
      <c r="U2031" s="59"/>
    </row>
    <row r="2032" spans="21:21" ht="15" customHeight="1">
      <c r="U2032" s="59"/>
    </row>
    <row r="2033" spans="21:21" ht="15" customHeight="1">
      <c r="U2033" s="59"/>
    </row>
    <row r="2034" spans="21:21" ht="15" customHeight="1">
      <c r="U2034" s="59"/>
    </row>
    <row r="2035" spans="21:21" ht="15" customHeight="1">
      <c r="U2035" s="59"/>
    </row>
    <row r="2036" spans="21:21" ht="15" customHeight="1">
      <c r="U2036" s="59"/>
    </row>
    <row r="2037" spans="21:21" ht="15" customHeight="1">
      <c r="U2037" s="59"/>
    </row>
    <row r="2038" spans="21:21" ht="15" customHeight="1">
      <c r="U2038" s="59"/>
    </row>
    <row r="2039" spans="21:21" ht="15" customHeight="1">
      <c r="U2039" s="59"/>
    </row>
    <row r="2040" spans="21:21" ht="15" customHeight="1">
      <c r="U2040" s="59"/>
    </row>
    <row r="2041" spans="21:21" ht="15" customHeight="1">
      <c r="U2041" s="59"/>
    </row>
    <row r="2042" spans="21:21" ht="15" customHeight="1">
      <c r="U2042" s="59"/>
    </row>
    <row r="2043" spans="21:21" ht="15" customHeight="1">
      <c r="U2043" s="59"/>
    </row>
    <row r="2044" spans="21:21" ht="15" customHeight="1">
      <c r="U2044" s="59"/>
    </row>
    <row r="2045" spans="21:21" ht="15" customHeight="1">
      <c r="U2045" s="59"/>
    </row>
    <row r="2046" spans="21:21" ht="15" customHeight="1">
      <c r="U2046" s="59"/>
    </row>
    <row r="2047" spans="21:21" ht="15" customHeight="1">
      <c r="U2047" s="59"/>
    </row>
    <row r="2048" spans="21:21" ht="15" customHeight="1">
      <c r="U2048" s="59"/>
    </row>
    <row r="2049" spans="21:21" ht="15" customHeight="1">
      <c r="U2049" s="59"/>
    </row>
    <row r="2050" spans="21:21" ht="15" customHeight="1">
      <c r="U2050" s="59"/>
    </row>
    <row r="2051" spans="21:21" ht="15" customHeight="1">
      <c r="U2051" s="59"/>
    </row>
    <row r="2052" spans="21:21" ht="15" customHeight="1">
      <c r="U2052" s="59"/>
    </row>
    <row r="2053" spans="21:21" ht="15" customHeight="1">
      <c r="U2053" s="59"/>
    </row>
    <row r="2054" spans="21:21" ht="15" customHeight="1">
      <c r="U2054" s="59"/>
    </row>
    <row r="2055" spans="21:21" ht="15" customHeight="1">
      <c r="U2055" s="59"/>
    </row>
    <row r="2056" spans="21:21" ht="15" customHeight="1">
      <c r="U2056" s="59"/>
    </row>
    <row r="2057" spans="21:21" ht="15" customHeight="1">
      <c r="U2057" s="59"/>
    </row>
    <row r="2058" spans="21:21" ht="15" customHeight="1">
      <c r="U2058" s="59"/>
    </row>
    <row r="2059" spans="21:21" ht="15" customHeight="1">
      <c r="U2059" s="59"/>
    </row>
    <row r="2060" spans="21:21" ht="15" customHeight="1">
      <c r="U2060" s="59"/>
    </row>
    <row r="2061" spans="21:21" ht="15" customHeight="1">
      <c r="U2061" s="59"/>
    </row>
    <row r="2062" spans="21:21" ht="15" customHeight="1">
      <c r="U2062" s="59"/>
    </row>
    <row r="2063" spans="21:21" ht="15" customHeight="1">
      <c r="U2063" s="59"/>
    </row>
    <row r="2064" spans="21:21" ht="15" customHeight="1">
      <c r="U2064" s="59"/>
    </row>
    <row r="2065" spans="21:21" ht="15" customHeight="1">
      <c r="U2065" s="59"/>
    </row>
    <row r="2066" spans="21:21" ht="15" customHeight="1">
      <c r="U2066" s="59"/>
    </row>
    <row r="2067" spans="21:21" ht="15" customHeight="1">
      <c r="U2067" s="59"/>
    </row>
    <row r="2068" spans="21:21" ht="15" customHeight="1">
      <c r="U2068" s="59"/>
    </row>
    <row r="2069" spans="21:21" ht="15" customHeight="1">
      <c r="U2069" s="59"/>
    </row>
    <row r="2070" spans="21:21" ht="15" customHeight="1">
      <c r="U2070" s="59"/>
    </row>
    <row r="2071" spans="21:21" ht="15" customHeight="1">
      <c r="U2071" s="59"/>
    </row>
    <row r="2072" spans="21:21" ht="15" customHeight="1">
      <c r="U2072" s="59"/>
    </row>
    <row r="2073" spans="21:21" ht="15" customHeight="1">
      <c r="U2073" s="59"/>
    </row>
    <row r="2074" spans="21:21" ht="15" customHeight="1">
      <c r="U2074" s="59"/>
    </row>
    <row r="2075" spans="21:21" ht="15" customHeight="1">
      <c r="U2075" s="59"/>
    </row>
    <row r="2076" spans="21:21" ht="15" customHeight="1">
      <c r="U2076" s="59"/>
    </row>
    <row r="2077" spans="21:21" ht="15" customHeight="1">
      <c r="U2077" s="59"/>
    </row>
    <row r="2078" spans="21:21" ht="15" customHeight="1">
      <c r="U2078" s="59"/>
    </row>
    <row r="2079" spans="21:21" ht="15" customHeight="1">
      <c r="U2079" s="59"/>
    </row>
    <row r="2080" spans="21:21" ht="15" customHeight="1">
      <c r="U2080" s="59"/>
    </row>
    <row r="2081" spans="21:21" ht="15" customHeight="1">
      <c r="U2081" s="59"/>
    </row>
    <row r="2082" spans="21:21" ht="15" customHeight="1">
      <c r="U2082" s="59"/>
    </row>
    <row r="2083" spans="21:21" ht="15" customHeight="1">
      <c r="U2083" s="59"/>
    </row>
    <row r="2084" spans="21:21" ht="15" customHeight="1">
      <c r="U2084" s="59"/>
    </row>
    <row r="2085" spans="21:21" ht="15" customHeight="1">
      <c r="U2085" s="59"/>
    </row>
    <row r="2086" spans="21:21" ht="15" customHeight="1">
      <c r="U2086" s="59"/>
    </row>
    <row r="2087" spans="21:21" ht="15" customHeight="1">
      <c r="U2087" s="59"/>
    </row>
    <row r="2088" spans="21:21" ht="15" customHeight="1">
      <c r="U2088" s="59"/>
    </row>
    <row r="2089" spans="21:21" ht="15" customHeight="1">
      <c r="U2089" s="59"/>
    </row>
    <row r="2090" spans="21:21" ht="15" customHeight="1">
      <c r="U2090" s="59"/>
    </row>
    <row r="2091" spans="21:21" ht="15" customHeight="1">
      <c r="U2091" s="59"/>
    </row>
    <row r="2092" spans="21:21" ht="15" customHeight="1">
      <c r="U2092" s="59"/>
    </row>
    <row r="2093" spans="21:21" ht="15" customHeight="1">
      <c r="U2093" s="59"/>
    </row>
    <row r="2094" spans="21:21" ht="15" customHeight="1">
      <c r="U2094" s="59"/>
    </row>
    <row r="2095" spans="21:21" ht="15" customHeight="1">
      <c r="U2095" s="59"/>
    </row>
    <row r="2096" spans="21:21" ht="15" customHeight="1">
      <c r="U2096" s="59"/>
    </row>
    <row r="2097" spans="21:21" ht="15" customHeight="1">
      <c r="U2097" s="59"/>
    </row>
    <row r="2098" spans="21:21" ht="15" customHeight="1">
      <c r="U2098" s="59"/>
    </row>
    <row r="2099" spans="21:21" ht="15" customHeight="1">
      <c r="U2099" s="59"/>
    </row>
    <row r="2100" spans="21:21" ht="15" customHeight="1">
      <c r="U2100" s="59"/>
    </row>
    <row r="2101" spans="21:21" ht="15" customHeight="1">
      <c r="U2101" s="59"/>
    </row>
    <row r="2102" spans="21:21" ht="15" customHeight="1">
      <c r="U2102" s="59"/>
    </row>
    <row r="2103" spans="21:21" ht="15" customHeight="1">
      <c r="U2103" s="59"/>
    </row>
    <row r="2104" spans="21:21" ht="15" customHeight="1">
      <c r="U2104" s="59"/>
    </row>
    <row r="2105" spans="21:21" ht="15" customHeight="1">
      <c r="U2105" s="59"/>
    </row>
    <row r="2106" spans="21:21" ht="15" customHeight="1">
      <c r="U2106" s="59"/>
    </row>
    <row r="2107" spans="21:21" ht="15" customHeight="1">
      <c r="U2107" s="59"/>
    </row>
    <row r="2108" spans="21:21" ht="15" customHeight="1">
      <c r="U2108" s="59"/>
    </row>
    <row r="2109" spans="21:21" ht="15" customHeight="1">
      <c r="U2109" s="59"/>
    </row>
    <row r="2110" spans="21:21" ht="15" customHeight="1">
      <c r="U2110" s="59"/>
    </row>
    <row r="2111" spans="21:21" ht="15" customHeight="1">
      <c r="U2111" s="59"/>
    </row>
    <row r="2112" spans="21:21" ht="15" customHeight="1">
      <c r="U2112" s="59"/>
    </row>
    <row r="2113" spans="21:21" ht="15" customHeight="1">
      <c r="U2113" s="59"/>
    </row>
    <row r="2114" spans="21:21" ht="15" customHeight="1">
      <c r="U2114" s="59"/>
    </row>
    <row r="2115" spans="21:21" ht="15" customHeight="1">
      <c r="U2115" s="59"/>
    </row>
    <row r="2116" spans="21:21" ht="15" customHeight="1">
      <c r="U2116" s="59"/>
    </row>
    <row r="2117" spans="21:21" ht="15" customHeight="1">
      <c r="U2117" s="59"/>
    </row>
    <row r="2118" spans="21:21" ht="15" customHeight="1">
      <c r="U2118" s="59"/>
    </row>
    <row r="2119" spans="21:21" ht="15" customHeight="1">
      <c r="U2119" s="59"/>
    </row>
    <row r="2120" spans="21:21" ht="15" customHeight="1">
      <c r="U2120" s="59"/>
    </row>
    <row r="2121" spans="21:21" ht="15" customHeight="1">
      <c r="U2121" s="59"/>
    </row>
    <row r="2122" spans="21:21" ht="15" customHeight="1">
      <c r="U2122" s="59"/>
    </row>
    <row r="2123" spans="21:21" ht="15" customHeight="1">
      <c r="U2123" s="59"/>
    </row>
    <row r="2124" spans="21:21" ht="15" customHeight="1">
      <c r="U2124" s="59"/>
    </row>
    <row r="2125" spans="21:21" ht="15" customHeight="1">
      <c r="U2125" s="59"/>
    </row>
    <row r="2126" spans="21:21" ht="15" customHeight="1">
      <c r="U2126" s="59"/>
    </row>
    <row r="2127" spans="21:21" ht="15" customHeight="1">
      <c r="U2127" s="59"/>
    </row>
    <row r="2128" spans="21:21" ht="15" customHeight="1">
      <c r="U2128" s="59"/>
    </row>
    <row r="2129" spans="21:21" ht="15" customHeight="1">
      <c r="U2129" s="59"/>
    </row>
    <row r="2130" spans="21:21" ht="15" customHeight="1">
      <c r="U2130" s="59"/>
    </row>
    <row r="2131" spans="21:21" ht="15" customHeight="1">
      <c r="U2131" s="59"/>
    </row>
    <row r="2132" spans="21:21" ht="15" customHeight="1">
      <c r="U2132" s="59"/>
    </row>
    <row r="2133" spans="21:21" ht="15" customHeight="1">
      <c r="U2133" s="59"/>
    </row>
    <row r="2134" spans="21:21" ht="15" customHeight="1">
      <c r="U2134" s="59"/>
    </row>
    <row r="2135" spans="21:21" ht="15" customHeight="1">
      <c r="U2135" s="59"/>
    </row>
    <row r="2136" spans="21:21" ht="15" customHeight="1">
      <c r="U2136" s="59"/>
    </row>
    <row r="2137" spans="21:21" ht="15" customHeight="1">
      <c r="U2137" s="59"/>
    </row>
    <row r="2138" spans="21:21" ht="15" customHeight="1">
      <c r="U2138" s="59"/>
    </row>
    <row r="2139" spans="21:21" ht="15" customHeight="1">
      <c r="U2139" s="59"/>
    </row>
    <row r="2140" spans="21:21" ht="15" customHeight="1">
      <c r="U2140" s="59"/>
    </row>
    <row r="2141" spans="21:21" ht="15" customHeight="1">
      <c r="U2141" s="59"/>
    </row>
    <row r="2142" spans="21:21" ht="15" customHeight="1">
      <c r="U2142" s="59"/>
    </row>
    <row r="2143" spans="21:21" ht="15" customHeight="1">
      <c r="U2143" s="59"/>
    </row>
    <row r="2144" spans="21:21" ht="15" customHeight="1">
      <c r="U2144" s="59"/>
    </row>
    <row r="2145" spans="21:21" ht="15" customHeight="1">
      <c r="U2145" s="59"/>
    </row>
    <row r="2146" spans="21:21" ht="15" customHeight="1">
      <c r="U2146" s="59"/>
    </row>
    <row r="2147" spans="21:21" ht="15" customHeight="1">
      <c r="U2147" s="59"/>
    </row>
    <row r="2148" spans="21:21" ht="15" customHeight="1">
      <c r="U2148" s="59"/>
    </row>
    <row r="2149" spans="21:21" ht="15" customHeight="1">
      <c r="U2149" s="59"/>
    </row>
    <row r="2150" spans="21:21" ht="15" customHeight="1">
      <c r="U2150" s="59"/>
    </row>
    <row r="2151" spans="21:21" ht="15" customHeight="1">
      <c r="U2151" s="59"/>
    </row>
    <row r="2152" spans="21:21" ht="15" customHeight="1">
      <c r="U2152" s="59"/>
    </row>
    <row r="2153" spans="21:21" ht="15" customHeight="1">
      <c r="U2153" s="59"/>
    </row>
    <row r="2154" spans="21:21" ht="15" customHeight="1">
      <c r="U2154" s="59"/>
    </row>
    <row r="2155" spans="21:21" ht="15" customHeight="1">
      <c r="U2155" s="59"/>
    </row>
    <row r="2156" spans="21:21" ht="15" customHeight="1">
      <c r="U2156" s="59"/>
    </row>
    <row r="2157" spans="21:21" ht="15" customHeight="1">
      <c r="U2157" s="59"/>
    </row>
    <row r="2158" spans="21:21" ht="15" customHeight="1">
      <c r="U2158" s="59"/>
    </row>
    <row r="2159" spans="21:21" ht="15" customHeight="1">
      <c r="U2159" s="59"/>
    </row>
    <row r="2160" spans="21:21" ht="15" customHeight="1">
      <c r="U2160" s="59"/>
    </row>
    <row r="2161" spans="21:21" ht="15" customHeight="1">
      <c r="U2161" s="59"/>
    </row>
    <row r="2162" spans="21:21" ht="15" customHeight="1">
      <c r="U2162" s="59"/>
    </row>
    <row r="2163" spans="21:21" ht="15" customHeight="1">
      <c r="U2163" s="59"/>
    </row>
    <row r="2164" spans="21:21" ht="15" customHeight="1">
      <c r="U2164" s="59"/>
    </row>
    <row r="2165" spans="21:21" ht="15" customHeight="1">
      <c r="U2165" s="59"/>
    </row>
    <row r="2166" spans="21:21" ht="15" customHeight="1">
      <c r="U2166" s="59"/>
    </row>
    <row r="2167" spans="21:21" ht="15" customHeight="1">
      <c r="U2167" s="59"/>
    </row>
    <row r="2168" spans="21:21" ht="15" customHeight="1">
      <c r="U2168" s="59"/>
    </row>
    <row r="2169" spans="21:21" ht="15" customHeight="1">
      <c r="U2169" s="59"/>
    </row>
    <row r="2170" spans="21:21" ht="15" customHeight="1">
      <c r="U2170" s="59"/>
    </row>
    <row r="2171" spans="21:21" ht="15" customHeight="1">
      <c r="U2171" s="59"/>
    </row>
    <row r="2172" spans="21:21" ht="15" customHeight="1">
      <c r="U2172" s="59"/>
    </row>
    <row r="2173" spans="21:21" ht="15" customHeight="1">
      <c r="U2173" s="59"/>
    </row>
    <row r="2174" spans="21:21" ht="15" customHeight="1">
      <c r="U2174" s="59"/>
    </row>
    <row r="2175" spans="21:21" ht="15" customHeight="1">
      <c r="U2175" s="59"/>
    </row>
    <row r="2176" spans="21:21" ht="15" customHeight="1">
      <c r="U2176" s="59"/>
    </row>
    <row r="2177" spans="21:21" ht="15" customHeight="1">
      <c r="U2177" s="59"/>
    </row>
    <row r="2178" spans="21:21" ht="15" customHeight="1">
      <c r="U2178" s="59"/>
    </row>
    <row r="2179" spans="21:21" ht="15" customHeight="1">
      <c r="U2179" s="59"/>
    </row>
    <row r="2180" spans="21:21" ht="15" customHeight="1">
      <c r="U2180" s="59"/>
    </row>
    <row r="2181" spans="21:21" ht="15" customHeight="1">
      <c r="U2181" s="59"/>
    </row>
    <row r="2182" spans="21:21" ht="15" customHeight="1">
      <c r="U2182" s="59"/>
    </row>
    <row r="2183" spans="21:21" ht="15" customHeight="1">
      <c r="U2183" s="59"/>
    </row>
    <row r="2184" spans="21:21" ht="15" customHeight="1">
      <c r="U2184" s="59"/>
    </row>
    <row r="2185" spans="21:21" ht="15" customHeight="1">
      <c r="U2185" s="59"/>
    </row>
    <row r="2186" spans="21:21" ht="15" customHeight="1">
      <c r="U2186" s="59"/>
    </row>
    <row r="2187" spans="21:21" ht="15" customHeight="1">
      <c r="U2187" s="59"/>
    </row>
    <row r="2188" spans="21:21" ht="15" customHeight="1">
      <c r="U2188" s="59"/>
    </row>
    <row r="2189" spans="21:21" ht="15" customHeight="1">
      <c r="U2189" s="59"/>
    </row>
    <row r="2190" spans="21:21" ht="15" customHeight="1">
      <c r="U2190" s="59"/>
    </row>
    <row r="2191" spans="21:21" ht="15" customHeight="1">
      <c r="U2191" s="59"/>
    </row>
    <row r="2192" spans="21:21" ht="15" customHeight="1">
      <c r="U2192" s="59"/>
    </row>
    <row r="2193" spans="21:21" ht="15" customHeight="1">
      <c r="U2193" s="59"/>
    </row>
    <row r="2194" spans="21:21" ht="15" customHeight="1">
      <c r="U2194" s="59"/>
    </row>
    <row r="2195" spans="21:21" ht="15" customHeight="1">
      <c r="U2195" s="59"/>
    </row>
    <row r="2196" spans="21:21" ht="15" customHeight="1">
      <c r="U2196" s="59"/>
    </row>
    <row r="2197" spans="21:21" ht="15" customHeight="1">
      <c r="U2197" s="59"/>
    </row>
    <row r="2198" spans="21:21" ht="15" customHeight="1">
      <c r="U2198" s="59"/>
    </row>
    <row r="2199" spans="21:21" ht="15" customHeight="1">
      <c r="U2199" s="59"/>
    </row>
    <row r="2200" spans="21:21" ht="15" customHeight="1">
      <c r="U2200" s="59"/>
    </row>
    <row r="2201" spans="21:21" ht="15" customHeight="1">
      <c r="U2201" s="59"/>
    </row>
    <row r="2202" spans="21:21" ht="15" customHeight="1">
      <c r="U2202" s="59"/>
    </row>
    <row r="2203" spans="21:21" ht="15" customHeight="1">
      <c r="U2203" s="59"/>
    </row>
    <row r="2204" spans="21:21" ht="15" customHeight="1">
      <c r="U2204" s="59"/>
    </row>
    <row r="2205" spans="21:21" ht="15" customHeight="1">
      <c r="U2205" s="59"/>
    </row>
    <row r="2206" spans="21:21" ht="15" customHeight="1">
      <c r="U2206" s="59"/>
    </row>
    <row r="2207" spans="21:21" ht="15" customHeight="1">
      <c r="U2207" s="59"/>
    </row>
    <row r="2208" spans="21:21" ht="15" customHeight="1">
      <c r="U2208" s="59"/>
    </row>
    <row r="2209" spans="21:21" ht="15" customHeight="1">
      <c r="U2209" s="59"/>
    </row>
    <row r="2210" spans="21:21" ht="15" customHeight="1">
      <c r="U2210" s="59"/>
    </row>
    <row r="2211" spans="21:21" ht="15" customHeight="1">
      <c r="U2211" s="59"/>
    </row>
    <row r="2212" spans="21:21" ht="15" customHeight="1">
      <c r="U2212" s="59"/>
    </row>
    <row r="2213" spans="21:21" ht="15" customHeight="1">
      <c r="U2213" s="59"/>
    </row>
    <row r="2214" spans="21:21" ht="15" customHeight="1">
      <c r="U2214" s="59"/>
    </row>
    <row r="2215" spans="21:21" ht="15" customHeight="1">
      <c r="U2215" s="59"/>
    </row>
    <row r="2216" spans="21:21" ht="15" customHeight="1">
      <c r="U2216" s="59"/>
    </row>
    <row r="2217" spans="21:21" ht="15" customHeight="1">
      <c r="U2217" s="59"/>
    </row>
    <row r="2218" spans="21:21" ht="15" customHeight="1">
      <c r="U2218" s="59"/>
    </row>
    <row r="2219" spans="21:21" ht="15" customHeight="1">
      <c r="U2219" s="59"/>
    </row>
    <row r="2220" spans="21:21" ht="15" customHeight="1">
      <c r="U2220" s="59"/>
    </row>
    <row r="2221" spans="21:21" ht="15" customHeight="1">
      <c r="U2221" s="59"/>
    </row>
    <row r="2222" spans="21:21" ht="15" customHeight="1">
      <c r="U2222" s="59"/>
    </row>
    <row r="2223" spans="21:21" ht="15" customHeight="1">
      <c r="U2223" s="59"/>
    </row>
    <row r="2224" spans="21:21" ht="15" customHeight="1">
      <c r="U2224" s="59"/>
    </row>
    <row r="2225" spans="21:21" ht="15" customHeight="1">
      <c r="U2225" s="59"/>
    </row>
    <row r="2226" spans="21:21" ht="15" customHeight="1">
      <c r="U2226" s="59"/>
    </row>
    <row r="2227" spans="21:21" ht="15" customHeight="1">
      <c r="U2227" s="59"/>
    </row>
    <row r="2228" spans="21:21" ht="15" customHeight="1">
      <c r="U2228" s="59"/>
    </row>
    <row r="2229" spans="21:21" ht="15" customHeight="1">
      <c r="U2229" s="59"/>
    </row>
    <row r="2230" spans="21:21" ht="15" customHeight="1">
      <c r="U2230" s="59"/>
    </row>
    <row r="2231" spans="21:21" ht="15" customHeight="1">
      <c r="U2231" s="59"/>
    </row>
    <row r="2232" spans="21:21" ht="15" customHeight="1">
      <c r="U2232" s="59"/>
    </row>
    <row r="2233" spans="21:21" ht="15" customHeight="1">
      <c r="U2233" s="59"/>
    </row>
    <row r="2234" spans="21:21" ht="15" customHeight="1">
      <c r="U2234" s="59"/>
    </row>
    <row r="2235" spans="21:21" ht="15" customHeight="1">
      <c r="U2235" s="59"/>
    </row>
    <row r="2236" spans="21:21" ht="15" customHeight="1">
      <c r="U2236" s="59"/>
    </row>
    <row r="2237" spans="21:21" ht="15" customHeight="1">
      <c r="U2237" s="59"/>
    </row>
    <row r="2238" spans="21:21" ht="15" customHeight="1">
      <c r="U2238" s="59"/>
    </row>
    <row r="2239" spans="21:21" ht="15" customHeight="1">
      <c r="U2239" s="59"/>
    </row>
    <row r="2240" spans="21:21" ht="15" customHeight="1">
      <c r="U2240" s="59"/>
    </row>
    <row r="2241" spans="21:21" ht="15" customHeight="1">
      <c r="U2241" s="59"/>
    </row>
    <row r="2242" spans="21:21" ht="15" customHeight="1">
      <c r="U2242" s="59"/>
    </row>
    <row r="2243" spans="21:21" ht="15" customHeight="1">
      <c r="U2243" s="59"/>
    </row>
    <row r="2244" spans="21:21" ht="15" customHeight="1">
      <c r="U2244" s="59"/>
    </row>
    <row r="2245" spans="21:21" ht="15" customHeight="1">
      <c r="U2245" s="59"/>
    </row>
    <row r="2246" spans="21:21" ht="15" customHeight="1">
      <c r="U2246" s="59"/>
    </row>
    <row r="2247" spans="21:21" ht="15" customHeight="1">
      <c r="U2247" s="59"/>
    </row>
    <row r="2248" spans="21:21" ht="15" customHeight="1">
      <c r="U2248" s="59"/>
    </row>
    <row r="2249" spans="21:21" ht="15" customHeight="1">
      <c r="U2249" s="59"/>
    </row>
    <row r="2250" spans="21:21" ht="15" customHeight="1">
      <c r="U2250" s="59"/>
    </row>
    <row r="2251" spans="21:21" ht="15" customHeight="1">
      <c r="U2251" s="59"/>
    </row>
    <row r="2252" spans="21:21" ht="15" customHeight="1">
      <c r="U2252" s="59"/>
    </row>
    <row r="2253" spans="21:21" ht="15" customHeight="1">
      <c r="U2253" s="59"/>
    </row>
    <row r="2254" spans="21:21" ht="15" customHeight="1">
      <c r="U2254" s="59"/>
    </row>
    <row r="2255" spans="21:21" ht="15" customHeight="1">
      <c r="U2255" s="59"/>
    </row>
    <row r="2256" spans="21:21" ht="15" customHeight="1">
      <c r="U2256" s="59"/>
    </row>
    <row r="2257" spans="21:21" ht="15" customHeight="1">
      <c r="U2257" s="59"/>
    </row>
    <row r="2258" spans="21:21" ht="15" customHeight="1">
      <c r="U2258" s="59"/>
    </row>
    <row r="2259" spans="21:21" ht="15" customHeight="1">
      <c r="U2259" s="59"/>
    </row>
    <row r="2260" spans="21:21" ht="15" customHeight="1">
      <c r="U2260" s="59"/>
    </row>
    <row r="2261" spans="21:21" ht="15" customHeight="1">
      <c r="U2261" s="59"/>
    </row>
    <row r="2262" spans="21:21" ht="15" customHeight="1">
      <c r="U2262" s="59"/>
    </row>
    <row r="2263" spans="21:21" ht="15" customHeight="1">
      <c r="U2263" s="59"/>
    </row>
    <row r="2264" spans="21:21" ht="15" customHeight="1">
      <c r="U2264" s="59"/>
    </row>
    <row r="2265" spans="21:21" ht="15" customHeight="1">
      <c r="U2265" s="59"/>
    </row>
    <row r="2266" spans="21:21" ht="15" customHeight="1">
      <c r="U2266" s="59"/>
    </row>
    <row r="2267" spans="21:21" ht="15" customHeight="1">
      <c r="U2267" s="59"/>
    </row>
    <row r="2268" spans="21:21" ht="15" customHeight="1">
      <c r="U2268" s="59"/>
    </row>
    <row r="2269" spans="21:21" ht="15" customHeight="1">
      <c r="U2269" s="59"/>
    </row>
    <row r="2270" spans="21:21" ht="15" customHeight="1">
      <c r="U2270" s="59"/>
    </row>
    <row r="2271" spans="21:21" ht="15" customHeight="1">
      <c r="U2271" s="59"/>
    </row>
    <row r="2272" spans="21:21" ht="15" customHeight="1">
      <c r="U2272" s="59"/>
    </row>
    <row r="2273" spans="21:21" ht="15" customHeight="1">
      <c r="U2273" s="59"/>
    </row>
    <row r="2274" spans="21:21" ht="15" customHeight="1">
      <c r="U2274" s="59"/>
    </row>
    <row r="2275" spans="21:21" ht="15" customHeight="1">
      <c r="U2275" s="59"/>
    </row>
    <row r="2276" spans="21:21" ht="15" customHeight="1">
      <c r="U2276" s="59"/>
    </row>
    <row r="2277" spans="21:21" ht="15" customHeight="1">
      <c r="U2277" s="59"/>
    </row>
    <row r="2278" spans="21:21" ht="15" customHeight="1">
      <c r="U2278" s="59"/>
    </row>
    <row r="2279" spans="21:21" ht="15" customHeight="1">
      <c r="U2279" s="59"/>
    </row>
    <row r="2280" spans="21:21" ht="15" customHeight="1">
      <c r="U2280" s="59"/>
    </row>
    <row r="2281" spans="21:21" ht="15" customHeight="1">
      <c r="U2281" s="59"/>
    </row>
    <row r="2282" spans="21:21" ht="15" customHeight="1">
      <c r="U2282" s="59"/>
    </row>
    <row r="2283" spans="21:21" ht="15" customHeight="1">
      <c r="U2283" s="59"/>
    </row>
    <row r="2284" spans="21:21" ht="15" customHeight="1">
      <c r="U2284" s="59"/>
    </row>
    <row r="2285" spans="21:21" ht="15" customHeight="1">
      <c r="U2285" s="59"/>
    </row>
    <row r="2286" spans="21:21" ht="15" customHeight="1">
      <c r="U2286" s="59"/>
    </row>
    <row r="2287" spans="21:21" ht="15" customHeight="1">
      <c r="U2287" s="59"/>
    </row>
    <row r="2288" spans="21:21" ht="15" customHeight="1">
      <c r="U2288" s="59"/>
    </row>
    <row r="2289" spans="21:21" ht="15" customHeight="1">
      <c r="U2289" s="59"/>
    </row>
    <row r="2290" spans="21:21" ht="15" customHeight="1">
      <c r="U2290" s="59"/>
    </row>
    <row r="2291" spans="21:21" ht="15" customHeight="1">
      <c r="U2291" s="59"/>
    </row>
    <row r="2292" spans="21:21" ht="15" customHeight="1">
      <c r="U2292" s="59"/>
    </row>
    <row r="2293" spans="21:21" ht="15" customHeight="1">
      <c r="U2293" s="59"/>
    </row>
    <row r="2294" spans="21:21" ht="15" customHeight="1">
      <c r="U2294" s="59"/>
    </row>
    <row r="2295" spans="21:21" ht="15" customHeight="1">
      <c r="U2295" s="59"/>
    </row>
    <row r="2296" spans="21:21" ht="15" customHeight="1">
      <c r="U2296" s="59"/>
    </row>
    <row r="2297" spans="21:21" ht="15" customHeight="1">
      <c r="U2297" s="59"/>
    </row>
    <row r="2298" spans="21:21" ht="15" customHeight="1">
      <c r="U2298" s="59"/>
    </row>
    <row r="2299" spans="21:21" ht="15" customHeight="1">
      <c r="U2299" s="59"/>
    </row>
    <row r="2300" spans="21:21" ht="15" customHeight="1">
      <c r="U2300" s="59"/>
    </row>
    <row r="2301" spans="21:21" ht="15" customHeight="1">
      <c r="U2301" s="59"/>
    </row>
    <row r="2302" spans="21:21" ht="15" customHeight="1">
      <c r="U2302" s="59"/>
    </row>
    <row r="2303" spans="21:21" ht="15" customHeight="1">
      <c r="U2303" s="59"/>
    </row>
    <row r="2304" spans="21:21" ht="15" customHeight="1">
      <c r="U2304" s="59"/>
    </row>
    <row r="2305" spans="21:21" ht="15" customHeight="1">
      <c r="U2305" s="59"/>
    </row>
    <row r="2306" spans="21:21" ht="15" customHeight="1">
      <c r="U2306" s="59"/>
    </row>
    <row r="2307" spans="21:21" ht="15" customHeight="1">
      <c r="U2307" s="59"/>
    </row>
    <row r="2308" spans="21:21" ht="15" customHeight="1">
      <c r="U2308" s="59"/>
    </row>
    <row r="2309" spans="21:21" ht="15" customHeight="1">
      <c r="U2309" s="59"/>
    </row>
    <row r="2310" spans="21:21" ht="15" customHeight="1">
      <c r="U2310" s="59"/>
    </row>
    <row r="2311" spans="21:21" ht="15" customHeight="1">
      <c r="U2311" s="59"/>
    </row>
    <row r="2312" spans="21:21" ht="15" customHeight="1">
      <c r="U2312" s="59"/>
    </row>
    <row r="2313" spans="21:21" ht="15" customHeight="1">
      <c r="U2313" s="59"/>
    </row>
    <row r="2314" spans="21:21" ht="15" customHeight="1">
      <c r="U2314" s="59"/>
    </row>
    <row r="2315" spans="21:21" ht="15" customHeight="1">
      <c r="U2315" s="59"/>
    </row>
    <row r="2316" spans="21:21" ht="15" customHeight="1">
      <c r="U2316" s="59"/>
    </row>
    <row r="2317" spans="21:21" ht="15" customHeight="1">
      <c r="U2317" s="59"/>
    </row>
    <row r="2318" spans="21:21" ht="15" customHeight="1">
      <c r="U2318" s="59"/>
    </row>
    <row r="2319" spans="21:21" ht="15" customHeight="1">
      <c r="U2319" s="59"/>
    </row>
    <row r="2320" spans="21:21" ht="15" customHeight="1">
      <c r="U2320" s="59"/>
    </row>
    <row r="2321" spans="21:21" ht="15" customHeight="1">
      <c r="U2321" s="59"/>
    </row>
    <row r="2322" spans="21:21" ht="15" customHeight="1">
      <c r="U2322" s="59"/>
    </row>
    <row r="2323" spans="21:21" ht="15" customHeight="1">
      <c r="U2323" s="59"/>
    </row>
    <row r="2324" spans="21:21" ht="15" customHeight="1">
      <c r="U2324" s="59"/>
    </row>
    <row r="2325" spans="21:21" ht="15" customHeight="1">
      <c r="U2325" s="59"/>
    </row>
    <row r="2326" spans="21:21" ht="15" customHeight="1">
      <c r="U2326" s="59"/>
    </row>
    <row r="2327" spans="21:21" ht="15" customHeight="1">
      <c r="U2327" s="59"/>
    </row>
    <row r="2328" spans="21:21" ht="15" customHeight="1">
      <c r="U2328" s="59"/>
    </row>
    <row r="2329" spans="21:21" ht="15" customHeight="1">
      <c r="U2329" s="59"/>
    </row>
    <row r="2330" spans="21:21" ht="15" customHeight="1">
      <c r="U2330" s="59"/>
    </row>
    <row r="2331" spans="21:21" ht="15" customHeight="1">
      <c r="U2331" s="59"/>
    </row>
    <row r="2332" spans="21:21" ht="15" customHeight="1">
      <c r="U2332" s="59"/>
    </row>
    <row r="2333" spans="21:21" ht="15" customHeight="1">
      <c r="U2333" s="59"/>
    </row>
    <row r="2334" spans="21:21" ht="15" customHeight="1">
      <c r="U2334" s="59"/>
    </row>
    <row r="2335" spans="21:21" ht="15" customHeight="1">
      <c r="U2335" s="59"/>
    </row>
    <row r="2336" spans="21:21" ht="15" customHeight="1">
      <c r="U2336" s="59"/>
    </row>
    <row r="2337" spans="21:21" ht="15" customHeight="1">
      <c r="U2337" s="59"/>
    </row>
    <row r="2338" spans="21:21" ht="15" customHeight="1">
      <c r="U2338" s="59"/>
    </row>
    <row r="2339" spans="21:21" ht="15" customHeight="1">
      <c r="U2339" s="59"/>
    </row>
    <row r="2340" spans="21:21" ht="15" customHeight="1">
      <c r="U2340" s="59"/>
    </row>
    <row r="2341" spans="21:21" ht="15" customHeight="1">
      <c r="U2341" s="59"/>
    </row>
    <row r="2342" spans="21:21" ht="15" customHeight="1">
      <c r="U2342" s="59"/>
    </row>
    <row r="2343" spans="21:21" ht="15" customHeight="1">
      <c r="U2343" s="59"/>
    </row>
    <row r="2344" spans="21:21" ht="15" customHeight="1">
      <c r="U2344" s="59"/>
    </row>
    <row r="2345" spans="21:21" ht="15" customHeight="1">
      <c r="U2345" s="59"/>
    </row>
    <row r="2346" spans="21:21" ht="15" customHeight="1">
      <c r="U2346" s="59"/>
    </row>
    <row r="2347" spans="21:21" ht="15" customHeight="1">
      <c r="U2347" s="59"/>
    </row>
    <row r="2348" spans="21:21" ht="15" customHeight="1">
      <c r="U2348" s="59"/>
    </row>
    <row r="2349" spans="21:21" ht="15" customHeight="1">
      <c r="U2349" s="59"/>
    </row>
    <row r="2350" spans="21:21" ht="15" customHeight="1">
      <c r="U2350" s="59"/>
    </row>
    <row r="2351" spans="21:21" ht="15" customHeight="1">
      <c r="U2351" s="59"/>
    </row>
    <row r="2352" spans="21:21" ht="15" customHeight="1">
      <c r="U2352" s="59"/>
    </row>
    <row r="2353" spans="21:21" ht="15" customHeight="1">
      <c r="U2353" s="59"/>
    </row>
    <row r="2354" spans="21:21" ht="15" customHeight="1">
      <c r="U2354" s="59"/>
    </row>
    <row r="2355" spans="21:21" ht="15" customHeight="1">
      <c r="U2355" s="59"/>
    </row>
    <row r="2356" spans="21:21" ht="15" customHeight="1">
      <c r="U2356" s="59"/>
    </row>
    <row r="2357" spans="21:21" ht="15" customHeight="1">
      <c r="U2357" s="59"/>
    </row>
    <row r="2358" spans="21:21" ht="15" customHeight="1">
      <c r="U2358" s="59"/>
    </row>
    <row r="2359" spans="21:21" ht="15" customHeight="1">
      <c r="U2359" s="59"/>
    </row>
    <row r="2360" spans="21:21" ht="15" customHeight="1">
      <c r="U2360" s="59"/>
    </row>
    <row r="2361" spans="21:21" ht="15" customHeight="1">
      <c r="U2361" s="59"/>
    </row>
    <row r="2362" spans="21:21" ht="15" customHeight="1">
      <c r="U2362" s="59"/>
    </row>
    <row r="2363" spans="21:21" ht="15" customHeight="1">
      <c r="U2363" s="59"/>
    </row>
    <row r="2364" spans="21:21" ht="15" customHeight="1">
      <c r="U2364" s="59"/>
    </row>
    <row r="2365" spans="21:21" ht="15" customHeight="1">
      <c r="U2365" s="59"/>
    </row>
    <row r="2366" spans="21:21" ht="15" customHeight="1">
      <c r="U2366" s="59"/>
    </row>
    <row r="2367" spans="21:21" ht="15" customHeight="1">
      <c r="U2367" s="59"/>
    </row>
    <row r="2368" spans="21:21" ht="15" customHeight="1">
      <c r="U2368" s="59"/>
    </row>
    <row r="2369" spans="21:21" ht="15" customHeight="1">
      <c r="U2369" s="59"/>
    </row>
    <row r="2370" spans="21:21" ht="15" customHeight="1">
      <c r="U2370" s="59"/>
    </row>
    <row r="2371" spans="21:21" ht="15" customHeight="1">
      <c r="U2371" s="59"/>
    </row>
    <row r="2372" spans="21:21" ht="15" customHeight="1">
      <c r="U2372" s="59"/>
    </row>
    <row r="2373" spans="21:21" ht="15" customHeight="1">
      <c r="U2373" s="59"/>
    </row>
    <row r="2374" spans="21:21" ht="15" customHeight="1">
      <c r="U2374" s="59"/>
    </row>
    <row r="2375" spans="21:21" ht="15" customHeight="1">
      <c r="U2375" s="59"/>
    </row>
    <row r="2376" spans="21:21" ht="15" customHeight="1">
      <c r="U2376" s="59"/>
    </row>
    <row r="2377" spans="21:21" ht="15" customHeight="1">
      <c r="U2377" s="59"/>
    </row>
    <row r="2378" spans="21:21" ht="15" customHeight="1">
      <c r="U2378" s="59"/>
    </row>
    <row r="2379" spans="21:21" ht="15" customHeight="1">
      <c r="U2379" s="59"/>
    </row>
    <row r="2380" spans="21:21" ht="15" customHeight="1">
      <c r="U2380" s="59"/>
    </row>
    <row r="2381" spans="21:21" ht="15" customHeight="1">
      <c r="U2381" s="59"/>
    </row>
    <row r="2382" spans="21:21" ht="15" customHeight="1">
      <c r="U2382" s="59"/>
    </row>
    <row r="2383" spans="21:21" ht="15" customHeight="1">
      <c r="U2383" s="59"/>
    </row>
    <row r="2384" spans="21:21" ht="15" customHeight="1">
      <c r="U2384" s="59"/>
    </row>
    <row r="2385" spans="21:21" ht="15" customHeight="1">
      <c r="U2385" s="59"/>
    </row>
    <row r="2386" spans="21:21" ht="15" customHeight="1">
      <c r="U2386" s="59"/>
    </row>
    <row r="2387" spans="21:21" ht="15" customHeight="1">
      <c r="U2387" s="59"/>
    </row>
    <row r="2388" spans="21:21" ht="15" customHeight="1">
      <c r="U2388" s="59"/>
    </row>
    <row r="2389" spans="21:21" ht="15" customHeight="1">
      <c r="U2389" s="59"/>
    </row>
    <row r="2390" spans="21:21" ht="15" customHeight="1">
      <c r="U2390" s="59"/>
    </row>
    <row r="2391" spans="21:21" ht="15" customHeight="1">
      <c r="U2391" s="59"/>
    </row>
    <row r="2392" spans="21:21" ht="15" customHeight="1">
      <c r="U2392" s="59"/>
    </row>
    <row r="2393" spans="21:21" ht="15" customHeight="1">
      <c r="U2393" s="59"/>
    </row>
    <row r="2394" spans="21:21" ht="15" customHeight="1">
      <c r="U2394" s="59"/>
    </row>
    <row r="2395" spans="21:21" ht="15" customHeight="1">
      <c r="U2395" s="59"/>
    </row>
    <row r="2396" spans="21:21" ht="15" customHeight="1">
      <c r="U2396" s="59"/>
    </row>
    <row r="2397" spans="21:21" ht="15" customHeight="1">
      <c r="U2397" s="59"/>
    </row>
    <row r="2398" spans="21:21" ht="15" customHeight="1">
      <c r="U2398" s="59"/>
    </row>
    <row r="2399" spans="21:21" ht="15" customHeight="1">
      <c r="U2399" s="59"/>
    </row>
    <row r="2400" spans="21:21" ht="15" customHeight="1">
      <c r="U2400" s="59"/>
    </row>
    <row r="2401" spans="21:21" ht="15" customHeight="1">
      <c r="U2401" s="59"/>
    </row>
    <row r="2402" spans="21:21" ht="15" customHeight="1">
      <c r="U2402" s="59"/>
    </row>
    <row r="2403" spans="21:21" ht="15" customHeight="1">
      <c r="U2403" s="59"/>
    </row>
    <row r="2404" spans="21:21" ht="15" customHeight="1">
      <c r="U2404" s="59"/>
    </row>
    <row r="2405" spans="21:21" ht="15" customHeight="1">
      <c r="U2405" s="59"/>
    </row>
    <row r="2406" spans="21:21" ht="15" customHeight="1">
      <c r="U2406" s="59"/>
    </row>
    <row r="2407" spans="21:21" ht="15" customHeight="1">
      <c r="U2407" s="59"/>
    </row>
    <row r="2408" spans="21:21" ht="15" customHeight="1">
      <c r="U2408" s="59"/>
    </row>
    <row r="2409" spans="21:21" ht="15" customHeight="1">
      <c r="U2409" s="59"/>
    </row>
    <row r="2410" spans="21:21" ht="15" customHeight="1">
      <c r="U2410" s="59"/>
    </row>
    <row r="2411" spans="21:21" ht="15" customHeight="1">
      <c r="U2411" s="59"/>
    </row>
    <row r="2412" spans="21:21" ht="15" customHeight="1">
      <c r="U2412" s="59"/>
    </row>
    <row r="2413" spans="21:21" ht="15" customHeight="1">
      <c r="U2413" s="59"/>
    </row>
    <row r="2414" spans="21:21" ht="15" customHeight="1">
      <c r="U2414" s="59"/>
    </row>
    <row r="2415" spans="21:21" ht="15" customHeight="1">
      <c r="U2415" s="59"/>
    </row>
    <row r="2416" spans="21:21" ht="15" customHeight="1">
      <c r="U2416" s="59"/>
    </row>
    <row r="2417" spans="21:21" ht="15" customHeight="1">
      <c r="U2417" s="59"/>
    </row>
    <row r="2418" spans="21:21" ht="15" customHeight="1">
      <c r="U2418" s="59"/>
    </row>
    <row r="2419" spans="21:21" ht="15" customHeight="1">
      <c r="U2419" s="59"/>
    </row>
    <row r="2420" spans="21:21" ht="15" customHeight="1">
      <c r="U2420" s="59"/>
    </row>
    <row r="2421" spans="21:21" ht="15" customHeight="1">
      <c r="U2421" s="59"/>
    </row>
    <row r="2422" spans="21:21" ht="15" customHeight="1">
      <c r="U2422" s="59"/>
    </row>
    <row r="2423" spans="21:21" ht="15" customHeight="1">
      <c r="U2423" s="59"/>
    </row>
    <row r="2424" spans="21:21" ht="15" customHeight="1">
      <c r="U2424" s="59"/>
    </row>
    <row r="2425" spans="21:21" ht="15" customHeight="1">
      <c r="U2425" s="59"/>
    </row>
    <row r="2426" spans="21:21" ht="15" customHeight="1">
      <c r="U2426" s="59"/>
    </row>
    <row r="2427" spans="21:21" ht="15" customHeight="1">
      <c r="U2427" s="59"/>
    </row>
    <row r="2428" spans="21:21" ht="15" customHeight="1">
      <c r="U2428" s="59"/>
    </row>
    <row r="2429" spans="21:21" ht="15" customHeight="1">
      <c r="U2429" s="59"/>
    </row>
    <row r="2430" spans="21:21" ht="15" customHeight="1">
      <c r="U2430" s="59"/>
    </row>
    <row r="2431" spans="21:21" ht="15" customHeight="1">
      <c r="U2431" s="59"/>
    </row>
    <row r="2432" spans="21:21" ht="15" customHeight="1">
      <c r="U2432" s="59"/>
    </row>
    <row r="2433" spans="21:21" ht="15" customHeight="1">
      <c r="U2433" s="59"/>
    </row>
    <row r="2434" spans="21:21" ht="15" customHeight="1">
      <c r="U2434" s="59"/>
    </row>
    <row r="2435" spans="21:21" ht="15" customHeight="1">
      <c r="U2435" s="59"/>
    </row>
    <row r="2436" spans="21:21" ht="15" customHeight="1">
      <c r="U2436" s="59"/>
    </row>
    <row r="2437" spans="21:21" ht="15" customHeight="1">
      <c r="U2437" s="59"/>
    </row>
    <row r="2438" spans="21:21" ht="15" customHeight="1">
      <c r="U2438" s="59"/>
    </row>
    <row r="2439" spans="21:21" ht="15" customHeight="1">
      <c r="U2439" s="59"/>
    </row>
    <row r="2440" spans="21:21" ht="15" customHeight="1">
      <c r="U2440" s="59"/>
    </row>
    <row r="2441" spans="21:21" ht="15" customHeight="1">
      <c r="U2441" s="59"/>
    </row>
    <row r="2442" spans="21:21" ht="15" customHeight="1">
      <c r="U2442" s="59"/>
    </row>
    <row r="2443" spans="21:21" ht="15" customHeight="1">
      <c r="U2443" s="59"/>
    </row>
    <row r="2444" spans="21:21" ht="15" customHeight="1">
      <c r="U2444" s="59"/>
    </row>
    <row r="2445" spans="21:21" ht="15" customHeight="1">
      <c r="U2445" s="59"/>
    </row>
    <row r="2446" spans="21:21" ht="15" customHeight="1">
      <c r="U2446" s="59"/>
    </row>
    <row r="2447" spans="21:21" ht="15" customHeight="1">
      <c r="U2447" s="59"/>
    </row>
    <row r="2448" spans="21:21" ht="15" customHeight="1">
      <c r="U2448" s="59"/>
    </row>
    <row r="2449" spans="21:21" ht="15" customHeight="1">
      <c r="U2449" s="59"/>
    </row>
    <row r="2450" spans="21:21" ht="15" customHeight="1">
      <c r="U2450" s="59"/>
    </row>
    <row r="2451" spans="21:21" ht="15" customHeight="1">
      <c r="U2451" s="59"/>
    </row>
    <row r="2452" spans="21:21" ht="15" customHeight="1">
      <c r="U2452" s="59"/>
    </row>
    <row r="2453" spans="21:21" ht="15" customHeight="1">
      <c r="U2453" s="59"/>
    </row>
    <row r="2454" spans="21:21" ht="15" customHeight="1">
      <c r="U2454" s="59"/>
    </row>
    <row r="2455" spans="21:21" ht="15" customHeight="1">
      <c r="U2455" s="59"/>
    </row>
    <row r="2456" spans="21:21" ht="15" customHeight="1">
      <c r="U2456" s="59"/>
    </row>
    <row r="2457" spans="21:21" ht="15" customHeight="1">
      <c r="U2457" s="59"/>
    </row>
    <row r="2458" spans="21:21" ht="15" customHeight="1">
      <c r="U2458" s="59"/>
    </row>
    <row r="2459" spans="21:21" ht="15" customHeight="1">
      <c r="U2459" s="59"/>
    </row>
    <row r="2460" spans="21:21" ht="15" customHeight="1">
      <c r="U2460" s="59"/>
    </row>
    <row r="2461" spans="21:21" ht="15" customHeight="1">
      <c r="U2461" s="59"/>
    </row>
    <row r="2462" spans="21:21" ht="15" customHeight="1">
      <c r="U2462" s="59"/>
    </row>
    <row r="2463" spans="21:21" ht="15" customHeight="1">
      <c r="U2463" s="59"/>
    </row>
    <row r="2464" spans="21:21" ht="15" customHeight="1">
      <c r="U2464" s="59"/>
    </row>
    <row r="2465" spans="21:21" ht="15" customHeight="1">
      <c r="U2465" s="59"/>
    </row>
    <row r="2466" spans="21:21" ht="15" customHeight="1">
      <c r="U2466" s="59"/>
    </row>
    <row r="2467" spans="21:21" ht="15" customHeight="1">
      <c r="U2467" s="59"/>
    </row>
    <row r="2468" spans="21:21" ht="15" customHeight="1">
      <c r="U2468" s="59"/>
    </row>
    <row r="2469" spans="21:21" ht="15" customHeight="1">
      <c r="U2469" s="59"/>
    </row>
    <row r="2470" spans="21:21" ht="15" customHeight="1">
      <c r="U2470" s="59"/>
    </row>
    <row r="2471" spans="21:21" ht="15" customHeight="1">
      <c r="U2471" s="59"/>
    </row>
    <row r="2472" spans="21:21" ht="15" customHeight="1">
      <c r="U2472" s="59"/>
    </row>
    <row r="2473" spans="21:21" ht="15" customHeight="1">
      <c r="U2473" s="59"/>
    </row>
    <row r="2474" spans="21:21" ht="15" customHeight="1">
      <c r="U2474" s="59"/>
    </row>
    <row r="2475" spans="21:21" ht="15" customHeight="1">
      <c r="U2475" s="59"/>
    </row>
    <row r="2476" spans="21:21" ht="15" customHeight="1">
      <c r="U2476" s="59"/>
    </row>
    <row r="2477" spans="21:21" ht="15" customHeight="1">
      <c r="U2477" s="59"/>
    </row>
    <row r="2478" spans="21:21" ht="15" customHeight="1">
      <c r="U2478" s="59"/>
    </row>
    <row r="2479" spans="21:21" ht="15" customHeight="1">
      <c r="U2479" s="59"/>
    </row>
    <row r="2480" spans="21:21" ht="15" customHeight="1">
      <c r="U2480" s="59"/>
    </row>
    <row r="2481" spans="21:21" ht="15" customHeight="1">
      <c r="U2481" s="59"/>
    </row>
    <row r="2482" spans="21:21" ht="15" customHeight="1">
      <c r="U2482" s="59"/>
    </row>
    <row r="2483" spans="21:21" ht="15" customHeight="1">
      <c r="U2483" s="59"/>
    </row>
    <row r="2484" spans="21:21" ht="15" customHeight="1">
      <c r="U2484" s="59"/>
    </row>
    <row r="2485" spans="21:21" ht="15" customHeight="1">
      <c r="U2485" s="59"/>
    </row>
    <row r="2486" spans="21:21" ht="15" customHeight="1">
      <c r="U2486" s="59"/>
    </row>
    <row r="2487" spans="21:21" ht="15" customHeight="1">
      <c r="U2487" s="59"/>
    </row>
    <row r="2488" spans="21:21" ht="15" customHeight="1">
      <c r="U2488" s="59"/>
    </row>
    <row r="2489" spans="21:21" ht="15" customHeight="1">
      <c r="U2489" s="59"/>
    </row>
    <row r="2490" spans="21:21" ht="15" customHeight="1">
      <c r="U2490" s="59"/>
    </row>
    <row r="2491" spans="21:21" ht="15" customHeight="1">
      <c r="U2491" s="59"/>
    </row>
    <row r="2492" spans="21:21" ht="15" customHeight="1">
      <c r="U2492" s="59"/>
    </row>
    <row r="2493" spans="21:21" ht="15" customHeight="1">
      <c r="U2493" s="59"/>
    </row>
    <row r="2494" spans="21:21" ht="15" customHeight="1">
      <c r="U2494" s="59"/>
    </row>
    <row r="2495" spans="21:21" ht="15" customHeight="1">
      <c r="U2495" s="59"/>
    </row>
    <row r="2496" spans="21:21" ht="15" customHeight="1">
      <c r="U2496" s="59"/>
    </row>
    <row r="2497" spans="21:21" ht="15" customHeight="1">
      <c r="U2497" s="59"/>
    </row>
    <row r="2498" spans="21:21" ht="15" customHeight="1">
      <c r="U2498" s="59"/>
    </row>
    <row r="2499" spans="21:21" ht="15" customHeight="1">
      <c r="U2499" s="59"/>
    </row>
    <row r="2500" spans="21:21" ht="15" customHeight="1">
      <c r="U2500" s="59"/>
    </row>
    <row r="2501" spans="21:21" ht="15" customHeight="1">
      <c r="U2501" s="59"/>
    </row>
    <row r="2502" spans="21:21" ht="15" customHeight="1">
      <c r="U2502" s="59"/>
    </row>
    <row r="2503" spans="21:21" ht="15" customHeight="1">
      <c r="U2503" s="59"/>
    </row>
    <row r="2504" spans="21:21" ht="15" customHeight="1">
      <c r="U2504" s="59"/>
    </row>
    <row r="2505" spans="21:21" ht="15" customHeight="1">
      <c r="U2505" s="59"/>
    </row>
    <row r="2506" spans="21:21" ht="15" customHeight="1">
      <c r="U2506" s="59"/>
    </row>
    <row r="2507" spans="21:21" ht="15" customHeight="1">
      <c r="U2507" s="59"/>
    </row>
    <row r="2508" spans="21:21" ht="15" customHeight="1">
      <c r="U2508" s="59"/>
    </row>
    <row r="2509" spans="21:21" ht="15" customHeight="1">
      <c r="U2509" s="59"/>
    </row>
    <row r="2510" spans="21:21" ht="15" customHeight="1">
      <c r="U2510" s="59"/>
    </row>
    <row r="2511" spans="21:21" ht="15" customHeight="1">
      <c r="U2511" s="59"/>
    </row>
    <row r="2512" spans="21:21" ht="15" customHeight="1">
      <c r="U2512" s="59"/>
    </row>
    <row r="2513" spans="21:21" ht="15" customHeight="1">
      <c r="U2513" s="59"/>
    </row>
    <row r="2514" spans="21:21" ht="15" customHeight="1">
      <c r="U2514" s="59"/>
    </row>
    <row r="2515" spans="21:21" ht="15" customHeight="1">
      <c r="U2515" s="59"/>
    </row>
    <row r="2516" spans="21:21" ht="15" customHeight="1">
      <c r="U2516" s="59"/>
    </row>
    <row r="2517" spans="21:21" ht="15" customHeight="1">
      <c r="U2517" s="59"/>
    </row>
    <row r="2518" spans="21:21" ht="15" customHeight="1">
      <c r="U2518" s="59"/>
    </row>
    <row r="2519" spans="21:21" ht="15" customHeight="1">
      <c r="U2519" s="59"/>
    </row>
    <row r="2520" spans="21:21" ht="15" customHeight="1">
      <c r="U2520" s="59"/>
    </row>
    <row r="2521" spans="21:21" ht="15" customHeight="1">
      <c r="U2521" s="59"/>
    </row>
    <row r="2522" spans="21:21" ht="15" customHeight="1">
      <c r="U2522" s="59"/>
    </row>
    <row r="2523" spans="21:21" ht="15" customHeight="1">
      <c r="U2523" s="59"/>
    </row>
    <row r="2524" spans="21:21" ht="15" customHeight="1">
      <c r="U2524" s="59"/>
    </row>
    <row r="2525" spans="21:21" ht="15" customHeight="1">
      <c r="U2525" s="59"/>
    </row>
    <row r="2526" spans="21:21" ht="15" customHeight="1">
      <c r="U2526" s="59"/>
    </row>
    <row r="2527" spans="21:21" ht="15" customHeight="1">
      <c r="U2527" s="59"/>
    </row>
    <row r="2528" spans="21:21" ht="15" customHeight="1">
      <c r="U2528" s="59"/>
    </row>
    <row r="2529" spans="21:21" ht="15" customHeight="1">
      <c r="U2529" s="59"/>
    </row>
    <row r="2530" spans="21:21" ht="15" customHeight="1">
      <c r="U2530" s="59"/>
    </row>
    <row r="2531" spans="21:21" ht="15" customHeight="1">
      <c r="U2531" s="59"/>
    </row>
    <row r="2532" spans="21:21" ht="15" customHeight="1">
      <c r="U2532" s="59"/>
    </row>
    <row r="2533" spans="21:21" ht="15" customHeight="1">
      <c r="U2533" s="59"/>
    </row>
    <row r="2534" spans="21:21" ht="15" customHeight="1">
      <c r="U2534" s="59"/>
    </row>
    <row r="2535" spans="21:21" ht="15" customHeight="1">
      <c r="U2535" s="59"/>
    </row>
    <row r="2536" spans="21:21" ht="15" customHeight="1">
      <c r="U2536" s="59"/>
    </row>
    <row r="2537" spans="21:21" ht="15" customHeight="1">
      <c r="U2537" s="59"/>
    </row>
    <row r="2538" spans="21:21" ht="15" customHeight="1">
      <c r="U2538" s="59"/>
    </row>
    <row r="2539" spans="21:21" ht="15" customHeight="1">
      <c r="U2539" s="59"/>
    </row>
    <row r="2540" spans="21:21" ht="15" customHeight="1">
      <c r="U2540" s="59"/>
    </row>
    <row r="2541" spans="21:21" ht="15" customHeight="1">
      <c r="U2541" s="59"/>
    </row>
    <row r="2542" spans="21:21" ht="15" customHeight="1">
      <c r="U2542" s="59"/>
    </row>
    <row r="2543" spans="21:21" ht="15" customHeight="1">
      <c r="U2543" s="59"/>
    </row>
    <row r="2544" spans="21:21" ht="15" customHeight="1">
      <c r="U2544" s="59"/>
    </row>
    <row r="2545" spans="20:21" ht="15" customHeight="1">
      <c r="U2545" s="59"/>
    </row>
    <row r="2546" spans="20:21" ht="15" customHeight="1">
      <c r="U2546" s="59"/>
    </row>
    <row r="2547" spans="20:21" ht="15" customHeight="1">
      <c r="U2547" s="59"/>
    </row>
    <row r="2548" spans="20:21" ht="15" customHeight="1">
      <c r="U2548" s="59"/>
    </row>
    <row r="2549" spans="20:21" ht="15" customHeight="1">
      <c r="U2549" s="59"/>
    </row>
    <row r="2550" spans="20:21" ht="15" customHeight="1">
      <c r="U2550" s="59"/>
    </row>
    <row r="2551" spans="20:21" ht="15" customHeight="1">
      <c r="T2551" s="59"/>
      <c r="U2551" s="59"/>
    </row>
    <row r="2552" spans="20:21" ht="15" customHeight="1">
      <c r="T2552" s="59"/>
      <c r="U2552" s="59"/>
    </row>
    <row r="2553" spans="20:21" ht="15" customHeight="1">
      <c r="T2553" s="59"/>
      <c r="U2553" s="59"/>
    </row>
    <row r="2554" spans="20:21" ht="15" customHeight="1">
      <c r="T2554" s="59"/>
      <c r="U2554" s="59"/>
    </row>
    <row r="2555" spans="20:21" ht="15" customHeight="1">
      <c r="T2555" s="59"/>
      <c r="U2555" s="59"/>
    </row>
    <row r="2556" spans="20:21" ht="15" customHeight="1">
      <c r="T2556" s="59"/>
      <c r="U2556" s="59"/>
    </row>
    <row r="2557" spans="20:21" ht="15" customHeight="1">
      <c r="T2557" s="59"/>
      <c r="U2557" s="59"/>
    </row>
    <row r="2558" spans="20:21" ht="15" customHeight="1">
      <c r="T2558" s="59"/>
      <c r="U2558" s="59"/>
    </row>
    <row r="2559" spans="20:21" ht="15" customHeight="1">
      <c r="T2559" s="59"/>
      <c r="U2559" s="59"/>
    </row>
    <row r="2560" spans="20:21" ht="15" customHeight="1">
      <c r="T2560" s="59"/>
      <c r="U2560" s="59"/>
    </row>
    <row r="2561" spans="20:21" ht="15" customHeight="1">
      <c r="T2561" s="59"/>
      <c r="U2561" s="59"/>
    </row>
    <row r="2562" spans="20:21" ht="15" customHeight="1">
      <c r="T2562" s="59"/>
      <c r="U2562" s="59"/>
    </row>
    <row r="2563" spans="20:21" ht="15" customHeight="1">
      <c r="T2563" s="59"/>
      <c r="U2563" s="59"/>
    </row>
    <row r="2564" spans="20:21" ht="15" customHeight="1">
      <c r="T2564" s="59"/>
      <c r="U2564" s="59"/>
    </row>
    <row r="2565" spans="20:21" ht="15" customHeight="1">
      <c r="T2565" s="59"/>
      <c r="U2565" s="59"/>
    </row>
    <row r="2566" spans="20:21" ht="15" customHeight="1">
      <c r="T2566" s="59"/>
      <c r="U2566" s="59"/>
    </row>
    <row r="2567" spans="20:21" ht="15" customHeight="1">
      <c r="T2567" s="59"/>
      <c r="U2567" s="59"/>
    </row>
    <row r="2568" spans="20:21" ht="15" customHeight="1">
      <c r="T2568" s="59"/>
      <c r="U2568" s="59"/>
    </row>
    <row r="2569" spans="20:21" ht="15" customHeight="1">
      <c r="T2569" s="59"/>
      <c r="U2569" s="59"/>
    </row>
    <row r="2570" spans="20:21" ht="15" customHeight="1">
      <c r="T2570" s="59"/>
      <c r="U2570" s="59"/>
    </row>
    <row r="2571" spans="20:21" ht="15" customHeight="1">
      <c r="T2571" s="59"/>
      <c r="U2571" s="59"/>
    </row>
    <row r="2572" spans="20:21" ht="15" customHeight="1">
      <c r="T2572" s="59"/>
      <c r="U2572" s="59"/>
    </row>
    <row r="2573" spans="20:21" ht="15" customHeight="1">
      <c r="T2573" s="59"/>
      <c r="U2573" s="59"/>
    </row>
    <row r="2574" spans="20:21" ht="15" customHeight="1">
      <c r="T2574" s="59"/>
      <c r="U2574" s="59"/>
    </row>
    <row r="2575" spans="20:21" ht="15" customHeight="1">
      <c r="T2575" s="59"/>
      <c r="U2575" s="59"/>
    </row>
    <row r="2576" spans="20:21" ht="15" customHeight="1">
      <c r="T2576" s="59"/>
      <c r="U2576" s="59"/>
    </row>
    <row r="2577" spans="20:21" ht="15" customHeight="1">
      <c r="T2577" s="59"/>
      <c r="U2577" s="59"/>
    </row>
    <row r="2578" spans="20:21" ht="15" customHeight="1">
      <c r="T2578" s="59"/>
      <c r="U2578" s="59"/>
    </row>
    <row r="2579" spans="20:21" ht="15" customHeight="1">
      <c r="T2579" s="59"/>
      <c r="U2579" s="59"/>
    </row>
    <row r="2580" spans="20:21" ht="15" customHeight="1">
      <c r="T2580" s="59"/>
      <c r="U2580" s="59"/>
    </row>
    <row r="2581" spans="20:21" ht="15" customHeight="1">
      <c r="T2581" s="59"/>
      <c r="U2581" s="59"/>
    </row>
    <row r="2582" spans="20:21" ht="15" customHeight="1">
      <c r="T2582" s="59"/>
      <c r="U2582" s="59"/>
    </row>
    <row r="2583" spans="20:21" ht="15" customHeight="1">
      <c r="T2583" s="59"/>
      <c r="U2583" s="59"/>
    </row>
    <row r="2584" spans="20:21" ht="15" customHeight="1">
      <c r="T2584" s="59"/>
      <c r="U2584" s="59"/>
    </row>
    <row r="2585" spans="20:21" ht="15" customHeight="1">
      <c r="T2585" s="59"/>
      <c r="U2585" s="59"/>
    </row>
    <row r="2586" spans="20:21" ht="15" customHeight="1">
      <c r="T2586" s="59"/>
      <c r="U2586" s="59"/>
    </row>
    <row r="2587" spans="20:21" ht="15" customHeight="1">
      <c r="T2587" s="59"/>
      <c r="U2587" s="59"/>
    </row>
    <row r="2588" spans="20:21" ht="15" customHeight="1">
      <c r="T2588" s="59"/>
      <c r="U2588" s="59"/>
    </row>
    <row r="2589" spans="20:21" ht="15" customHeight="1">
      <c r="T2589" s="59"/>
      <c r="U2589" s="59"/>
    </row>
    <row r="2590" spans="20:21" ht="15" customHeight="1">
      <c r="T2590" s="59"/>
      <c r="U2590" s="59"/>
    </row>
    <row r="2591" spans="20:21" ht="15" customHeight="1">
      <c r="T2591" s="59"/>
      <c r="U2591" s="59"/>
    </row>
    <row r="2592" spans="20:21" ht="15" customHeight="1">
      <c r="T2592" s="59"/>
      <c r="U2592" s="59"/>
    </row>
    <row r="2593" spans="20:21" ht="15" customHeight="1">
      <c r="T2593" s="59"/>
      <c r="U2593" s="59"/>
    </row>
    <row r="2594" spans="20:21" ht="15" customHeight="1">
      <c r="T2594" s="59"/>
      <c r="U2594" s="59"/>
    </row>
    <row r="2595" spans="20:21" ht="15" customHeight="1">
      <c r="T2595" s="59"/>
      <c r="U2595" s="59"/>
    </row>
    <row r="2596" spans="20:21" ht="15" customHeight="1">
      <c r="T2596" s="59"/>
      <c r="U2596" s="59"/>
    </row>
    <row r="2597" spans="20:21" ht="15" customHeight="1">
      <c r="T2597" s="59"/>
      <c r="U2597" s="59"/>
    </row>
    <row r="2598" spans="20:21" ht="15" customHeight="1">
      <c r="T2598" s="59"/>
      <c r="U2598" s="59"/>
    </row>
    <row r="2599" spans="20:21" ht="15" customHeight="1">
      <c r="T2599" s="59"/>
      <c r="U2599" s="59"/>
    </row>
    <row r="2600" spans="20:21" ht="15" customHeight="1">
      <c r="T2600" s="59"/>
      <c r="U2600" s="59"/>
    </row>
    <row r="2601" spans="20:21" ht="15" customHeight="1">
      <c r="T2601" s="59"/>
      <c r="U2601" s="59"/>
    </row>
    <row r="2602" spans="20:21" ht="15" customHeight="1">
      <c r="T2602" s="59"/>
      <c r="U2602" s="59"/>
    </row>
    <row r="2603" spans="20:21" ht="15" customHeight="1">
      <c r="T2603" s="59"/>
      <c r="U2603" s="59"/>
    </row>
    <row r="2604" spans="20:21" ht="15" customHeight="1">
      <c r="T2604" s="59"/>
      <c r="U2604" s="59"/>
    </row>
    <row r="2605" spans="20:21" ht="15" customHeight="1">
      <c r="T2605" s="59"/>
      <c r="U2605" s="59"/>
    </row>
    <row r="2606" spans="20:21" ht="15" customHeight="1">
      <c r="T2606" s="59"/>
      <c r="U2606" s="59"/>
    </row>
    <row r="2607" spans="20:21" ht="15" customHeight="1">
      <c r="T2607" s="59"/>
      <c r="U2607" s="59"/>
    </row>
    <row r="2608" spans="20:21" ht="15" customHeight="1">
      <c r="T2608" s="59"/>
      <c r="U2608" s="59"/>
    </row>
    <row r="2609" spans="20:21" ht="15" customHeight="1">
      <c r="T2609" s="59"/>
      <c r="U2609" s="59"/>
    </row>
    <row r="2610" spans="20:21" ht="15" customHeight="1">
      <c r="T2610" s="59"/>
      <c r="U2610" s="59"/>
    </row>
    <row r="2611" spans="20:21" ht="15" customHeight="1">
      <c r="T2611" s="59"/>
      <c r="U2611" s="59"/>
    </row>
    <row r="2612" spans="20:21" ht="15" customHeight="1">
      <c r="T2612" s="59"/>
      <c r="U2612" s="59"/>
    </row>
    <row r="2613" spans="20:21" ht="15" customHeight="1">
      <c r="T2613" s="59"/>
      <c r="U2613" s="59"/>
    </row>
    <row r="2614" spans="20:21" ht="15" customHeight="1">
      <c r="T2614" s="59"/>
      <c r="U2614" s="59"/>
    </row>
    <row r="2615" spans="20:21" ht="15" customHeight="1">
      <c r="T2615" s="59"/>
      <c r="U2615" s="59"/>
    </row>
    <row r="2616" spans="20:21" ht="15" customHeight="1">
      <c r="T2616" s="59"/>
      <c r="U2616" s="59"/>
    </row>
    <row r="2617" spans="20:21" ht="15" customHeight="1">
      <c r="T2617" s="59"/>
      <c r="U2617" s="59"/>
    </row>
    <row r="2618" spans="20:21" ht="15" customHeight="1">
      <c r="T2618" s="59"/>
      <c r="U2618" s="59"/>
    </row>
    <row r="2619" spans="20:21" ht="15" customHeight="1">
      <c r="T2619" s="59"/>
      <c r="U2619" s="59"/>
    </row>
    <row r="2620" spans="20:21" ht="15" customHeight="1">
      <c r="T2620" s="59"/>
      <c r="U2620" s="59"/>
    </row>
    <row r="2621" spans="20:21" ht="15" customHeight="1">
      <c r="T2621" s="59"/>
      <c r="U2621" s="59"/>
    </row>
    <row r="2622" spans="20:21" ht="15" customHeight="1">
      <c r="T2622" s="59"/>
      <c r="U2622" s="59"/>
    </row>
    <row r="2623" spans="20:21" ht="15" customHeight="1">
      <c r="T2623" s="59"/>
      <c r="U2623" s="59"/>
    </row>
    <row r="2624" spans="20:21" ht="15" customHeight="1">
      <c r="T2624" s="59"/>
      <c r="U2624" s="59"/>
    </row>
    <row r="2625" spans="20:21" ht="15" customHeight="1">
      <c r="T2625" s="59"/>
      <c r="U2625" s="59"/>
    </row>
    <row r="2626" spans="20:21" ht="15" customHeight="1">
      <c r="T2626" s="59"/>
      <c r="U2626" s="59"/>
    </row>
    <row r="2627" spans="20:21" ht="15" customHeight="1">
      <c r="T2627" s="59"/>
      <c r="U2627" s="59"/>
    </row>
    <row r="2628" spans="20:21" ht="15" customHeight="1">
      <c r="T2628" s="59"/>
      <c r="U2628" s="59"/>
    </row>
    <row r="2629" spans="20:21" ht="15" customHeight="1">
      <c r="T2629" s="59"/>
      <c r="U2629" s="59"/>
    </row>
    <row r="2630" spans="20:21" ht="15" customHeight="1">
      <c r="T2630" s="59"/>
      <c r="U2630" s="59"/>
    </row>
    <row r="2631" spans="20:21" ht="15" customHeight="1">
      <c r="T2631" s="59"/>
      <c r="U2631" s="59"/>
    </row>
    <row r="2632" spans="20:21" ht="15" customHeight="1">
      <c r="T2632" s="59"/>
      <c r="U2632" s="59"/>
    </row>
    <row r="2633" spans="20:21" ht="15" customHeight="1">
      <c r="T2633" s="59"/>
      <c r="U2633" s="59"/>
    </row>
    <row r="2634" spans="20:21" ht="15" customHeight="1">
      <c r="T2634" s="59"/>
      <c r="U2634" s="59"/>
    </row>
    <row r="2635" spans="20:21" ht="15" customHeight="1">
      <c r="T2635" s="59"/>
      <c r="U2635" s="59"/>
    </row>
    <row r="2636" spans="20:21" ht="15" customHeight="1">
      <c r="T2636" s="59"/>
      <c r="U2636" s="59"/>
    </row>
    <row r="2637" spans="20:21" ht="15" customHeight="1">
      <c r="T2637" s="59"/>
      <c r="U2637" s="59"/>
    </row>
    <row r="2638" spans="20:21" ht="15" customHeight="1">
      <c r="T2638" s="59"/>
      <c r="U2638" s="59"/>
    </row>
    <row r="2639" spans="20:21" ht="15" customHeight="1">
      <c r="T2639" s="59"/>
      <c r="U2639" s="59"/>
    </row>
    <row r="2640" spans="20:21" ht="15" customHeight="1">
      <c r="T2640" s="59"/>
      <c r="U2640" s="59"/>
    </row>
    <row r="2641" spans="20:21" ht="15" customHeight="1">
      <c r="T2641" s="59"/>
      <c r="U2641" s="59"/>
    </row>
    <row r="2642" spans="20:21" ht="15" customHeight="1">
      <c r="T2642" s="59"/>
      <c r="U2642" s="59"/>
    </row>
    <row r="2643" spans="20:21" ht="15" customHeight="1">
      <c r="T2643" s="59"/>
      <c r="U2643" s="59"/>
    </row>
    <row r="2644" spans="20:21" ht="15" customHeight="1">
      <c r="T2644" s="59"/>
      <c r="U2644" s="59"/>
    </row>
    <row r="2645" spans="20:21" ht="15" customHeight="1">
      <c r="T2645" s="59"/>
      <c r="U2645" s="59"/>
    </row>
    <row r="2646" spans="20:21" ht="15" customHeight="1">
      <c r="T2646" s="59"/>
      <c r="U2646" s="59"/>
    </row>
    <row r="2647" spans="20:21" ht="15" customHeight="1">
      <c r="T2647" s="59"/>
      <c r="U2647" s="59"/>
    </row>
    <row r="2648" spans="20:21" ht="15" customHeight="1">
      <c r="T2648" s="59"/>
      <c r="U2648" s="59"/>
    </row>
    <row r="2649" spans="20:21" ht="15" customHeight="1">
      <c r="T2649" s="59"/>
      <c r="U2649" s="59"/>
    </row>
    <row r="2650" spans="20:21" ht="15" customHeight="1">
      <c r="T2650" s="59"/>
      <c r="U2650" s="59"/>
    </row>
    <row r="2651" spans="20:21" ht="15" customHeight="1">
      <c r="T2651" s="59"/>
      <c r="U2651" s="59"/>
    </row>
    <row r="2652" spans="20:21" ht="15" customHeight="1">
      <c r="T2652" s="59"/>
      <c r="U2652" s="59"/>
    </row>
    <row r="2653" spans="20:21" ht="15" customHeight="1">
      <c r="T2653" s="59"/>
      <c r="U2653" s="59"/>
    </row>
    <row r="2654" spans="20:21" ht="15" customHeight="1">
      <c r="T2654" s="59"/>
      <c r="U2654" s="59"/>
    </row>
    <row r="2655" spans="20:21" ht="15" customHeight="1">
      <c r="T2655" s="59"/>
      <c r="U2655" s="59"/>
    </row>
    <row r="2656" spans="20:21" ht="15" customHeight="1">
      <c r="T2656" s="59"/>
      <c r="U2656" s="59"/>
    </row>
    <row r="2657" spans="20:21" ht="15" customHeight="1">
      <c r="T2657" s="59"/>
      <c r="U2657" s="59"/>
    </row>
    <row r="2658" spans="20:21" ht="15" customHeight="1">
      <c r="T2658" s="59"/>
      <c r="U2658" s="59"/>
    </row>
    <row r="2659" spans="20:21" ht="15" customHeight="1">
      <c r="T2659" s="59"/>
      <c r="U2659" s="59"/>
    </row>
    <row r="2660" spans="20:21" ht="15" customHeight="1">
      <c r="T2660" s="59"/>
      <c r="U2660" s="59"/>
    </row>
    <row r="2661" spans="20:21" ht="15" customHeight="1">
      <c r="T2661" s="59"/>
      <c r="U2661" s="59"/>
    </row>
    <row r="2662" spans="20:21" ht="15" customHeight="1">
      <c r="T2662" s="59"/>
      <c r="U2662" s="59"/>
    </row>
    <row r="2663" spans="20:21" ht="15" customHeight="1">
      <c r="T2663" s="59"/>
      <c r="U2663" s="59"/>
    </row>
    <row r="2664" spans="20:21" ht="15" customHeight="1">
      <c r="T2664" s="59"/>
      <c r="U2664" s="59"/>
    </row>
    <row r="2665" spans="20:21" ht="15" customHeight="1">
      <c r="T2665" s="59"/>
      <c r="U2665" s="59"/>
    </row>
    <row r="2666" spans="20:21" ht="15" customHeight="1">
      <c r="T2666" s="59"/>
      <c r="U2666" s="59"/>
    </row>
    <row r="2667" spans="20:21" ht="15" customHeight="1">
      <c r="T2667" s="59"/>
      <c r="U2667" s="59"/>
    </row>
    <row r="2668" spans="20:21" ht="15" customHeight="1">
      <c r="T2668" s="59"/>
      <c r="U2668" s="59"/>
    </row>
    <row r="2669" spans="20:21" ht="15" customHeight="1">
      <c r="T2669" s="59"/>
      <c r="U2669" s="59"/>
    </row>
    <row r="2670" spans="20:21" ht="15" customHeight="1">
      <c r="T2670" s="59"/>
      <c r="U2670" s="59"/>
    </row>
    <row r="2671" spans="20:21" ht="15" customHeight="1">
      <c r="T2671" s="59"/>
      <c r="U2671" s="59"/>
    </row>
    <row r="2672" spans="20:21" ht="15" customHeight="1">
      <c r="T2672" s="59"/>
      <c r="U2672" s="59"/>
    </row>
    <row r="2673" spans="20:21" ht="15" customHeight="1">
      <c r="T2673" s="59"/>
      <c r="U2673" s="59"/>
    </row>
    <row r="2674" spans="20:21" ht="15" customHeight="1">
      <c r="T2674" s="59"/>
      <c r="U2674" s="59"/>
    </row>
    <row r="2675" spans="20:21" ht="15" customHeight="1">
      <c r="T2675" s="59"/>
      <c r="U2675" s="59"/>
    </row>
    <row r="2676" spans="20:21" ht="15" customHeight="1">
      <c r="T2676" s="59"/>
      <c r="U2676" s="59"/>
    </row>
    <row r="2677" spans="20:21" ht="15" customHeight="1">
      <c r="T2677" s="59"/>
      <c r="U2677" s="59"/>
    </row>
    <row r="2678" spans="20:21" ht="15" customHeight="1">
      <c r="T2678" s="59"/>
      <c r="U2678" s="59"/>
    </row>
    <row r="2679" spans="20:21" ht="15" customHeight="1">
      <c r="T2679" s="59"/>
      <c r="U2679" s="59"/>
    </row>
    <row r="2680" spans="20:21" ht="15" customHeight="1">
      <c r="T2680" s="59"/>
      <c r="U2680" s="59"/>
    </row>
    <row r="2681" spans="20:21" ht="15" customHeight="1">
      <c r="T2681" s="59"/>
      <c r="U2681" s="59"/>
    </row>
    <row r="2682" spans="20:21" ht="15" customHeight="1">
      <c r="T2682" s="59"/>
      <c r="U2682" s="59"/>
    </row>
    <row r="2683" spans="20:21" ht="15" customHeight="1">
      <c r="T2683" s="59"/>
      <c r="U2683" s="59"/>
    </row>
    <row r="2684" spans="20:21" ht="15" customHeight="1">
      <c r="T2684" s="59"/>
      <c r="U2684" s="59"/>
    </row>
    <row r="2685" spans="20:21" ht="15" customHeight="1">
      <c r="T2685" s="59"/>
      <c r="U2685" s="59"/>
    </row>
    <row r="2686" spans="20:21" ht="15" customHeight="1">
      <c r="T2686" s="59"/>
      <c r="U2686" s="59"/>
    </row>
    <row r="2687" spans="20:21" ht="15" customHeight="1">
      <c r="T2687" s="59"/>
      <c r="U2687" s="59"/>
    </row>
    <row r="2688" spans="20:21" ht="15" customHeight="1">
      <c r="T2688" s="59"/>
      <c r="U2688" s="59"/>
    </row>
    <row r="2689" spans="20:21" ht="15" customHeight="1">
      <c r="T2689" s="59"/>
      <c r="U2689" s="59"/>
    </row>
    <row r="2690" spans="20:21" ht="15" customHeight="1">
      <c r="T2690" s="59"/>
      <c r="U2690" s="59"/>
    </row>
    <row r="2691" spans="20:21" ht="15" customHeight="1">
      <c r="T2691" s="59"/>
      <c r="U2691" s="59"/>
    </row>
    <row r="2692" spans="20:21" ht="15" customHeight="1">
      <c r="T2692" s="59"/>
      <c r="U2692" s="59"/>
    </row>
    <row r="2693" spans="20:21" ht="15" customHeight="1">
      <c r="T2693" s="59"/>
      <c r="U2693" s="59"/>
    </row>
    <row r="2694" spans="20:21" ht="15" customHeight="1">
      <c r="T2694" s="59"/>
      <c r="U2694" s="59"/>
    </row>
    <row r="2695" spans="20:21" ht="15" customHeight="1">
      <c r="T2695" s="59"/>
      <c r="U2695" s="59"/>
    </row>
    <row r="2696" spans="20:21" ht="15" customHeight="1">
      <c r="T2696" s="59"/>
      <c r="U2696" s="59"/>
    </row>
    <row r="2697" spans="20:21" ht="15" customHeight="1">
      <c r="T2697" s="59"/>
      <c r="U2697" s="59"/>
    </row>
    <row r="2698" spans="20:21" ht="15" customHeight="1">
      <c r="T2698" s="59"/>
      <c r="U2698" s="59"/>
    </row>
    <row r="2699" spans="20:21" ht="15" customHeight="1">
      <c r="T2699" s="59"/>
      <c r="U2699" s="59"/>
    </row>
    <row r="2700" spans="20:21" ht="15" customHeight="1">
      <c r="T2700" s="59"/>
      <c r="U2700" s="59"/>
    </row>
    <row r="2701" spans="20:21" ht="15" customHeight="1">
      <c r="T2701" s="59"/>
      <c r="U2701" s="59"/>
    </row>
    <row r="2702" spans="20:21" ht="15" customHeight="1">
      <c r="T2702" s="59"/>
      <c r="U2702" s="59"/>
    </row>
    <row r="2703" spans="20:21" ht="15" customHeight="1">
      <c r="T2703" s="59"/>
      <c r="U2703" s="59"/>
    </row>
    <row r="2704" spans="20:21" ht="15" customHeight="1">
      <c r="T2704" s="59"/>
      <c r="U2704" s="59"/>
    </row>
    <row r="2705" spans="20:21" ht="15" customHeight="1">
      <c r="T2705" s="59"/>
      <c r="U2705" s="59"/>
    </row>
    <row r="2706" spans="20:21" ht="15" customHeight="1">
      <c r="T2706" s="59"/>
      <c r="U2706" s="59"/>
    </row>
    <row r="2707" spans="20:21" ht="15" customHeight="1">
      <c r="T2707" s="59"/>
      <c r="U2707" s="59"/>
    </row>
    <row r="2708" spans="20:21" ht="15" customHeight="1">
      <c r="T2708" s="59"/>
      <c r="U2708" s="59"/>
    </row>
    <row r="2709" spans="20:21" ht="15" customHeight="1">
      <c r="T2709" s="59"/>
      <c r="U2709" s="59"/>
    </row>
    <row r="2710" spans="20:21" ht="15" customHeight="1">
      <c r="T2710" s="59"/>
      <c r="U2710" s="59"/>
    </row>
    <row r="2711" spans="20:21" ht="15" customHeight="1">
      <c r="T2711" s="59"/>
      <c r="U2711" s="59"/>
    </row>
    <row r="2712" spans="20:21" ht="15" customHeight="1">
      <c r="T2712" s="59"/>
      <c r="U2712" s="59"/>
    </row>
    <row r="2713" spans="20:21" ht="15" customHeight="1">
      <c r="T2713" s="59"/>
      <c r="U2713" s="59"/>
    </row>
    <row r="2714" spans="20:21" ht="15" customHeight="1">
      <c r="T2714" s="59"/>
      <c r="U2714" s="59"/>
    </row>
    <row r="2715" spans="20:21" ht="15" customHeight="1">
      <c r="T2715" s="59"/>
      <c r="U2715" s="59"/>
    </row>
    <row r="2716" spans="20:21" ht="15" customHeight="1">
      <c r="T2716" s="59"/>
      <c r="U2716" s="59"/>
    </row>
    <row r="2717" spans="20:21" ht="15" customHeight="1">
      <c r="T2717" s="59"/>
      <c r="U2717" s="59"/>
    </row>
    <row r="2718" spans="20:21" ht="15" customHeight="1">
      <c r="T2718" s="59"/>
      <c r="U2718" s="59"/>
    </row>
    <row r="2719" spans="20:21" ht="15" customHeight="1">
      <c r="T2719" s="59"/>
      <c r="U2719" s="59"/>
    </row>
    <row r="2720" spans="20:21" ht="15" customHeight="1">
      <c r="T2720" s="59"/>
      <c r="U2720" s="59"/>
    </row>
    <row r="2721" spans="20:21" ht="15" customHeight="1">
      <c r="T2721" s="59"/>
      <c r="U2721" s="59"/>
    </row>
    <row r="2722" spans="20:21" ht="15" customHeight="1">
      <c r="T2722" s="59"/>
      <c r="U2722" s="59"/>
    </row>
    <row r="2723" spans="20:21" ht="15" customHeight="1">
      <c r="T2723" s="59"/>
      <c r="U2723" s="59"/>
    </row>
    <row r="2724" spans="20:21" ht="15" customHeight="1">
      <c r="T2724" s="59"/>
      <c r="U2724" s="59"/>
    </row>
    <row r="2725" spans="20:21" ht="15" customHeight="1">
      <c r="T2725" s="59"/>
      <c r="U2725" s="59"/>
    </row>
    <row r="2726" spans="20:21" ht="15" customHeight="1">
      <c r="T2726" s="59"/>
      <c r="U2726" s="59"/>
    </row>
    <row r="2727" spans="20:21" ht="15" customHeight="1">
      <c r="T2727" s="59"/>
      <c r="U2727" s="59"/>
    </row>
    <row r="2728" spans="20:21" ht="15" customHeight="1">
      <c r="T2728" s="59"/>
      <c r="U2728" s="59"/>
    </row>
    <row r="2729" spans="20:21" ht="15" customHeight="1">
      <c r="T2729" s="59"/>
      <c r="U2729" s="59"/>
    </row>
    <row r="2730" spans="20:21" ht="15" customHeight="1">
      <c r="T2730" s="59"/>
      <c r="U2730" s="59"/>
    </row>
    <row r="2731" spans="20:21" ht="15" customHeight="1">
      <c r="T2731" s="59"/>
      <c r="U2731" s="59"/>
    </row>
    <row r="2732" spans="20:21" ht="15" customHeight="1">
      <c r="T2732" s="59"/>
      <c r="U2732" s="59"/>
    </row>
    <row r="2733" spans="20:21" ht="15" customHeight="1">
      <c r="T2733" s="59"/>
      <c r="U2733" s="59"/>
    </row>
    <row r="2734" spans="20:21" ht="15" customHeight="1">
      <c r="T2734" s="59"/>
      <c r="U2734" s="59"/>
    </row>
    <row r="2735" spans="20:21" ht="15" customHeight="1">
      <c r="T2735" s="59"/>
      <c r="U2735" s="59"/>
    </row>
    <row r="2736" spans="20:21" ht="15" customHeight="1">
      <c r="T2736" s="59"/>
      <c r="U2736" s="59"/>
    </row>
    <row r="2737" spans="20:21" ht="15" customHeight="1">
      <c r="T2737" s="59"/>
      <c r="U2737" s="59"/>
    </row>
    <row r="2738" spans="20:21" ht="15" customHeight="1">
      <c r="T2738" s="59"/>
      <c r="U2738" s="59"/>
    </row>
    <row r="2739" spans="20:21" ht="15" customHeight="1">
      <c r="T2739" s="59"/>
      <c r="U2739" s="59"/>
    </row>
    <row r="2740" spans="20:21" ht="15" customHeight="1">
      <c r="T2740" s="59"/>
      <c r="U2740" s="59"/>
    </row>
    <row r="2741" spans="20:21" ht="15" customHeight="1">
      <c r="T2741" s="59"/>
      <c r="U2741" s="59"/>
    </row>
    <row r="2742" spans="20:21" ht="15" customHeight="1">
      <c r="T2742" s="59"/>
      <c r="U2742" s="59"/>
    </row>
    <row r="2743" spans="20:21" ht="15" customHeight="1">
      <c r="T2743" s="59"/>
      <c r="U2743" s="59"/>
    </row>
    <row r="2744" spans="20:21" ht="15" customHeight="1">
      <c r="T2744" s="59"/>
      <c r="U2744" s="59"/>
    </row>
    <row r="2745" spans="20:21" ht="15" customHeight="1">
      <c r="T2745" s="59"/>
      <c r="U2745" s="59"/>
    </row>
    <row r="2746" spans="20:21" ht="15" customHeight="1">
      <c r="T2746" s="59"/>
      <c r="U2746" s="59"/>
    </row>
    <row r="2747" spans="20:21" ht="15" customHeight="1">
      <c r="T2747" s="59"/>
      <c r="U2747" s="59"/>
    </row>
    <row r="2748" spans="20:21" ht="15" customHeight="1">
      <c r="T2748" s="59"/>
      <c r="U2748" s="59"/>
    </row>
    <row r="2749" spans="20:21" ht="15" customHeight="1">
      <c r="T2749" s="59"/>
      <c r="U2749" s="59"/>
    </row>
    <row r="2750" spans="20:21" ht="15" customHeight="1">
      <c r="T2750" s="59"/>
      <c r="U2750" s="59"/>
    </row>
    <row r="2751" spans="20:21" ht="15" customHeight="1">
      <c r="T2751" s="59"/>
      <c r="U2751" s="59"/>
    </row>
    <row r="2752" spans="20:21" ht="15" customHeight="1">
      <c r="T2752" s="59"/>
      <c r="U2752" s="59"/>
    </row>
    <row r="2753" spans="20:21" ht="15" customHeight="1">
      <c r="T2753" s="59"/>
      <c r="U2753" s="59"/>
    </row>
    <row r="2754" spans="20:21" ht="15" customHeight="1">
      <c r="T2754" s="59"/>
      <c r="U2754" s="59"/>
    </row>
    <row r="2755" spans="20:21" ht="15" customHeight="1">
      <c r="T2755" s="59"/>
      <c r="U2755" s="59"/>
    </row>
    <row r="2756" spans="20:21" ht="15" customHeight="1">
      <c r="T2756" s="59"/>
      <c r="U2756" s="59"/>
    </row>
    <row r="2757" spans="20:21" ht="15" customHeight="1">
      <c r="T2757" s="59"/>
      <c r="U2757" s="59"/>
    </row>
    <row r="2758" spans="20:21" ht="15" customHeight="1">
      <c r="T2758" s="59"/>
      <c r="U2758" s="59"/>
    </row>
    <row r="2759" spans="20:21" ht="15" customHeight="1">
      <c r="T2759" s="59"/>
      <c r="U2759" s="59"/>
    </row>
    <row r="2760" spans="20:21" ht="15" customHeight="1">
      <c r="T2760" s="59"/>
      <c r="U2760" s="59"/>
    </row>
    <row r="2761" spans="20:21" ht="15" customHeight="1">
      <c r="T2761" s="59"/>
      <c r="U2761" s="59"/>
    </row>
    <row r="2762" spans="20:21" ht="15" customHeight="1">
      <c r="T2762" s="59"/>
      <c r="U2762" s="59"/>
    </row>
    <row r="2763" spans="20:21" ht="15" customHeight="1">
      <c r="T2763" s="59"/>
      <c r="U2763" s="59"/>
    </row>
    <row r="2764" spans="20:21" ht="15" customHeight="1">
      <c r="T2764" s="59"/>
      <c r="U2764" s="59"/>
    </row>
    <row r="2765" spans="20:21" ht="15" customHeight="1">
      <c r="T2765" s="59"/>
      <c r="U2765" s="59"/>
    </row>
    <row r="2766" spans="20:21" ht="15" customHeight="1">
      <c r="T2766" s="59"/>
      <c r="U2766" s="59"/>
    </row>
    <row r="2767" spans="20:21" ht="15" customHeight="1">
      <c r="T2767" s="59"/>
      <c r="U2767" s="59"/>
    </row>
    <row r="2768" spans="20:21" ht="15" customHeight="1">
      <c r="T2768" s="59"/>
      <c r="U2768" s="59"/>
    </row>
    <row r="2769" spans="20:21" ht="15" customHeight="1">
      <c r="T2769" s="59"/>
      <c r="U2769" s="59"/>
    </row>
    <row r="2770" spans="20:21" ht="15" customHeight="1">
      <c r="T2770" s="59"/>
      <c r="U2770" s="59"/>
    </row>
    <row r="2771" spans="20:21" ht="15" customHeight="1">
      <c r="T2771" s="59"/>
      <c r="U2771" s="59"/>
    </row>
    <row r="2772" spans="20:21" ht="15" customHeight="1">
      <c r="T2772" s="59"/>
      <c r="U2772" s="59"/>
    </row>
    <row r="2773" spans="20:21" ht="15" customHeight="1">
      <c r="T2773" s="59"/>
      <c r="U2773" s="59"/>
    </row>
    <row r="2774" spans="20:21" ht="15" customHeight="1">
      <c r="T2774" s="59"/>
      <c r="U2774" s="59"/>
    </row>
    <row r="2775" spans="20:21" ht="15" customHeight="1">
      <c r="T2775" s="59"/>
      <c r="U2775" s="59"/>
    </row>
    <row r="2776" spans="20:21" ht="15" customHeight="1">
      <c r="T2776" s="59"/>
      <c r="U2776" s="59"/>
    </row>
    <row r="2777" spans="20:21" ht="15" customHeight="1">
      <c r="T2777" s="59"/>
      <c r="U2777" s="59"/>
    </row>
    <row r="2778" spans="20:21" ht="15" customHeight="1">
      <c r="T2778" s="59"/>
      <c r="U2778" s="59"/>
    </row>
    <row r="2779" spans="20:21" ht="15" customHeight="1">
      <c r="T2779" s="59"/>
      <c r="U2779" s="59"/>
    </row>
    <row r="2780" spans="20:21" ht="15" customHeight="1">
      <c r="T2780" s="59"/>
      <c r="U2780" s="59"/>
    </row>
    <row r="2781" spans="20:21" ht="15" customHeight="1">
      <c r="T2781" s="59"/>
      <c r="U2781" s="59"/>
    </row>
    <row r="2782" spans="20:21" ht="15" customHeight="1">
      <c r="T2782" s="59"/>
      <c r="U2782" s="59"/>
    </row>
    <row r="2783" spans="20:21" ht="15" customHeight="1">
      <c r="T2783" s="59"/>
      <c r="U2783" s="59"/>
    </row>
    <row r="2784" spans="20:21" ht="15" customHeight="1">
      <c r="T2784" s="59"/>
      <c r="U2784" s="59"/>
    </row>
    <row r="2785" spans="20:21" ht="15" customHeight="1">
      <c r="T2785" s="59"/>
      <c r="U2785" s="59"/>
    </row>
    <row r="2786" spans="20:21" ht="15" customHeight="1">
      <c r="T2786" s="59"/>
      <c r="U2786" s="59"/>
    </row>
    <row r="2787" spans="20:21" ht="15" customHeight="1">
      <c r="T2787" s="59"/>
      <c r="U2787" s="59"/>
    </row>
    <row r="2788" spans="20:21" ht="15" customHeight="1">
      <c r="T2788" s="59"/>
      <c r="U2788" s="59"/>
    </row>
    <row r="2789" spans="20:21" ht="15" customHeight="1">
      <c r="T2789" s="59"/>
      <c r="U2789" s="59"/>
    </row>
    <row r="2790" spans="20:21" ht="15" customHeight="1">
      <c r="T2790" s="59"/>
      <c r="U2790" s="59"/>
    </row>
    <row r="2791" spans="20:21" ht="15" customHeight="1">
      <c r="T2791" s="59"/>
      <c r="U2791" s="59"/>
    </row>
    <row r="2792" spans="20:21" ht="15" customHeight="1">
      <c r="T2792" s="59"/>
      <c r="U2792" s="59"/>
    </row>
    <row r="2793" spans="20:21" ht="15" customHeight="1">
      <c r="T2793" s="59"/>
      <c r="U2793" s="59"/>
    </row>
    <row r="2794" spans="20:21" ht="15" customHeight="1">
      <c r="T2794" s="59"/>
      <c r="U2794" s="59"/>
    </row>
    <row r="2795" spans="20:21" ht="15" customHeight="1">
      <c r="T2795" s="59"/>
      <c r="U2795" s="59"/>
    </row>
    <row r="2796" spans="20:21" ht="15" customHeight="1">
      <c r="T2796" s="59"/>
      <c r="U2796" s="59"/>
    </row>
    <row r="2797" spans="20:21" ht="15" customHeight="1">
      <c r="T2797" s="59"/>
      <c r="U2797" s="59"/>
    </row>
    <row r="2798" spans="20:21" ht="15" customHeight="1">
      <c r="T2798" s="59"/>
      <c r="U2798" s="59"/>
    </row>
    <row r="2799" spans="20:21" ht="15" customHeight="1">
      <c r="T2799" s="59"/>
      <c r="U2799" s="59"/>
    </row>
    <row r="2800" spans="20:21" ht="15" customHeight="1">
      <c r="T2800" s="59"/>
      <c r="U2800" s="59"/>
    </row>
    <row r="2801" spans="20:21" ht="15" customHeight="1">
      <c r="T2801" s="59"/>
      <c r="U2801" s="59"/>
    </row>
    <row r="2802" spans="20:21" ht="15" customHeight="1">
      <c r="T2802" s="59"/>
      <c r="U2802" s="59"/>
    </row>
    <row r="2803" spans="20:21" ht="15" customHeight="1">
      <c r="T2803" s="59"/>
      <c r="U2803" s="59"/>
    </row>
    <row r="2804" spans="20:21" ht="15" customHeight="1">
      <c r="T2804" s="59"/>
      <c r="U2804" s="59"/>
    </row>
    <row r="2805" spans="20:21" ht="15" customHeight="1">
      <c r="T2805" s="59"/>
      <c r="U2805" s="59"/>
    </row>
    <row r="2806" spans="20:21" ht="15" customHeight="1">
      <c r="T2806" s="59"/>
      <c r="U2806" s="59"/>
    </row>
    <row r="2807" spans="20:21" ht="15" customHeight="1">
      <c r="T2807" s="59"/>
      <c r="U2807" s="59"/>
    </row>
    <row r="2808" spans="20:21" ht="15" customHeight="1">
      <c r="T2808" s="59"/>
      <c r="U2808" s="59"/>
    </row>
    <row r="2809" spans="20:21" ht="15" customHeight="1">
      <c r="T2809" s="59"/>
      <c r="U2809" s="59"/>
    </row>
    <row r="2810" spans="20:21" ht="15" customHeight="1">
      <c r="T2810" s="59"/>
      <c r="U2810" s="59"/>
    </row>
    <row r="2811" spans="20:21" ht="15" customHeight="1">
      <c r="T2811" s="59"/>
      <c r="U2811" s="59"/>
    </row>
    <row r="2812" spans="20:21" ht="15" customHeight="1">
      <c r="T2812" s="59"/>
      <c r="U2812" s="59"/>
    </row>
    <row r="2813" spans="20:21" ht="15" customHeight="1">
      <c r="T2813" s="59"/>
      <c r="U2813" s="59"/>
    </row>
    <row r="2814" spans="20:21" ht="15" customHeight="1">
      <c r="T2814" s="59"/>
      <c r="U2814" s="59"/>
    </row>
    <row r="2815" spans="20:21" ht="15" customHeight="1">
      <c r="T2815" s="59"/>
      <c r="U2815" s="59"/>
    </row>
    <row r="2816" spans="20:21" ht="15" customHeight="1">
      <c r="T2816" s="59"/>
      <c r="U2816" s="59"/>
    </row>
    <row r="2817" spans="20:21" ht="15" customHeight="1">
      <c r="T2817" s="59"/>
      <c r="U2817" s="59"/>
    </row>
    <row r="2818" spans="20:21" ht="15" customHeight="1">
      <c r="T2818" s="59"/>
      <c r="U2818" s="59"/>
    </row>
    <row r="2819" spans="20:21" ht="15" customHeight="1">
      <c r="T2819" s="59"/>
      <c r="U2819" s="59"/>
    </row>
    <row r="2820" spans="20:21" ht="15" customHeight="1">
      <c r="T2820" s="59"/>
      <c r="U2820" s="59"/>
    </row>
    <row r="2821" spans="20:21" ht="15" customHeight="1">
      <c r="T2821" s="59"/>
      <c r="U2821" s="59"/>
    </row>
    <row r="2822" spans="20:21" ht="15" customHeight="1">
      <c r="T2822" s="59"/>
      <c r="U2822" s="59"/>
    </row>
    <row r="2823" spans="20:21" ht="15" customHeight="1">
      <c r="T2823" s="59"/>
      <c r="U2823" s="59"/>
    </row>
    <row r="2824" spans="20:21" ht="15" customHeight="1">
      <c r="T2824" s="59"/>
      <c r="U2824" s="59"/>
    </row>
    <row r="2825" spans="20:21" ht="15" customHeight="1">
      <c r="T2825" s="59"/>
      <c r="U2825" s="59"/>
    </row>
    <row r="2826" spans="20:21" ht="15" customHeight="1">
      <c r="T2826" s="59"/>
      <c r="U2826" s="59"/>
    </row>
    <row r="2827" spans="20:21" ht="15" customHeight="1">
      <c r="T2827" s="59"/>
      <c r="U2827" s="59"/>
    </row>
    <row r="2828" spans="20:21" ht="15" customHeight="1">
      <c r="T2828" s="59"/>
      <c r="U2828" s="59"/>
    </row>
    <row r="2829" spans="20:21" ht="15" customHeight="1">
      <c r="T2829" s="59"/>
      <c r="U2829" s="59"/>
    </row>
    <row r="2830" spans="20:21" ht="15" customHeight="1">
      <c r="T2830" s="59"/>
      <c r="U2830" s="59"/>
    </row>
    <row r="2831" spans="20:21" ht="15" customHeight="1">
      <c r="T2831" s="59"/>
      <c r="U2831" s="59"/>
    </row>
    <row r="2832" spans="20:21" ht="15" customHeight="1">
      <c r="T2832" s="59"/>
      <c r="U2832" s="59"/>
    </row>
    <row r="2833" spans="20:21" ht="15" customHeight="1">
      <c r="T2833" s="59"/>
      <c r="U2833" s="59"/>
    </row>
    <row r="2834" spans="20:21" ht="15" customHeight="1">
      <c r="T2834" s="59"/>
      <c r="U2834" s="59"/>
    </row>
    <row r="2835" spans="20:21" ht="15" customHeight="1">
      <c r="T2835" s="59"/>
      <c r="U2835" s="59"/>
    </row>
    <row r="2836" spans="20:21" ht="15" customHeight="1">
      <c r="T2836" s="59"/>
      <c r="U2836" s="59"/>
    </row>
    <row r="2837" spans="20:21" ht="15" customHeight="1">
      <c r="T2837" s="59"/>
      <c r="U2837" s="59"/>
    </row>
    <row r="2838" spans="20:21" ht="15" customHeight="1">
      <c r="T2838" s="59"/>
      <c r="U2838" s="59"/>
    </row>
    <row r="2839" spans="20:21" ht="15" customHeight="1">
      <c r="T2839" s="59"/>
      <c r="U2839" s="59"/>
    </row>
    <row r="2840" spans="20:21" ht="15" customHeight="1">
      <c r="T2840" s="59"/>
      <c r="U2840" s="59"/>
    </row>
    <row r="2841" spans="20:21" ht="15" customHeight="1">
      <c r="T2841" s="59"/>
      <c r="U2841" s="59"/>
    </row>
    <row r="2842" spans="20:21" ht="15" customHeight="1">
      <c r="T2842" s="59"/>
      <c r="U2842" s="59"/>
    </row>
    <row r="2843" spans="20:21" ht="15" customHeight="1">
      <c r="T2843" s="59"/>
      <c r="U2843" s="59"/>
    </row>
    <row r="2844" spans="20:21" ht="15" customHeight="1">
      <c r="T2844" s="59"/>
      <c r="U2844" s="59"/>
    </row>
    <row r="2845" spans="20:21" ht="15" customHeight="1">
      <c r="T2845" s="59"/>
      <c r="U2845" s="59"/>
    </row>
    <row r="2846" spans="20:21" ht="15" customHeight="1">
      <c r="T2846" s="59"/>
      <c r="U2846" s="59"/>
    </row>
    <row r="2847" spans="20:21" ht="15" customHeight="1">
      <c r="T2847" s="59"/>
      <c r="U2847" s="59"/>
    </row>
    <row r="2848" spans="20:21" ht="15" customHeight="1">
      <c r="T2848" s="59"/>
      <c r="U2848" s="59"/>
    </row>
    <row r="2849" spans="20:21" ht="15" customHeight="1">
      <c r="T2849" s="59"/>
      <c r="U2849" s="59"/>
    </row>
    <row r="2850" spans="20:21" ht="15" customHeight="1">
      <c r="T2850" s="59"/>
      <c r="U2850" s="59"/>
    </row>
    <row r="2851" spans="20:21" ht="15" customHeight="1">
      <c r="T2851" s="59"/>
      <c r="U2851" s="59"/>
    </row>
    <row r="2852" spans="20:21" ht="15" customHeight="1">
      <c r="T2852" s="59"/>
      <c r="U2852" s="59"/>
    </row>
    <row r="2853" spans="20:21" ht="15" customHeight="1">
      <c r="T2853" s="59"/>
      <c r="U2853" s="59"/>
    </row>
    <row r="2854" spans="20:21" ht="15" customHeight="1">
      <c r="T2854" s="59"/>
      <c r="U2854" s="59"/>
    </row>
    <row r="2855" spans="20:21" ht="15" customHeight="1">
      <c r="T2855" s="59"/>
      <c r="U2855" s="59"/>
    </row>
    <row r="2856" spans="20:21" ht="15" customHeight="1">
      <c r="T2856" s="59"/>
      <c r="U2856" s="59"/>
    </row>
    <row r="2857" spans="20:21" ht="15" customHeight="1">
      <c r="T2857" s="59"/>
      <c r="U2857" s="59"/>
    </row>
    <row r="2858" spans="20:21" ht="15" customHeight="1">
      <c r="T2858" s="59"/>
      <c r="U2858" s="59"/>
    </row>
    <row r="2859" spans="20:21" ht="15" customHeight="1">
      <c r="T2859" s="59"/>
      <c r="U2859" s="59"/>
    </row>
    <row r="2860" spans="20:21" ht="15" customHeight="1">
      <c r="T2860" s="59"/>
      <c r="U2860" s="59"/>
    </row>
    <row r="2861" spans="20:21" ht="15" customHeight="1">
      <c r="T2861" s="59"/>
      <c r="U2861" s="59"/>
    </row>
    <row r="2862" spans="20:21" ht="15" customHeight="1">
      <c r="T2862" s="59"/>
      <c r="U2862" s="59"/>
    </row>
    <row r="2863" spans="20:21" ht="15" customHeight="1">
      <c r="T2863" s="59"/>
      <c r="U2863" s="59"/>
    </row>
    <row r="2864" spans="20:21" ht="15" customHeight="1">
      <c r="T2864" s="59"/>
      <c r="U2864" s="59"/>
    </row>
    <row r="2865" spans="20:21" ht="15" customHeight="1">
      <c r="T2865" s="59"/>
      <c r="U2865" s="59"/>
    </row>
    <row r="2866" spans="20:21" ht="15" customHeight="1">
      <c r="T2866" s="59"/>
      <c r="U2866" s="59"/>
    </row>
    <row r="2867" spans="20:21" ht="15" customHeight="1">
      <c r="T2867" s="59"/>
      <c r="U2867" s="59"/>
    </row>
    <row r="2868" spans="20:21" ht="15" customHeight="1">
      <c r="T2868" s="59"/>
      <c r="U2868" s="59"/>
    </row>
    <row r="2869" spans="20:21" ht="15" customHeight="1">
      <c r="T2869" s="59"/>
      <c r="U2869" s="59"/>
    </row>
    <row r="2870" spans="20:21" ht="15" customHeight="1">
      <c r="T2870" s="59"/>
      <c r="U2870" s="59"/>
    </row>
    <row r="2871" spans="20:21" ht="15" customHeight="1">
      <c r="T2871" s="59"/>
      <c r="U2871" s="59"/>
    </row>
    <row r="2872" spans="20:21" ht="15" customHeight="1">
      <c r="T2872" s="59"/>
      <c r="U2872" s="59"/>
    </row>
    <row r="2873" spans="20:21" ht="15" customHeight="1">
      <c r="T2873" s="59"/>
      <c r="U2873" s="59"/>
    </row>
    <row r="2874" spans="20:21" ht="15" customHeight="1">
      <c r="T2874" s="59"/>
      <c r="U2874" s="59"/>
    </row>
    <row r="2875" spans="20:21" ht="15" customHeight="1">
      <c r="T2875" s="59"/>
      <c r="U2875" s="59"/>
    </row>
    <row r="2876" spans="20:21" ht="15" customHeight="1">
      <c r="T2876" s="59"/>
      <c r="U2876" s="59"/>
    </row>
    <row r="2877" spans="20:21" ht="15" customHeight="1">
      <c r="T2877" s="59"/>
      <c r="U2877" s="59"/>
    </row>
    <row r="2878" spans="20:21" ht="15" customHeight="1">
      <c r="T2878" s="59"/>
      <c r="U2878" s="59"/>
    </row>
    <row r="2879" spans="20:21" ht="15" customHeight="1">
      <c r="T2879" s="59"/>
      <c r="U2879" s="59"/>
    </row>
    <row r="2880" spans="20:21" ht="15" customHeight="1">
      <c r="T2880" s="59"/>
      <c r="U2880" s="59"/>
    </row>
    <row r="2881" spans="20:21" ht="15" customHeight="1">
      <c r="T2881" s="59"/>
      <c r="U2881" s="59"/>
    </row>
    <row r="2882" spans="20:21" ht="15" customHeight="1">
      <c r="T2882" s="59"/>
      <c r="U2882" s="59"/>
    </row>
    <row r="2883" spans="20:21" ht="15" customHeight="1">
      <c r="T2883" s="59"/>
      <c r="U2883" s="59"/>
    </row>
    <row r="2884" spans="20:21" ht="15" customHeight="1">
      <c r="T2884" s="59"/>
      <c r="U2884" s="59"/>
    </row>
    <row r="2885" spans="20:21" ht="15" customHeight="1">
      <c r="T2885" s="59"/>
      <c r="U2885" s="59"/>
    </row>
    <row r="2886" spans="20:21" ht="15" customHeight="1">
      <c r="T2886" s="59"/>
      <c r="U2886" s="59"/>
    </row>
    <row r="2887" spans="20:21" ht="15" customHeight="1">
      <c r="T2887" s="59"/>
      <c r="U2887" s="59"/>
    </row>
    <row r="2888" spans="20:21" ht="15" customHeight="1">
      <c r="T2888" s="59"/>
      <c r="U2888" s="59"/>
    </row>
    <row r="2889" spans="20:21" ht="15" customHeight="1">
      <c r="T2889" s="59"/>
      <c r="U2889" s="59"/>
    </row>
    <row r="2890" spans="20:21" ht="15" customHeight="1">
      <c r="T2890" s="59"/>
      <c r="U2890" s="59"/>
    </row>
    <row r="2891" spans="20:21" ht="15" customHeight="1">
      <c r="T2891" s="59"/>
      <c r="U2891" s="59"/>
    </row>
    <row r="2892" spans="20:21" ht="15" customHeight="1">
      <c r="T2892" s="59"/>
      <c r="U2892" s="59"/>
    </row>
    <row r="2893" spans="20:21" ht="15" customHeight="1">
      <c r="T2893" s="59"/>
      <c r="U2893" s="59"/>
    </row>
    <row r="2894" spans="20:21" ht="15" customHeight="1">
      <c r="T2894" s="59"/>
      <c r="U2894" s="59"/>
    </row>
    <row r="2895" spans="20:21" ht="15" customHeight="1">
      <c r="T2895" s="59"/>
      <c r="U2895" s="59"/>
    </row>
    <row r="2896" spans="20:21" ht="15" customHeight="1">
      <c r="T2896" s="59"/>
      <c r="U2896" s="59"/>
    </row>
    <row r="2897" spans="20:21" ht="15" customHeight="1">
      <c r="T2897" s="59"/>
      <c r="U2897" s="59"/>
    </row>
    <row r="2898" spans="20:21" ht="15" customHeight="1">
      <c r="T2898" s="59"/>
      <c r="U2898" s="59"/>
    </row>
    <row r="2899" spans="20:21" ht="15" customHeight="1">
      <c r="T2899" s="59"/>
      <c r="U2899" s="59"/>
    </row>
    <row r="2900" spans="20:21" ht="15" customHeight="1">
      <c r="T2900" s="59"/>
      <c r="U2900" s="59"/>
    </row>
    <row r="2901" spans="20:21" ht="15" customHeight="1">
      <c r="T2901" s="59"/>
      <c r="U2901" s="59"/>
    </row>
    <row r="2902" spans="20:21" ht="15" customHeight="1">
      <c r="T2902" s="59"/>
      <c r="U2902" s="59"/>
    </row>
    <row r="2903" spans="20:21" ht="15" customHeight="1">
      <c r="T2903" s="59"/>
      <c r="U2903" s="59"/>
    </row>
    <row r="2904" spans="20:21" ht="15" customHeight="1">
      <c r="T2904" s="59"/>
      <c r="U2904" s="59"/>
    </row>
    <row r="2905" spans="20:21" ht="15" customHeight="1">
      <c r="T2905" s="59"/>
      <c r="U2905" s="59"/>
    </row>
    <row r="2906" spans="20:21" ht="15" customHeight="1">
      <c r="T2906" s="59"/>
      <c r="U2906" s="59"/>
    </row>
    <row r="2907" spans="20:21" ht="15" customHeight="1">
      <c r="T2907" s="59"/>
      <c r="U2907" s="59"/>
    </row>
    <row r="2908" spans="20:21" ht="15" customHeight="1">
      <c r="T2908" s="59"/>
      <c r="U2908" s="59"/>
    </row>
    <row r="2909" spans="20:21" ht="15" customHeight="1">
      <c r="T2909" s="59"/>
      <c r="U2909" s="59"/>
    </row>
    <row r="2910" spans="20:21" ht="15" customHeight="1">
      <c r="T2910" s="59"/>
      <c r="U2910" s="59"/>
    </row>
    <row r="2911" spans="20:21" ht="15" customHeight="1">
      <c r="T2911" s="59"/>
      <c r="U2911" s="59"/>
    </row>
    <row r="2912" spans="20:21" ht="15" customHeight="1">
      <c r="T2912" s="59"/>
      <c r="U2912" s="59"/>
    </row>
    <row r="2913" spans="20:21" ht="15" customHeight="1">
      <c r="T2913" s="59"/>
      <c r="U2913" s="59"/>
    </row>
    <row r="2914" spans="20:21" ht="15" customHeight="1">
      <c r="T2914" s="59"/>
      <c r="U2914" s="59"/>
    </row>
    <row r="2915" spans="20:21" ht="15" customHeight="1">
      <c r="T2915" s="59"/>
      <c r="U2915" s="59"/>
    </row>
    <row r="2916" spans="20:21" ht="15" customHeight="1">
      <c r="T2916" s="59"/>
      <c r="U2916" s="59"/>
    </row>
    <row r="2917" spans="20:21" ht="15" customHeight="1">
      <c r="T2917" s="59"/>
      <c r="U2917" s="59"/>
    </row>
    <row r="2918" spans="20:21" ht="15" customHeight="1">
      <c r="T2918" s="59"/>
      <c r="U2918" s="59"/>
    </row>
    <row r="2919" spans="20:21" ht="15" customHeight="1">
      <c r="T2919" s="59"/>
      <c r="U2919" s="59"/>
    </row>
    <row r="2920" spans="20:21" ht="15" customHeight="1">
      <c r="T2920" s="59"/>
      <c r="U2920" s="59"/>
    </row>
    <row r="2921" spans="20:21" ht="15" customHeight="1">
      <c r="T2921" s="59"/>
      <c r="U2921" s="59"/>
    </row>
    <row r="2922" spans="20:21" ht="15" customHeight="1">
      <c r="T2922" s="59"/>
      <c r="U2922" s="59"/>
    </row>
    <row r="2923" spans="20:21" ht="15" customHeight="1">
      <c r="T2923" s="59"/>
      <c r="U2923" s="59"/>
    </row>
    <row r="2924" spans="20:21" ht="15" customHeight="1">
      <c r="T2924" s="59"/>
      <c r="U2924" s="59"/>
    </row>
    <row r="2925" spans="20:21" ht="15" customHeight="1">
      <c r="T2925" s="59"/>
      <c r="U2925" s="59"/>
    </row>
    <row r="2926" spans="20:21" ht="15" customHeight="1">
      <c r="T2926" s="59"/>
      <c r="U2926" s="59"/>
    </row>
    <row r="2927" spans="20:21" ht="15" customHeight="1">
      <c r="T2927" s="59"/>
      <c r="U2927" s="59"/>
    </row>
    <row r="2928" spans="20:21" ht="15" customHeight="1">
      <c r="T2928" s="59"/>
      <c r="U2928" s="59"/>
    </row>
    <row r="2929" spans="20:21" ht="15" customHeight="1">
      <c r="T2929" s="59"/>
      <c r="U2929" s="59"/>
    </row>
    <row r="2930" spans="20:21" ht="15" customHeight="1">
      <c r="T2930" s="59"/>
      <c r="U2930" s="59"/>
    </row>
    <row r="2931" spans="20:21" ht="15" customHeight="1">
      <c r="T2931" s="59"/>
      <c r="U2931" s="59"/>
    </row>
    <row r="2932" spans="20:21" ht="15" customHeight="1">
      <c r="T2932" s="59"/>
      <c r="U2932" s="59"/>
    </row>
    <row r="2933" spans="20:21" ht="15" customHeight="1">
      <c r="T2933" s="59"/>
      <c r="U2933" s="59"/>
    </row>
    <row r="2934" spans="20:21" ht="15" customHeight="1">
      <c r="T2934" s="59"/>
      <c r="U2934" s="59"/>
    </row>
    <row r="2935" spans="20:21" ht="15" customHeight="1">
      <c r="T2935" s="59"/>
      <c r="U2935" s="59"/>
    </row>
    <row r="2936" spans="20:21" ht="15" customHeight="1">
      <c r="T2936" s="59"/>
      <c r="U2936" s="59"/>
    </row>
    <row r="2937" spans="20:21" ht="15" customHeight="1">
      <c r="T2937" s="59"/>
      <c r="U2937" s="59"/>
    </row>
    <row r="2938" spans="20:21" ht="15" customHeight="1">
      <c r="T2938" s="59"/>
      <c r="U2938" s="59"/>
    </row>
    <row r="2939" spans="20:21" ht="15" customHeight="1">
      <c r="T2939" s="59"/>
      <c r="U2939" s="59"/>
    </row>
    <row r="2940" spans="20:21" ht="15" customHeight="1">
      <c r="T2940" s="59"/>
      <c r="U2940" s="59"/>
    </row>
    <row r="2941" spans="20:21" ht="15" customHeight="1">
      <c r="T2941" s="59"/>
      <c r="U2941" s="59"/>
    </row>
    <row r="2942" spans="20:21" ht="15" customHeight="1">
      <c r="T2942" s="59"/>
      <c r="U2942" s="59"/>
    </row>
    <row r="2943" spans="20:21" ht="15" customHeight="1">
      <c r="T2943" s="59"/>
      <c r="U2943" s="59"/>
    </row>
    <row r="2944" spans="20:21" ht="15" customHeight="1">
      <c r="T2944" s="59"/>
      <c r="U2944" s="59"/>
    </row>
    <row r="2945" spans="20:21" ht="15" customHeight="1">
      <c r="T2945" s="59"/>
      <c r="U2945" s="59"/>
    </row>
    <row r="2946" spans="20:21" ht="15" customHeight="1">
      <c r="T2946" s="59"/>
      <c r="U2946" s="59"/>
    </row>
    <row r="2947" spans="20:21" ht="15" customHeight="1">
      <c r="T2947" s="59"/>
      <c r="U2947" s="59"/>
    </row>
    <row r="2948" spans="20:21" ht="15" customHeight="1">
      <c r="T2948" s="59"/>
      <c r="U2948" s="59"/>
    </row>
    <row r="2949" spans="20:21" ht="15" customHeight="1">
      <c r="T2949" s="59"/>
      <c r="U2949" s="59"/>
    </row>
    <row r="2950" spans="20:21" ht="15" customHeight="1">
      <c r="T2950" s="59"/>
      <c r="U2950" s="59"/>
    </row>
    <row r="2951" spans="20:21" ht="15" customHeight="1">
      <c r="T2951" s="59"/>
      <c r="U2951" s="59"/>
    </row>
    <row r="2952" spans="20:21" ht="15" customHeight="1">
      <c r="T2952" s="59"/>
      <c r="U2952" s="59"/>
    </row>
    <row r="2953" spans="20:21" ht="15" customHeight="1">
      <c r="T2953" s="59"/>
      <c r="U2953" s="59"/>
    </row>
    <row r="2954" spans="20:21" ht="15" customHeight="1">
      <c r="T2954" s="59"/>
      <c r="U2954" s="59"/>
    </row>
    <row r="2955" spans="20:21" ht="15" customHeight="1">
      <c r="T2955" s="59"/>
      <c r="U2955" s="59"/>
    </row>
    <row r="2956" spans="20:21" ht="15" customHeight="1">
      <c r="T2956" s="59"/>
      <c r="U2956" s="59"/>
    </row>
    <row r="2957" spans="20:21" ht="15" customHeight="1">
      <c r="T2957" s="59"/>
      <c r="U2957" s="59"/>
    </row>
    <row r="2958" spans="20:21" ht="15" customHeight="1">
      <c r="T2958" s="59"/>
      <c r="U2958" s="59"/>
    </row>
    <row r="2959" spans="20:21" ht="15" customHeight="1">
      <c r="T2959" s="59"/>
      <c r="U2959" s="59"/>
    </row>
    <row r="2960" spans="20:21" ht="15" customHeight="1">
      <c r="T2960" s="59"/>
      <c r="U2960" s="59"/>
    </row>
    <row r="2961" spans="20:21" ht="15" customHeight="1">
      <c r="T2961" s="59"/>
      <c r="U2961" s="59"/>
    </row>
    <row r="2962" spans="20:21" ht="15" customHeight="1">
      <c r="T2962" s="59"/>
      <c r="U2962" s="59"/>
    </row>
    <row r="2963" spans="20:21" ht="15" customHeight="1">
      <c r="T2963" s="59"/>
      <c r="U2963" s="59"/>
    </row>
    <row r="2964" spans="20:21" ht="15" customHeight="1">
      <c r="T2964" s="59"/>
      <c r="U2964" s="59"/>
    </row>
    <row r="2965" spans="20:21" ht="15" customHeight="1">
      <c r="T2965" s="59"/>
      <c r="U2965" s="59"/>
    </row>
    <row r="2966" spans="20:21" ht="15" customHeight="1">
      <c r="T2966" s="59"/>
      <c r="U2966" s="59"/>
    </row>
    <row r="2967" spans="20:21" ht="15" customHeight="1">
      <c r="T2967" s="59"/>
      <c r="U2967" s="59"/>
    </row>
    <row r="2968" spans="20:21" ht="15" customHeight="1">
      <c r="T2968" s="59"/>
      <c r="U2968" s="59"/>
    </row>
    <row r="2969" spans="20:21" ht="15" customHeight="1">
      <c r="T2969" s="59"/>
      <c r="U2969" s="59"/>
    </row>
    <row r="2970" spans="20:21" ht="15" customHeight="1">
      <c r="T2970" s="59"/>
      <c r="U2970" s="59"/>
    </row>
    <row r="2971" spans="20:21" ht="15" customHeight="1">
      <c r="T2971" s="59"/>
      <c r="U2971" s="59"/>
    </row>
    <row r="2972" spans="20:21" ht="15" customHeight="1">
      <c r="T2972" s="59"/>
      <c r="U2972" s="59"/>
    </row>
    <row r="2973" spans="20:21" ht="15" customHeight="1">
      <c r="T2973" s="59"/>
      <c r="U2973" s="59"/>
    </row>
    <row r="2974" spans="20:21" ht="15" customHeight="1">
      <c r="T2974" s="59"/>
      <c r="U2974" s="59"/>
    </row>
    <row r="2975" spans="20:21" ht="15" customHeight="1">
      <c r="T2975" s="59"/>
      <c r="U2975" s="59"/>
    </row>
    <row r="2976" spans="20:21" ht="15" customHeight="1">
      <c r="T2976" s="59"/>
      <c r="U2976" s="59"/>
    </row>
    <row r="2977" spans="20:21" ht="15" customHeight="1">
      <c r="T2977" s="59"/>
      <c r="U2977" s="59"/>
    </row>
    <row r="2978" spans="20:21" ht="15" customHeight="1">
      <c r="T2978" s="59"/>
      <c r="U2978" s="59"/>
    </row>
    <row r="2979" spans="20:21" ht="15" customHeight="1">
      <c r="T2979" s="59"/>
      <c r="U2979" s="59"/>
    </row>
    <row r="2980" spans="20:21" ht="15" customHeight="1">
      <c r="T2980" s="59"/>
      <c r="U2980" s="59"/>
    </row>
    <row r="2981" spans="20:21" ht="15" customHeight="1">
      <c r="T2981" s="59"/>
      <c r="U2981" s="59"/>
    </row>
    <row r="2982" spans="20:21" ht="15" customHeight="1">
      <c r="T2982" s="59"/>
      <c r="U2982" s="59"/>
    </row>
    <row r="2983" spans="20:21" ht="15" customHeight="1">
      <c r="T2983" s="59"/>
      <c r="U2983" s="59"/>
    </row>
    <row r="2984" spans="20:21" ht="15" customHeight="1">
      <c r="T2984" s="59"/>
      <c r="U2984" s="59"/>
    </row>
    <row r="2985" spans="20:21" ht="15" customHeight="1">
      <c r="T2985" s="59"/>
      <c r="U2985" s="59"/>
    </row>
    <row r="2986" spans="20:21" ht="15" customHeight="1">
      <c r="T2986" s="59"/>
      <c r="U2986" s="59"/>
    </row>
    <row r="2987" spans="20:21" ht="15" customHeight="1">
      <c r="T2987" s="59"/>
      <c r="U2987" s="59"/>
    </row>
    <row r="2988" spans="20:21" ht="15" customHeight="1">
      <c r="T2988" s="59"/>
      <c r="U2988" s="59"/>
    </row>
    <row r="2989" spans="20:21" ht="15" customHeight="1">
      <c r="T2989" s="59"/>
      <c r="U2989" s="59"/>
    </row>
    <row r="2990" spans="20:21" ht="15" customHeight="1">
      <c r="T2990" s="59"/>
      <c r="U2990" s="59"/>
    </row>
    <row r="2991" spans="20:21" ht="15" customHeight="1">
      <c r="T2991" s="59"/>
      <c r="U2991" s="59"/>
    </row>
    <row r="2992" spans="20:21" ht="15" customHeight="1">
      <c r="T2992" s="59"/>
      <c r="U2992" s="59"/>
    </row>
    <row r="2993" spans="20:21" ht="15" customHeight="1">
      <c r="T2993" s="59"/>
      <c r="U2993" s="59"/>
    </row>
    <row r="2994" spans="20:21" ht="15" customHeight="1">
      <c r="T2994" s="59"/>
      <c r="U2994" s="59"/>
    </row>
    <row r="2995" spans="20:21" ht="15" customHeight="1">
      <c r="T2995" s="59"/>
      <c r="U2995" s="59"/>
    </row>
    <row r="2996" spans="20:21" ht="15" customHeight="1">
      <c r="T2996" s="59"/>
      <c r="U2996" s="59"/>
    </row>
    <row r="2997" spans="20:21" ht="15" customHeight="1">
      <c r="T2997" s="59"/>
      <c r="U2997" s="59"/>
    </row>
    <row r="2998" spans="20:21" ht="15" customHeight="1">
      <c r="T2998" s="59"/>
      <c r="U2998" s="59"/>
    </row>
    <row r="2999" spans="20:21" ht="15" customHeight="1">
      <c r="T2999" s="59"/>
      <c r="U2999" s="59"/>
    </row>
    <row r="3000" spans="20:21" ht="15" customHeight="1">
      <c r="T3000" s="59"/>
      <c r="U3000" s="59"/>
    </row>
    <row r="3001" spans="20:21" ht="15" customHeight="1">
      <c r="T3001" s="59"/>
      <c r="U3001" s="59"/>
    </row>
    <row r="3002" spans="20:21" ht="15" customHeight="1">
      <c r="T3002" s="59"/>
      <c r="U3002" s="59"/>
    </row>
    <row r="3003" spans="20:21" ht="15" customHeight="1">
      <c r="T3003" s="59"/>
      <c r="U3003" s="59"/>
    </row>
    <row r="3004" spans="20:21" ht="15" customHeight="1">
      <c r="T3004" s="59"/>
      <c r="U3004" s="59"/>
    </row>
    <row r="3005" spans="20:21" ht="15" customHeight="1">
      <c r="T3005" s="59"/>
      <c r="U3005" s="59"/>
    </row>
    <row r="3006" spans="20:21" ht="15" customHeight="1">
      <c r="T3006" s="59"/>
      <c r="U3006" s="59"/>
    </row>
    <row r="3007" spans="20:21" ht="15" customHeight="1">
      <c r="T3007" s="59"/>
      <c r="U3007" s="59"/>
    </row>
    <row r="3008" spans="20:21" ht="15" customHeight="1">
      <c r="T3008" s="59"/>
      <c r="U3008" s="59"/>
    </row>
    <row r="3009" spans="20:21" ht="15" customHeight="1">
      <c r="T3009" s="59"/>
      <c r="U3009" s="59"/>
    </row>
    <row r="3010" spans="20:21" ht="15" customHeight="1">
      <c r="T3010" s="59"/>
      <c r="U3010" s="59"/>
    </row>
    <row r="3011" spans="20:21" ht="15" customHeight="1">
      <c r="T3011" s="59"/>
      <c r="U3011" s="59"/>
    </row>
    <row r="3012" spans="20:21" ht="15" customHeight="1">
      <c r="T3012" s="59"/>
      <c r="U3012" s="59"/>
    </row>
    <row r="3013" spans="20:21" ht="15" customHeight="1">
      <c r="T3013" s="59"/>
      <c r="U3013" s="59"/>
    </row>
    <row r="3014" spans="20:21" ht="15" customHeight="1">
      <c r="T3014" s="59"/>
      <c r="U3014" s="59"/>
    </row>
    <row r="3015" spans="20:21" ht="15" customHeight="1">
      <c r="T3015" s="59"/>
      <c r="U3015" s="59"/>
    </row>
    <row r="3016" spans="20:21" ht="15" customHeight="1">
      <c r="T3016" s="59"/>
      <c r="U3016" s="59"/>
    </row>
    <row r="3017" spans="20:21" ht="15" customHeight="1">
      <c r="T3017" s="59"/>
      <c r="U3017" s="59"/>
    </row>
    <row r="3018" spans="20:21" ht="15" customHeight="1">
      <c r="T3018" s="59"/>
      <c r="U3018" s="59"/>
    </row>
    <row r="3019" spans="20:21" ht="15" customHeight="1">
      <c r="T3019" s="59"/>
      <c r="U3019" s="59"/>
    </row>
    <row r="3020" spans="20:21" ht="15" customHeight="1">
      <c r="T3020" s="59"/>
      <c r="U3020" s="59"/>
    </row>
    <row r="3021" spans="20:21" ht="15" customHeight="1">
      <c r="T3021" s="59"/>
      <c r="U3021" s="59"/>
    </row>
    <row r="3022" spans="20:21" ht="15" customHeight="1">
      <c r="T3022" s="59"/>
      <c r="U3022" s="59"/>
    </row>
    <row r="3023" spans="20:21" ht="15" customHeight="1">
      <c r="T3023" s="59"/>
      <c r="U3023" s="59"/>
    </row>
    <row r="3024" spans="20:21" ht="15" customHeight="1">
      <c r="T3024" s="59"/>
      <c r="U3024" s="59"/>
    </row>
    <row r="3025" spans="20:21" ht="15" customHeight="1">
      <c r="T3025" s="59"/>
      <c r="U3025" s="59"/>
    </row>
    <row r="3026" spans="20:21" ht="15" customHeight="1">
      <c r="T3026" s="59"/>
      <c r="U3026" s="59"/>
    </row>
    <row r="3027" spans="20:21" ht="15" customHeight="1">
      <c r="T3027" s="59"/>
      <c r="U3027" s="59"/>
    </row>
    <row r="3028" spans="20:21" ht="15" customHeight="1">
      <c r="T3028" s="59"/>
      <c r="U3028" s="59"/>
    </row>
    <row r="3029" spans="20:21" ht="15" customHeight="1">
      <c r="T3029" s="59"/>
      <c r="U3029" s="59"/>
    </row>
    <row r="3030" spans="20:21" ht="15" customHeight="1">
      <c r="T3030" s="59"/>
      <c r="U3030" s="59"/>
    </row>
    <row r="3031" spans="20:21" ht="15" customHeight="1">
      <c r="T3031" s="59"/>
      <c r="U3031" s="59"/>
    </row>
    <row r="3032" spans="20:21" ht="15" customHeight="1">
      <c r="T3032" s="59"/>
      <c r="U3032" s="59"/>
    </row>
    <row r="3033" spans="20:21" ht="15" customHeight="1">
      <c r="T3033" s="59"/>
      <c r="U3033" s="59"/>
    </row>
    <row r="3034" spans="20:21" ht="15" customHeight="1">
      <c r="T3034" s="59"/>
      <c r="U3034" s="59"/>
    </row>
    <row r="3035" spans="20:21" ht="15" customHeight="1">
      <c r="T3035" s="59"/>
      <c r="U3035" s="59"/>
    </row>
    <row r="3036" spans="20:21" ht="15" customHeight="1">
      <c r="T3036" s="59"/>
      <c r="U3036" s="59"/>
    </row>
    <row r="3037" spans="20:21" ht="15" customHeight="1">
      <c r="T3037" s="59"/>
      <c r="U3037" s="59"/>
    </row>
    <row r="3038" spans="20:21" ht="15" customHeight="1">
      <c r="T3038" s="59"/>
      <c r="U3038" s="59"/>
    </row>
    <row r="3039" spans="20:21" ht="15" customHeight="1">
      <c r="T3039" s="59"/>
      <c r="U3039" s="59"/>
    </row>
    <row r="3040" spans="20:21" ht="15" customHeight="1">
      <c r="T3040" s="59"/>
      <c r="U3040" s="59"/>
    </row>
    <row r="3041" spans="20:21" ht="15" customHeight="1">
      <c r="T3041" s="59"/>
      <c r="U3041" s="59"/>
    </row>
    <row r="3042" spans="20:21" ht="15" customHeight="1">
      <c r="T3042" s="59"/>
      <c r="U3042" s="59"/>
    </row>
    <row r="3043" spans="20:21" ht="15" customHeight="1">
      <c r="T3043" s="59"/>
      <c r="U3043" s="59"/>
    </row>
    <row r="3044" spans="20:21" ht="15" customHeight="1">
      <c r="T3044" s="59"/>
      <c r="U3044" s="59"/>
    </row>
    <row r="3045" spans="20:21" ht="15" customHeight="1">
      <c r="T3045" s="59"/>
      <c r="U3045" s="59"/>
    </row>
    <row r="3046" spans="20:21" ht="15" customHeight="1">
      <c r="T3046" s="59"/>
      <c r="U3046" s="59"/>
    </row>
    <row r="3047" spans="20:21" ht="15" customHeight="1">
      <c r="T3047" s="59"/>
      <c r="U3047" s="59"/>
    </row>
    <row r="3048" spans="20:21" ht="15" customHeight="1">
      <c r="T3048" s="59"/>
      <c r="U3048" s="59"/>
    </row>
    <row r="3049" spans="20:21" ht="15" customHeight="1">
      <c r="T3049" s="59"/>
      <c r="U3049" s="59"/>
    </row>
    <row r="3050" spans="20:21" ht="15" customHeight="1">
      <c r="T3050" s="59"/>
      <c r="U3050" s="59"/>
    </row>
    <row r="3051" spans="20:21" ht="15" customHeight="1">
      <c r="T3051" s="59"/>
      <c r="U3051" s="59"/>
    </row>
    <row r="3052" spans="20:21" ht="15" customHeight="1">
      <c r="T3052" s="59"/>
      <c r="U3052" s="59"/>
    </row>
    <row r="3053" spans="20:21" ht="15" customHeight="1">
      <c r="T3053" s="59"/>
      <c r="U3053" s="59"/>
    </row>
    <row r="3054" spans="20:21" ht="15" customHeight="1">
      <c r="T3054" s="59"/>
      <c r="U3054" s="59"/>
    </row>
    <row r="3055" spans="20:21" ht="15" customHeight="1">
      <c r="T3055" s="59"/>
      <c r="U3055" s="59"/>
    </row>
    <row r="3056" spans="20:21" ht="15" customHeight="1">
      <c r="T3056" s="59"/>
      <c r="U3056" s="59"/>
    </row>
    <row r="3057" spans="20:21" ht="15" customHeight="1">
      <c r="T3057" s="59"/>
      <c r="U3057" s="59"/>
    </row>
    <row r="3058" spans="20:21" ht="15" customHeight="1">
      <c r="T3058" s="59"/>
      <c r="U3058" s="59"/>
    </row>
    <row r="3059" spans="20:21" ht="15" customHeight="1">
      <c r="T3059" s="59"/>
      <c r="U3059" s="59"/>
    </row>
    <row r="3060" spans="20:21" ht="15" customHeight="1">
      <c r="T3060" s="59"/>
      <c r="U3060" s="59"/>
    </row>
    <row r="3061" spans="20:21" ht="15" customHeight="1">
      <c r="T3061" s="59"/>
      <c r="U3061" s="59"/>
    </row>
    <row r="3062" spans="20:21" ht="15" customHeight="1">
      <c r="T3062" s="59"/>
      <c r="U3062" s="59"/>
    </row>
    <row r="3063" spans="20:21" ht="15" customHeight="1">
      <c r="T3063" s="59"/>
      <c r="U3063" s="59"/>
    </row>
    <row r="3064" spans="20:21" ht="15" customHeight="1">
      <c r="T3064" s="59"/>
      <c r="U3064" s="59"/>
    </row>
    <row r="3065" spans="20:21" ht="15" customHeight="1">
      <c r="T3065" s="59"/>
      <c r="U3065" s="59"/>
    </row>
    <row r="3066" spans="20:21" ht="15" customHeight="1">
      <c r="T3066" s="59"/>
      <c r="U3066" s="59"/>
    </row>
    <row r="3067" spans="20:21" ht="15" customHeight="1">
      <c r="T3067" s="59"/>
      <c r="U3067" s="59"/>
    </row>
    <row r="3068" spans="20:21" ht="15" customHeight="1">
      <c r="T3068" s="59"/>
      <c r="U3068" s="59"/>
    </row>
    <row r="3069" spans="20:21" ht="15" customHeight="1">
      <c r="T3069" s="59"/>
      <c r="U3069" s="59"/>
    </row>
    <row r="3070" spans="20:21" ht="15" customHeight="1">
      <c r="T3070" s="59"/>
      <c r="U3070" s="59"/>
    </row>
    <row r="3071" spans="20:21" ht="15" customHeight="1">
      <c r="T3071" s="59"/>
      <c r="U3071" s="59"/>
    </row>
    <row r="3072" spans="20:21" ht="15" customHeight="1">
      <c r="T3072" s="59"/>
      <c r="U3072" s="59"/>
    </row>
    <row r="3073" spans="20:21" ht="15" customHeight="1">
      <c r="T3073" s="59"/>
      <c r="U3073" s="59"/>
    </row>
    <row r="3074" spans="20:21" ht="15" customHeight="1">
      <c r="T3074" s="59"/>
      <c r="U3074" s="59"/>
    </row>
    <row r="3075" spans="20:21" ht="15" customHeight="1">
      <c r="T3075" s="59"/>
      <c r="U3075" s="59"/>
    </row>
    <row r="3076" spans="20:21" ht="15" customHeight="1">
      <c r="T3076" s="59"/>
      <c r="U3076" s="59"/>
    </row>
    <row r="3077" spans="20:21" ht="15" customHeight="1">
      <c r="T3077" s="59"/>
      <c r="U3077" s="59"/>
    </row>
    <row r="3078" spans="20:21" ht="15" customHeight="1">
      <c r="T3078" s="59"/>
      <c r="U3078" s="59"/>
    </row>
    <row r="3079" spans="20:21" ht="15" customHeight="1">
      <c r="T3079" s="59"/>
      <c r="U3079" s="59"/>
    </row>
    <row r="3080" spans="20:21" ht="15" customHeight="1">
      <c r="T3080" s="59"/>
      <c r="U3080" s="59"/>
    </row>
    <row r="3081" spans="20:21" ht="15" customHeight="1">
      <c r="T3081" s="59"/>
      <c r="U3081" s="59"/>
    </row>
    <row r="3082" spans="20:21" ht="15" customHeight="1">
      <c r="T3082" s="59"/>
      <c r="U3082" s="59"/>
    </row>
    <row r="3083" spans="20:21" ht="15" customHeight="1">
      <c r="T3083" s="59"/>
      <c r="U3083" s="59"/>
    </row>
    <row r="3084" spans="20:21" ht="15" customHeight="1">
      <c r="T3084" s="59"/>
      <c r="U3084" s="59"/>
    </row>
    <row r="3085" spans="20:21" ht="15" customHeight="1">
      <c r="T3085" s="59"/>
      <c r="U3085" s="59"/>
    </row>
    <row r="3086" spans="20:21" ht="15" customHeight="1">
      <c r="T3086" s="59"/>
      <c r="U3086" s="59"/>
    </row>
    <row r="3087" spans="20:21" ht="15" customHeight="1">
      <c r="T3087" s="59"/>
      <c r="U3087" s="59"/>
    </row>
    <row r="3088" spans="20:21" ht="15" customHeight="1">
      <c r="T3088" s="59"/>
      <c r="U3088" s="59"/>
    </row>
    <row r="3089" spans="20:21" ht="15" customHeight="1">
      <c r="T3089" s="59"/>
      <c r="U3089" s="59"/>
    </row>
    <row r="3090" spans="20:21" ht="15" customHeight="1">
      <c r="T3090" s="59"/>
      <c r="U3090" s="59"/>
    </row>
    <row r="3091" spans="20:21" ht="15" customHeight="1">
      <c r="T3091" s="59"/>
      <c r="U3091" s="59"/>
    </row>
    <row r="3092" spans="20:21" ht="15" customHeight="1">
      <c r="T3092" s="59"/>
      <c r="U3092" s="59"/>
    </row>
    <row r="3093" spans="20:21" ht="15" customHeight="1">
      <c r="T3093" s="59"/>
      <c r="U3093" s="59"/>
    </row>
    <row r="3094" spans="20:21" ht="15" customHeight="1">
      <c r="T3094" s="59"/>
      <c r="U3094" s="59"/>
    </row>
    <row r="3095" spans="20:21" ht="15" customHeight="1">
      <c r="T3095" s="59"/>
      <c r="U3095" s="59"/>
    </row>
    <row r="3096" spans="20:21" ht="15" customHeight="1">
      <c r="T3096" s="59"/>
      <c r="U3096" s="59"/>
    </row>
    <row r="3097" spans="20:21" ht="15" customHeight="1">
      <c r="T3097" s="59"/>
      <c r="U3097" s="59"/>
    </row>
    <row r="3098" spans="20:21" ht="15" customHeight="1">
      <c r="T3098" s="59"/>
      <c r="U3098" s="59"/>
    </row>
    <row r="3099" spans="20:21" ht="15" customHeight="1">
      <c r="T3099" s="59"/>
      <c r="U3099" s="59"/>
    </row>
    <row r="3100" spans="20:21" ht="15" customHeight="1">
      <c r="T3100" s="59"/>
      <c r="U3100" s="59"/>
    </row>
    <row r="3101" spans="20:21" ht="15" customHeight="1">
      <c r="T3101" s="59"/>
      <c r="U3101" s="59"/>
    </row>
    <row r="3102" spans="20:21" ht="15" customHeight="1">
      <c r="T3102" s="59"/>
      <c r="U3102" s="59"/>
    </row>
    <row r="3103" spans="20:21" ht="15" customHeight="1">
      <c r="T3103" s="59"/>
      <c r="U3103" s="59"/>
    </row>
    <row r="3104" spans="20:21" ht="15" customHeight="1">
      <c r="T3104" s="59"/>
      <c r="U3104" s="59"/>
    </row>
    <row r="3105" spans="20:21" ht="15" customHeight="1">
      <c r="T3105" s="59"/>
      <c r="U3105" s="59"/>
    </row>
    <row r="3106" spans="20:21" ht="15" customHeight="1">
      <c r="T3106" s="59"/>
      <c r="U3106" s="59"/>
    </row>
    <row r="3107" spans="20:21" ht="15" customHeight="1">
      <c r="T3107" s="59"/>
      <c r="U3107" s="59"/>
    </row>
    <row r="3108" spans="20:21" ht="15" customHeight="1">
      <c r="T3108" s="59"/>
      <c r="U3108" s="59"/>
    </row>
    <row r="3109" spans="20:21" ht="15" customHeight="1">
      <c r="T3109" s="59"/>
      <c r="U3109" s="59"/>
    </row>
    <row r="3110" spans="20:21" ht="15" customHeight="1">
      <c r="T3110" s="59"/>
      <c r="U3110" s="59"/>
    </row>
    <row r="3111" spans="20:21" ht="15" customHeight="1">
      <c r="T3111" s="59"/>
      <c r="U3111" s="59"/>
    </row>
    <row r="3112" spans="20:21" ht="15" customHeight="1">
      <c r="T3112" s="59"/>
      <c r="U3112" s="59"/>
    </row>
    <row r="3113" spans="20:21" ht="15" customHeight="1">
      <c r="T3113" s="59"/>
      <c r="U3113" s="59"/>
    </row>
    <row r="3114" spans="20:21" ht="15" customHeight="1">
      <c r="T3114" s="59"/>
      <c r="U3114" s="59"/>
    </row>
    <row r="3115" spans="20:21" ht="15" customHeight="1">
      <c r="T3115" s="59"/>
      <c r="U3115" s="59"/>
    </row>
    <row r="3116" spans="20:21" ht="15" customHeight="1">
      <c r="T3116" s="59"/>
      <c r="U3116" s="59"/>
    </row>
    <row r="3117" spans="20:21" ht="15" customHeight="1">
      <c r="T3117" s="59"/>
      <c r="U3117" s="59"/>
    </row>
    <row r="3118" spans="20:21" ht="15" customHeight="1">
      <c r="T3118" s="59"/>
      <c r="U3118" s="59"/>
    </row>
    <row r="3119" spans="20:21" ht="15" customHeight="1">
      <c r="T3119" s="59"/>
      <c r="U3119" s="59"/>
    </row>
    <row r="3120" spans="20:21" ht="15" customHeight="1">
      <c r="T3120" s="59"/>
      <c r="U3120" s="59"/>
    </row>
    <row r="3121" spans="20:21" ht="15" customHeight="1">
      <c r="T3121" s="59"/>
      <c r="U3121" s="59"/>
    </row>
    <row r="3122" spans="20:21" ht="15" customHeight="1">
      <c r="T3122" s="59"/>
      <c r="U3122" s="59"/>
    </row>
    <row r="3123" spans="20:21" ht="15" customHeight="1">
      <c r="T3123" s="59"/>
      <c r="U3123" s="59"/>
    </row>
    <row r="3124" spans="20:21" ht="15" customHeight="1">
      <c r="T3124" s="59"/>
      <c r="U3124" s="59"/>
    </row>
    <row r="3125" spans="20:21" ht="15" customHeight="1">
      <c r="T3125" s="59"/>
      <c r="U3125" s="59"/>
    </row>
    <row r="3126" spans="20:21" ht="15" customHeight="1">
      <c r="T3126" s="59"/>
      <c r="U3126" s="59"/>
    </row>
    <row r="3127" spans="20:21" ht="15" customHeight="1">
      <c r="T3127" s="59"/>
      <c r="U3127" s="59"/>
    </row>
    <row r="3128" spans="20:21" ht="15" customHeight="1">
      <c r="T3128" s="59"/>
      <c r="U3128" s="59"/>
    </row>
    <row r="3129" spans="20:21" ht="15" customHeight="1">
      <c r="T3129" s="59"/>
      <c r="U3129" s="59"/>
    </row>
    <row r="3130" spans="20:21" ht="15" customHeight="1">
      <c r="T3130" s="59"/>
      <c r="U3130" s="59"/>
    </row>
    <row r="3131" spans="20:21" ht="15" customHeight="1">
      <c r="T3131" s="59"/>
      <c r="U3131" s="59"/>
    </row>
    <row r="3132" spans="20:21" ht="15" customHeight="1">
      <c r="T3132" s="59"/>
      <c r="U3132" s="59"/>
    </row>
    <row r="3133" spans="20:21" ht="15" customHeight="1">
      <c r="T3133" s="59"/>
      <c r="U3133" s="59"/>
    </row>
    <row r="3134" spans="20:21" ht="15" customHeight="1">
      <c r="T3134" s="59"/>
      <c r="U3134" s="59"/>
    </row>
    <row r="3135" spans="20:21" ht="15" customHeight="1">
      <c r="T3135" s="59"/>
      <c r="U3135" s="59"/>
    </row>
    <row r="3136" spans="20:21" ht="15" customHeight="1">
      <c r="T3136" s="59"/>
      <c r="U3136" s="59"/>
    </row>
    <row r="3137" spans="20:21" ht="15" customHeight="1">
      <c r="T3137" s="59"/>
      <c r="U3137" s="59"/>
    </row>
    <row r="3138" spans="20:21" ht="15" customHeight="1">
      <c r="T3138" s="59"/>
      <c r="U3138" s="59"/>
    </row>
    <row r="3139" spans="20:21" ht="15" customHeight="1">
      <c r="T3139" s="59"/>
      <c r="U3139" s="59"/>
    </row>
    <row r="3140" spans="20:21" ht="15" customHeight="1">
      <c r="T3140" s="59"/>
      <c r="U3140" s="59"/>
    </row>
    <row r="3141" spans="20:21" ht="15" customHeight="1">
      <c r="T3141" s="59"/>
      <c r="U3141" s="59"/>
    </row>
    <row r="3142" spans="20:21" ht="15" customHeight="1">
      <c r="T3142" s="59"/>
      <c r="U3142" s="59"/>
    </row>
    <row r="3143" spans="20:21" ht="15" customHeight="1">
      <c r="T3143" s="59"/>
      <c r="U3143" s="59"/>
    </row>
    <row r="3144" spans="20:21" ht="15" customHeight="1">
      <c r="T3144" s="59"/>
      <c r="U3144" s="59"/>
    </row>
    <row r="3145" spans="20:21" ht="15" customHeight="1">
      <c r="T3145" s="59"/>
      <c r="U3145" s="59"/>
    </row>
    <row r="3146" spans="20:21" ht="15" customHeight="1">
      <c r="T3146" s="59"/>
      <c r="U3146" s="59"/>
    </row>
    <row r="3147" spans="20:21" ht="15" customHeight="1">
      <c r="T3147" s="59"/>
      <c r="U3147" s="59"/>
    </row>
    <row r="3148" spans="20:21" ht="15" customHeight="1">
      <c r="T3148" s="59"/>
      <c r="U3148" s="59"/>
    </row>
    <row r="3149" spans="20:21" ht="15" customHeight="1">
      <c r="T3149" s="59"/>
      <c r="U3149" s="59"/>
    </row>
    <row r="3150" spans="20:21" ht="15" customHeight="1">
      <c r="T3150" s="59"/>
      <c r="U3150" s="59"/>
    </row>
    <row r="3151" spans="20:21" ht="15" customHeight="1">
      <c r="T3151" s="59"/>
      <c r="U3151" s="59"/>
    </row>
    <row r="3152" spans="20:21" ht="15" customHeight="1">
      <c r="T3152" s="59"/>
      <c r="U3152" s="59"/>
    </row>
    <row r="3153" spans="20:21" ht="15" customHeight="1">
      <c r="T3153" s="59"/>
      <c r="U3153" s="59"/>
    </row>
    <row r="3154" spans="20:21" ht="15" customHeight="1">
      <c r="T3154" s="59"/>
      <c r="U3154" s="59"/>
    </row>
    <row r="3155" spans="20:21" ht="15" customHeight="1">
      <c r="T3155" s="59"/>
      <c r="U3155" s="59"/>
    </row>
    <row r="3156" spans="20:21" ht="15" customHeight="1">
      <c r="T3156" s="59"/>
      <c r="U3156" s="59"/>
    </row>
    <row r="3157" spans="20:21" ht="15" customHeight="1">
      <c r="T3157" s="59"/>
      <c r="U3157" s="59"/>
    </row>
    <row r="3158" spans="20:21" ht="15" customHeight="1">
      <c r="T3158" s="59"/>
      <c r="U3158" s="59"/>
    </row>
    <row r="3159" spans="20:21" ht="15" customHeight="1">
      <c r="T3159" s="59"/>
      <c r="U3159" s="59"/>
    </row>
    <row r="3160" spans="20:21" ht="15" customHeight="1">
      <c r="T3160" s="59"/>
      <c r="U3160" s="59"/>
    </row>
    <row r="3161" spans="20:21" ht="15" customHeight="1">
      <c r="T3161" s="59"/>
      <c r="U3161" s="59"/>
    </row>
    <row r="3162" spans="20:21" ht="15" customHeight="1">
      <c r="T3162" s="59"/>
      <c r="U3162" s="59"/>
    </row>
    <row r="3163" spans="20:21" ht="15" customHeight="1">
      <c r="T3163" s="59"/>
      <c r="U3163" s="59"/>
    </row>
    <row r="3164" spans="20:21" ht="15" customHeight="1">
      <c r="T3164" s="59"/>
      <c r="U3164" s="59"/>
    </row>
    <row r="3165" spans="20:21" ht="15" customHeight="1">
      <c r="T3165" s="59"/>
      <c r="U3165" s="59"/>
    </row>
    <row r="3166" spans="20:21" ht="15" customHeight="1">
      <c r="T3166" s="59"/>
      <c r="U3166" s="59"/>
    </row>
    <row r="3167" spans="20:21" ht="15" customHeight="1">
      <c r="T3167" s="59"/>
      <c r="U3167" s="59"/>
    </row>
    <row r="3168" spans="20:21" ht="15" customHeight="1">
      <c r="T3168" s="59"/>
      <c r="U3168" s="59"/>
    </row>
    <row r="3169" spans="20:21" ht="15" customHeight="1">
      <c r="T3169" s="59"/>
      <c r="U3169" s="59"/>
    </row>
    <row r="3170" spans="20:21" ht="15" customHeight="1">
      <c r="T3170" s="59"/>
      <c r="U3170" s="59"/>
    </row>
    <row r="3171" spans="20:21" ht="15" customHeight="1">
      <c r="T3171" s="59"/>
      <c r="U3171" s="59"/>
    </row>
    <row r="3172" spans="20:21" ht="15" customHeight="1">
      <c r="T3172" s="59"/>
      <c r="U3172" s="59"/>
    </row>
    <row r="3173" spans="20:21" ht="15" customHeight="1">
      <c r="T3173" s="59"/>
      <c r="U3173" s="59"/>
    </row>
    <row r="3174" spans="20:21" ht="15" customHeight="1">
      <c r="T3174" s="59"/>
      <c r="U3174" s="59"/>
    </row>
    <row r="3175" spans="20:21" ht="15" customHeight="1">
      <c r="T3175" s="59"/>
      <c r="U3175" s="59"/>
    </row>
    <row r="3176" spans="20:21" ht="15" customHeight="1">
      <c r="T3176" s="59"/>
      <c r="U3176" s="59"/>
    </row>
    <row r="3177" spans="20:21" ht="15" customHeight="1">
      <c r="T3177" s="59"/>
      <c r="U3177" s="59"/>
    </row>
    <row r="3178" spans="20:21" ht="15" customHeight="1">
      <c r="T3178" s="59"/>
      <c r="U3178" s="59"/>
    </row>
    <row r="3179" spans="20:21" ht="15" customHeight="1">
      <c r="T3179" s="59"/>
      <c r="U3179" s="59"/>
    </row>
    <row r="3180" spans="20:21" ht="15" customHeight="1">
      <c r="T3180" s="59"/>
      <c r="U3180" s="59"/>
    </row>
    <row r="3181" spans="20:21" ht="15" customHeight="1">
      <c r="T3181" s="59"/>
      <c r="U3181" s="59"/>
    </row>
    <row r="3182" spans="20:21" ht="15" customHeight="1">
      <c r="T3182" s="59"/>
      <c r="U3182" s="59"/>
    </row>
    <row r="3183" spans="20:21" ht="15" customHeight="1">
      <c r="T3183" s="59"/>
      <c r="U3183" s="59"/>
    </row>
    <row r="3184" spans="20:21" ht="15" customHeight="1">
      <c r="T3184" s="59"/>
      <c r="U3184" s="59"/>
    </row>
    <row r="3185" spans="20:21" ht="15" customHeight="1">
      <c r="T3185" s="59"/>
      <c r="U3185" s="59"/>
    </row>
    <row r="3186" spans="20:21" ht="15" customHeight="1">
      <c r="T3186" s="59"/>
      <c r="U3186" s="59"/>
    </row>
    <row r="3187" spans="20:21" ht="15" customHeight="1">
      <c r="T3187" s="59"/>
      <c r="U3187" s="59"/>
    </row>
    <row r="3188" spans="20:21" ht="15" customHeight="1">
      <c r="T3188" s="59"/>
      <c r="U3188" s="59"/>
    </row>
    <row r="3189" spans="20:21" ht="15" customHeight="1">
      <c r="T3189" s="59"/>
      <c r="U3189" s="59"/>
    </row>
    <row r="3190" spans="20:21" ht="15" customHeight="1">
      <c r="T3190" s="59"/>
      <c r="U3190" s="59"/>
    </row>
    <row r="3191" spans="20:21" ht="15" customHeight="1">
      <c r="T3191" s="59"/>
      <c r="U3191" s="59"/>
    </row>
    <row r="3192" spans="20:21" ht="15" customHeight="1">
      <c r="T3192" s="59"/>
      <c r="U3192" s="59"/>
    </row>
    <row r="3193" spans="20:21" ht="15" customHeight="1">
      <c r="T3193" s="59"/>
      <c r="U3193" s="59"/>
    </row>
    <row r="3194" spans="20:21" ht="15" customHeight="1">
      <c r="T3194" s="59"/>
      <c r="U3194" s="59"/>
    </row>
    <row r="3195" spans="20:21" ht="15" customHeight="1">
      <c r="T3195" s="59"/>
      <c r="U3195" s="59"/>
    </row>
    <row r="3196" spans="20:21" ht="15" customHeight="1">
      <c r="T3196" s="59"/>
      <c r="U3196" s="59"/>
    </row>
    <row r="3197" spans="20:21" ht="15" customHeight="1">
      <c r="T3197" s="59"/>
      <c r="U3197" s="59"/>
    </row>
    <row r="3198" spans="20:21" ht="15" customHeight="1">
      <c r="T3198" s="59"/>
      <c r="U3198" s="59"/>
    </row>
    <row r="3199" spans="20:21" ht="15" customHeight="1">
      <c r="T3199" s="59"/>
      <c r="U3199" s="59"/>
    </row>
    <row r="3200" spans="20:21" ht="15" customHeight="1">
      <c r="T3200" s="59"/>
      <c r="U3200" s="59"/>
    </row>
    <row r="3201" spans="20:21" ht="15" customHeight="1">
      <c r="T3201" s="59"/>
      <c r="U3201" s="59"/>
    </row>
    <row r="3202" spans="20:21" ht="15" customHeight="1">
      <c r="T3202" s="59"/>
      <c r="U3202" s="59"/>
    </row>
    <row r="3203" spans="20:21" ht="15" customHeight="1">
      <c r="T3203" s="59"/>
      <c r="U3203" s="59"/>
    </row>
    <row r="3204" spans="20:21" ht="15" customHeight="1">
      <c r="T3204" s="59"/>
      <c r="U3204" s="59"/>
    </row>
    <row r="3205" spans="20:21" ht="15" customHeight="1">
      <c r="T3205" s="59"/>
      <c r="U3205" s="59"/>
    </row>
    <row r="3206" spans="20:21" ht="15" customHeight="1">
      <c r="T3206" s="59"/>
      <c r="U3206" s="59"/>
    </row>
    <row r="3207" spans="20:21" ht="15" customHeight="1">
      <c r="T3207" s="59"/>
      <c r="U3207" s="59"/>
    </row>
    <row r="3208" spans="20:21" ht="15" customHeight="1">
      <c r="T3208" s="59"/>
      <c r="U3208" s="59"/>
    </row>
    <row r="3209" spans="20:21" ht="15" customHeight="1">
      <c r="T3209" s="59"/>
      <c r="U3209" s="59"/>
    </row>
    <row r="3210" spans="20:21" ht="15" customHeight="1">
      <c r="T3210" s="59"/>
      <c r="U3210" s="59"/>
    </row>
    <row r="3211" spans="20:21" ht="15" customHeight="1">
      <c r="T3211" s="59"/>
      <c r="U3211" s="59"/>
    </row>
    <row r="3212" spans="20:21" ht="15" customHeight="1">
      <c r="T3212" s="59"/>
      <c r="U3212" s="59"/>
    </row>
    <row r="3213" spans="20:21" ht="15" customHeight="1">
      <c r="T3213" s="59"/>
      <c r="U3213" s="59"/>
    </row>
    <row r="3214" spans="20:21" ht="15" customHeight="1">
      <c r="T3214" s="59"/>
      <c r="U3214" s="59"/>
    </row>
    <row r="3215" spans="20:21" ht="15" customHeight="1">
      <c r="T3215" s="59"/>
      <c r="U3215" s="59"/>
    </row>
    <row r="3216" spans="20:21" ht="15" customHeight="1">
      <c r="T3216" s="59"/>
      <c r="U3216" s="59"/>
    </row>
    <row r="3217" spans="20:21" ht="15" customHeight="1">
      <c r="T3217" s="59"/>
      <c r="U3217" s="59"/>
    </row>
    <row r="3218" spans="20:21" ht="15" customHeight="1">
      <c r="T3218" s="59"/>
      <c r="U3218" s="59"/>
    </row>
    <row r="3219" spans="20:21" ht="15" customHeight="1">
      <c r="T3219" s="59"/>
      <c r="U3219" s="59"/>
    </row>
    <row r="3220" spans="20:21" ht="15" customHeight="1">
      <c r="T3220" s="59"/>
      <c r="U3220" s="59"/>
    </row>
    <row r="3221" spans="20:21" ht="15" customHeight="1">
      <c r="T3221" s="59"/>
      <c r="U3221" s="59"/>
    </row>
    <row r="3222" spans="20:21" ht="15" customHeight="1">
      <c r="T3222" s="59"/>
      <c r="U3222" s="59"/>
    </row>
    <row r="3223" spans="20:21" ht="15" customHeight="1">
      <c r="T3223" s="59"/>
      <c r="U3223" s="59"/>
    </row>
    <row r="3224" spans="20:21" ht="15" customHeight="1">
      <c r="T3224" s="59"/>
      <c r="U3224" s="59"/>
    </row>
    <row r="3225" spans="20:21" ht="15" customHeight="1">
      <c r="T3225" s="59"/>
      <c r="U3225" s="59"/>
    </row>
    <row r="3226" spans="20:21" ht="15" customHeight="1">
      <c r="T3226" s="59"/>
      <c r="U3226" s="59"/>
    </row>
    <row r="3227" spans="20:21" ht="15" customHeight="1">
      <c r="T3227" s="59"/>
      <c r="U3227" s="59"/>
    </row>
    <row r="3228" spans="20:21" ht="15" customHeight="1">
      <c r="T3228" s="59"/>
      <c r="U3228" s="59"/>
    </row>
    <row r="3229" spans="20:21" ht="15" customHeight="1">
      <c r="T3229" s="59"/>
      <c r="U3229" s="59"/>
    </row>
    <row r="3230" spans="20:21" ht="15" customHeight="1">
      <c r="T3230" s="59"/>
      <c r="U3230" s="59"/>
    </row>
    <row r="3231" spans="20:21" ht="15" customHeight="1">
      <c r="T3231" s="59"/>
      <c r="U3231" s="59"/>
    </row>
    <row r="3232" spans="20:21" ht="15" customHeight="1">
      <c r="T3232" s="59"/>
      <c r="U3232" s="59"/>
    </row>
    <row r="3233" spans="20:21" ht="15" customHeight="1">
      <c r="T3233" s="59"/>
      <c r="U3233" s="59"/>
    </row>
    <row r="3234" spans="20:21" ht="15" customHeight="1">
      <c r="T3234" s="59"/>
      <c r="U3234" s="59"/>
    </row>
    <row r="3235" spans="20:21" ht="15" customHeight="1">
      <c r="T3235" s="59"/>
      <c r="U3235" s="59"/>
    </row>
    <row r="3236" spans="20:21" ht="15" customHeight="1">
      <c r="T3236" s="59"/>
      <c r="U3236" s="59"/>
    </row>
    <row r="3237" spans="20:21" ht="15" customHeight="1">
      <c r="T3237" s="59"/>
      <c r="U3237" s="59"/>
    </row>
    <row r="3238" spans="20:21" ht="15" customHeight="1">
      <c r="T3238" s="59"/>
      <c r="U3238" s="59"/>
    </row>
    <row r="3239" spans="20:21" ht="15" customHeight="1">
      <c r="T3239" s="59"/>
      <c r="U3239" s="59"/>
    </row>
    <row r="3240" spans="20:21" ht="15" customHeight="1">
      <c r="T3240" s="59"/>
      <c r="U3240" s="59"/>
    </row>
    <row r="3241" spans="20:21" ht="15" customHeight="1">
      <c r="T3241" s="59"/>
      <c r="U3241" s="59"/>
    </row>
    <row r="3242" spans="20:21" ht="15" customHeight="1">
      <c r="T3242" s="59"/>
      <c r="U3242" s="59"/>
    </row>
    <row r="3243" spans="20:21" ht="15" customHeight="1">
      <c r="T3243" s="59"/>
      <c r="U3243" s="59"/>
    </row>
    <row r="3244" spans="20:21" ht="15" customHeight="1">
      <c r="T3244" s="59"/>
      <c r="U3244" s="59"/>
    </row>
    <row r="3245" spans="20:21" ht="15" customHeight="1">
      <c r="T3245" s="59"/>
      <c r="U3245" s="59"/>
    </row>
    <row r="3246" spans="20:21" ht="15" customHeight="1">
      <c r="T3246" s="59"/>
      <c r="U3246" s="59"/>
    </row>
    <row r="3247" spans="20:21" ht="15" customHeight="1">
      <c r="T3247" s="59"/>
      <c r="U3247" s="59"/>
    </row>
    <row r="3248" spans="20:21" ht="15" customHeight="1">
      <c r="T3248" s="59"/>
      <c r="U3248" s="59"/>
    </row>
    <row r="3249" spans="20:21" ht="15" customHeight="1">
      <c r="T3249" s="59"/>
      <c r="U3249" s="59"/>
    </row>
    <row r="3250" spans="20:21" ht="15" customHeight="1">
      <c r="T3250" s="59"/>
      <c r="U3250" s="59"/>
    </row>
    <row r="3251" spans="20:21" ht="15" customHeight="1">
      <c r="T3251" s="59"/>
      <c r="U3251" s="59"/>
    </row>
    <row r="3252" spans="20:21" ht="15" customHeight="1">
      <c r="T3252" s="59"/>
      <c r="U3252" s="59"/>
    </row>
    <row r="3253" spans="20:21" ht="15" customHeight="1">
      <c r="T3253" s="59"/>
      <c r="U3253" s="59"/>
    </row>
    <row r="3254" spans="20:21" ht="15" customHeight="1">
      <c r="T3254" s="59"/>
      <c r="U3254" s="59"/>
    </row>
    <row r="3255" spans="20:21" ht="15" customHeight="1">
      <c r="T3255" s="59"/>
      <c r="U3255" s="59"/>
    </row>
    <row r="3256" spans="20:21" ht="15" customHeight="1">
      <c r="T3256" s="59"/>
      <c r="U3256" s="59"/>
    </row>
    <row r="3257" spans="20:21" ht="15" customHeight="1">
      <c r="T3257" s="59"/>
      <c r="U3257" s="59"/>
    </row>
    <row r="3258" spans="20:21" ht="15" customHeight="1">
      <c r="T3258" s="59"/>
      <c r="U3258" s="59"/>
    </row>
    <row r="3259" spans="20:21" ht="15" customHeight="1">
      <c r="T3259" s="59"/>
      <c r="U3259" s="59"/>
    </row>
    <row r="3260" spans="20:21" ht="15" customHeight="1">
      <c r="T3260" s="59"/>
      <c r="U3260" s="59"/>
    </row>
    <row r="3261" spans="20:21" ht="15" customHeight="1">
      <c r="T3261" s="59"/>
      <c r="U3261" s="59"/>
    </row>
    <row r="3262" spans="20:21" ht="15" customHeight="1">
      <c r="T3262" s="59"/>
      <c r="U3262" s="59"/>
    </row>
    <row r="3263" spans="20:21" ht="15" customHeight="1">
      <c r="T3263" s="59"/>
      <c r="U3263" s="59"/>
    </row>
    <row r="3264" spans="20:21" ht="15" customHeight="1">
      <c r="T3264" s="59"/>
      <c r="U3264" s="59"/>
    </row>
    <row r="3265" spans="20:21" ht="15" customHeight="1">
      <c r="T3265" s="59"/>
      <c r="U3265" s="59"/>
    </row>
    <row r="3266" spans="20:21" ht="15" customHeight="1">
      <c r="T3266" s="59"/>
      <c r="U3266" s="59"/>
    </row>
    <row r="3267" spans="20:21" ht="15" customHeight="1">
      <c r="T3267" s="59"/>
      <c r="U3267" s="59"/>
    </row>
    <row r="3268" spans="20:21" ht="15" customHeight="1">
      <c r="T3268" s="59"/>
      <c r="U3268" s="59"/>
    </row>
    <row r="3269" spans="20:21" ht="15" customHeight="1">
      <c r="T3269" s="59"/>
      <c r="U3269" s="59"/>
    </row>
    <row r="3270" spans="20:21" ht="15" customHeight="1">
      <c r="T3270" s="59"/>
      <c r="U3270" s="59"/>
    </row>
    <row r="3271" spans="20:21" ht="15" customHeight="1">
      <c r="T3271" s="59"/>
      <c r="U3271" s="59"/>
    </row>
    <row r="3272" spans="20:21" ht="15" customHeight="1">
      <c r="T3272" s="59"/>
      <c r="U3272" s="59"/>
    </row>
    <row r="3273" spans="20:21" ht="15" customHeight="1">
      <c r="T3273" s="59"/>
      <c r="U3273" s="59"/>
    </row>
    <row r="3274" spans="20:21" ht="15" customHeight="1">
      <c r="T3274" s="59"/>
      <c r="U3274" s="59"/>
    </row>
    <row r="3275" spans="20:21" ht="15" customHeight="1">
      <c r="T3275" s="59"/>
      <c r="U3275" s="59"/>
    </row>
    <row r="3276" spans="20:21" ht="15" customHeight="1">
      <c r="T3276" s="59"/>
      <c r="U3276" s="59"/>
    </row>
    <row r="3277" spans="20:21" ht="15" customHeight="1">
      <c r="T3277" s="59"/>
      <c r="U3277" s="59"/>
    </row>
    <row r="3278" spans="20:21" ht="15" customHeight="1">
      <c r="T3278" s="59"/>
      <c r="U3278" s="59"/>
    </row>
    <row r="3279" spans="20:21" ht="15" customHeight="1">
      <c r="T3279" s="59"/>
      <c r="U3279" s="59"/>
    </row>
    <row r="3280" spans="20:21" ht="15" customHeight="1">
      <c r="T3280" s="59"/>
      <c r="U3280" s="59"/>
    </row>
    <row r="3281" spans="20:21" ht="15" customHeight="1">
      <c r="T3281" s="59"/>
      <c r="U3281" s="59"/>
    </row>
    <row r="3282" spans="20:21" ht="15" customHeight="1">
      <c r="T3282" s="59"/>
      <c r="U3282" s="59"/>
    </row>
    <row r="3283" spans="20:21" ht="15" customHeight="1">
      <c r="T3283" s="59"/>
      <c r="U3283" s="59"/>
    </row>
    <row r="3284" spans="20:21" ht="15" customHeight="1">
      <c r="T3284" s="59"/>
      <c r="U3284" s="59"/>
    </row>
    <row r="3285" spans="20:21" ht="15" customHeight="1">
      <c r="T3285" s="59"/>
      <c r="U3285" s="59"/>
    </row>
    <row r="3286" spans="20:21" ht="15" customHeight="1">
      <c r="T3286" s="59"/>
      <c r="U3286" s="59"/>
    </row>
    <row r="3287" spans="20:21" ht="15" customHeight="1">
      <c r="T3287" s="59"/>
      <c r="U3287" s="59"/>
    </row>
    <row r="3288" spans="20:21" ht="15" customHeight="1">
      <c r="T3288" s="59"/>
      <c r="U3288" s="59"/>
    </row>
    <row r="3289" spans="20:21" ht="15" customHeight="1">
      <c r="T3289" s="59"/>
      <c r="U3289" s="59"/>
    </row>
    <row r="3290" spans="20:21" ht="15" customHeight="1">
      <c r="T3290" s="59"/>
      <c r="U3290" s="59"/>
    </row>
    <row r="3291" spans="20:21" ht="15" customHeight="1">
      <c r="T3291" s="59"/>
      <c r="U3291" s="59"/>
    </row>
    <row r="3292" spans="20:21" ht="15" customHeight="1">
      <c r="T3292" s="59"/>
      <c r="U3292" s="59"/>
    </row>
    <row r="3293" spans="20:21" ht="15" customHeight="1">
      <c r="T3293" s="59"/>
      <c r="U3293" s="59"/>
    </row>
    <row r="3294" spans="20:21" ht="15" customHeight="1">
      <c r="T3294" s="59"/>
      <c r="U3294" s="59"/>
    </row>
    <row r="3295" spans="20:21" ht="15" customHeight="1">
      <c r="T3295" s="59"/>
      <c r="U3295" s="59"/>
    </row>
    <row r="3296" spans="20:21" ht="15" customHeight="1">
      <c r="T3296" s="59"/>
      <c r="U3296" s="59"/>
    </row>
    <row r="3297" spans="20:21" ht="15" customHeight="1">
      <c r="T3297" s="59"/>
      <c r="U3297" s="59"/>
    </row>
    <row r="3298" spans="20:21" ht="15" customHeight="1">
      <c r="T3298" s="59"/>
      <c r="U3298" s="59"/>
    </row>
    <row r="3299" spans="20:21" ht="15" customHeight="1">
      <c r="T3299" s="59"/>
      <c r="U3299" s="59"/>
    </row>
    <row r="3300" spans="20:21" ht="15" customHeight="1">
      <c r="T3300" s="59"/>
      <c r="U3300" s="59"/>
    </row>
    <row r="3301" spans="20:21" ht="15" customHeight="1">
      <c r="T3301" s="59"/>
      <c r="U3301" s="59"/>
    </row>
    <row r="3302" spans="20:21" ht="15" customHeight="1">
      <c r="T3302" s="59"/>
      <c r="U3302" s="59"/>
    </row>
    <row r="3303" spans="20:21" ht="15" customHeight="1">
      <c r="T3303" s="59"/>
      <c r="U3303" s="59"/>
    </row>
    <row r="3304" spans="20:21" ht="15" customHeight="1">
      <c r="T3304" s="59"/>
      <c r="U3304" s="59"/>
    </row>
    <row r="3305" spans="20:21" ht="15" customHeight="1">
      <c r="T3305" s="59"/>
      <c r="U3305" s="59"/>
    </row>
    <row r="3306" spans="20:21" ht="15" customHeight="1">
      <c r="T3306" s="59"/>
      <c r="U3306" s="59"/>
    </row>
    <row r="3307" spans="20:21" ht="15" customHeight="1">
      <c r="T3307" s="59"/>
      <c r="U3307" s="59"/>
    </row>
    <row r="3308" spans="20:21" ht="15" customHeight="1">
      <c r="T3308" s="59"/>
      <c r="U3308" s="59"/>
    </row>
    <row r="3309" spans="20:21" ht="15" customHeight="1">
      <c r="T3309" s="59"/>
      <c r="U3309" s="59"/>
    </row>
    <row r="3310" spans="20:21" ht="15" customHeight="1">
      <c r="T3310" s="59"/>
      <c r="U3310" s="59"/>
    </row>
    <row r="3311" spans="20:21" ht="15" customHeight="1">
      <c r="T3311" s="59"/>
      <c r="U3311" s="59"/>
    </row>
    <row r="3312" spans="20:21" ht="15" customHeight="1">
      <c r="T3312" s="59"/>
      <c r="U3312" s="59"/>
    </row>
    <row r="3313" spans="20:21" ht="15" customHeight="1">
      <c r="T3313" s="59"/>
      <c r="U3313" s="59"/>
    </row>
    <row r="3314" spans="20:21" ht="15" customHeight="1">
      <c r="T3314" s="59"/>
      <c r="U3314" s="59"/>
    </row>
    <row r="3315" spans="20:21" ht="15" customHeight="1">
      <c r="T3315" s="59"/>
      <c r="U3315" s="59"/>
    </row>
    <row r="3316" spans="20:21" ht="15" customHeight="1">
      <c r="T3316" s="59"/>
      <c r="U3316" s="59"/>
    </row>
    <row r="3317" spans="20:21" ht="15" customHeight="1">
      <c r="T3317" s="59"/>
      <c r="U3317" s="59"/>
    </row>
    <row r="3318" spans="20:21" ht="15" customHeight="1">
      <c r="T3318" s="59"/>
      <c r="U3318" s="59"/>
    </row>
    <row r="3319" spans="20:21" ht="15" customHeight="1">
      <c r="T3319" s="59"/>
      <c r="U3319" s="59"/>
    </row>
    <row r="3320" spans="20:21" ht="15" customHeight="1">
      <c r="T3320" s="59"/>
      <c r="U3320" s="59"/>
    </row>
    <row r="3321" spans="20:21" ht="15" customHeight="1">
      <c r="T3321" s="59"/>
      <c r="U3321" s="59"/>
    </row>
    <row r="3322" spans="20:21" ht="15" customHeight="1">
      <c r="T3322" s="59"/>
      <c r="U3322" s="59"/>
    </row>
    <row r="3323" spans="20:21" ht="15" customHeight="1">
      <c r="T3323" s="59"/>
      <c r="U3323" s="59"/>
    </row>
    <row r="3324" spans="20:21" ht="15" customHeight="1">
      <c r="T3324" s="59"/>
      <c r="U3324" s="59"/>
    </row>
    <row r="3325" spans="20:21" ht="15" customHeight="1">
      <c r="T3325" s="59"/>
      <c r="U3325" s="59"/>
    </row>
    <row r="3326" spans="20:21" ht="15" customHeight="1">
      <c r="T3326" s="59"/>
      <c r="U3326" s="59"/>
    </row>
    <row r="3327" spans="20:21" ht="15" customHeight="1">
      <c r="T3327" s="59"/>
      <c r="U3327" s="59"/>
    </row>
    <row r="3328" spans="20:21" ht="15" customHeight="1">
      <c r="T3328" s="59"/>
      <c r="U3328" s="59"/>
    </row>
    <row r="3329" spans="20:21" ht="15" customHeight="1">
      <c r="T3329" s="59"/>
      <c r="U3329" s="59"/>
    </row>
    <row r="3330" spans="20:21" ht="15" customHeight="1">
      <c r="T3330" s="59"/>
      <c r="U3330" s="59"/>
    </row>
    <row r="3331" spans="20:21" ht="15" customHeight="1">
      <c r="T3331" s="59"/>
      <c r="U3331" s="59"/>
    </row>
    <row r="3332" spans="20:21" ht="15" customHeight="1">
      <c r="T3332" s="59"/>
      <c r="U3332" s="59"/>
    </row>
    <row r="3333" spans="20:21" ht="15" customHeight="1">
      <c r="T3333" s="59"/>
      <c r="U3333" s="59"/>
    </row>
    <row r="3334" spans="20:21" ht="15" customHeight="1">
      <c r="T3334" s="59"/>
      <c r="U3334" s="59"/>
    </row>
    <row r="3335" spans="20:21" ht="15" customHeight="1">
      <c r="T3335" s="59"/>
      <c r="U3335" s="59"/>
    </row>
    <row r="3336" spans="20:21" ht="15" customHeight="1">
      <c r="T3336" s="59"/>
      <c r="U3336" s="59"/>
    </row>
    <row r="3337" spans="20:21" ht="15" customHeight="1">
      <c r="T3337" s="59"/>
      <c r="U3337" s="59"/>
    </row>
    <row r="3338" spans="20:21" ht="15" customHeight="1">
      <c r="T3338" s="59"/>
      <c r="U3338" s="59"/>
    </row>
    <row r="3339" spans="20:21" ht="15" customHeight="1">
      <c r="T3339" s="59"/>
      <c r="U3339" s="59"/>
    </row>
    <row r="3340" spans="20:21" ht="15" customHeight="1">
      <c r="T3340" s="59"/>
      <c r="U3340" s="59"/>
    </row>
    <row r="3341" spans="20:21" ht="15" customHeight="1">
      <c r="T3341" s="59"/>
      <c r="U3341" s="59"/>
    </row>
    <row r="3342" spans="20:21" ht="15" customHeight="1">
      <c r="T3342" s="59"/>
      <c r="U3342" s="59"/>
    </row>
    <row r="3343" spans="20:21" ht="15" customHeight="1">
      <c r="T3343" s="59"/>
      <c r="U3343" s="59"/>
    </row>
    <row r="3344" spans="20:21" ht="15" customHeight="1">
      <c r="T3344" s="59"/>
      <c r="U3344" s="59"/>
    </row>
    <row r="3345" spans="20:21" ht="15" customHeight="1">
      <c r="T3345" s="59"/>
      <c r="U3345" s="59"/>
    </row>
    <row r="3346" spans="20:21" ht="15" customHeight="1">
      <c r="T3346" s="59"/>
      <c r="U3346" s="59"/>
    </row>
    <row r="3347" spans="20:21" ht="15" customHeight="1">
      <c r="T3347" s="59"/>
      <c r="U3347" s="59"/>
    </row>
    <row r="3348" spans="20:21" ht="15" customHeight="1">
      <c r="T3348" s="59"/>
      <c r="U3348" s="59"/>
    </row>
    <row r="3349" spans="20:21" ht="15" customHeight="1">
      <c r="T3349" s="59"/>
      <c r="U3349" s="59"/>
    </row>
    <row r="3350" spans="20:21" ht="15" customHeight="1">
      <c r="T3350" s="59"/>
      <c r="U3350" s="59"/>
    </row>
    <row r="3351" spans="20:21" ht="15" customHeight="1">
      <c r="T3351" s="59"/>
      <c r="U3351" s="59"/>
    </row>
    <row r="3352" spans="20:21" ht="15" customHeight="1">
      <c r="T3352" s="59"/>
      <c r="U3352" s="59"/>
    </row>
    <row r="3353" spans="20:21" ht="15" customHeight="1">
      <c r="T3353" s="59"/>
      <c r="U3353" s="59"/>
    </row>
    <row r="3354" spans="20:21" ht="15" customHeight="1">
      <c r="T3354" s="59"/>
      <c r="U3354" s="59"/>
    </row>
    <row r="3355" spans="20:21" ht="15" customHeight="1">
      <c r="T3355" s="59"/>
      <c r="U3355" s="59"/>
    </row>
    <row r="3356" spans="20:21" ht="15" customHeight="1">
      <c r="T3356" s="59"/>
      <c r="U3356" s="59"/>
    </row>
    <row r="3357" spans="20:21" ht="15" customHeight="1">
      <c r="T3357" s="59"/>
      <c r="U3357" s="59"/>
    </row>
    <row r="3358" spans="20:21" ht="15" customHeight="1">
      <c r="T3358" s="59"/>
      <c r="U3358" s="59"/>
    </row>
    <row r="3359" spans="20:21" ht="15" customHeight="1">
      <c r="T3359" s="59"/>
      <c r="U3359" s="59"/>
    </row>
    <row r="3360" spans="20:21" ht="15" customHeight="1">
      <c r="T3360" s="59"/>
      <c r="U3360" s="59"/>
    </row>
    <row r="3361" spans="20:21" ht="15" customHeight="1">
      <c r="T3361" s="59"/>
      <c r="U3361" s="59"/>
    </row>
    <row r="3362" spans="20:21" ht="15" customHeight="1">
      <c r="T3362" s="59"/>
      <c r="U3362" s="59"/>
    </row>
    <row r="3363" spans="20:21" ht="15" customHeight="1">
      <c r="T3363" s="59"/>
      <c r="U3363" s="59"/>
    </row>
    <row r="3364" spans="20:21" ht="15" customHeight="1">
      <c r="T3364" s="59"/>
      <c r="U3364" s="59"/>
    </row>
    <row r="3365" spans="20:21" ht="15" customHeight="1">
      <c r="T3365" s="59"/>
      <c r="U3365" s="59"/>
    </row>
    <row r="3366" spans="20:21" ht="15" customHeight="1">
      <c r="T3366" s="59"/>
      <c r="U3366" s="59"/>
    </row>
    <row r="3367" spans="20:21" ht="15" customHeight="1">
      <c r="T3367" s="59"/>
      <c r="U3367" s="59"/>
    </row>
    <row r="3368" spans="20:21" ht="15" customHeight="1">
      <c r="T3368" s="59"/>
      <c r="U3368" s="59"/>
    </row>
    <row r="3369" spans="20:21" ht="15" customHeight="1">
      <c r="T3369" s="59"/>
      <c r="U3369" s="59"/>
    </row>
    <row r="3370" spans="20:21" ht="15" customHeight="1">
      <c r="T3370" s="59"/>
      <c r="U3370" s="59"/>
    </row>
    <row r="3371" spans="20:21" ht="15" customHeight="1">
      <c r="T3371" s="59"/>
      <c r="U3371" s="59"/>
    </row>
    <row r="3372" spans="20:21" ht="15" customHeight="1">
      <c r="T3372" s="59"/>
      <c r="U3372" s="59"/>
    </row>
    <row r="3373" spans="20:21" ht="15" customHeight="1">
      <c r="T3373" s="59"/>
      <c r="U3373" s="59"/>
    </row>
    <row r="3374" spans="20:21" ht="15" customHeight="1">
      <c r="T3374" s="59"/>
      <c r="U3374" s="59"/>
    </row>
    <row r="3375" spans="20:21" ht="15" customHeight="1">
      <c r="T3375" s="59"/>
      <c r="U3375" s="59"/>
    </row>
    <row r="3376" spans="20:21" ht="15" customHeight="1">
      <c r="T3376" s="59"/>
      <c r="U3376" s="59"/>
    </row>
    <row r="3377" spans="20:21" ht="15" customHeight="1">
      <c r="T3377" s="59"/>
      <c r="U3377" s="59"/>
    </row>
    <row r="3378" spans="20:21" ht="15" customHeight="1">
      <c r="T3378" s="59"/>
      <c r="U3378" s="59"/>
    </row>
    <row r="3379" spans="20:21" ht="15" customHeight="1">
      <c r="T3379" s="59"/>
      <c r="U3379" s="59"/>
    </row>
    <row r="3380" spans="20:21" ht="15" customHeight="1">
      <c r="T3380" s="59"/>
      <c r="U3380" s="59"/>
    </row>
    <row r="3381" spans="20:21" ht="15" customHeight="1">
      <c r="T3381" s="59"/>
      <c r="U3381" s="59"/>
    </row>
    <row r="3382" spans="20:21" ht="15" customHeight="1">
      <c r="T3382" s="59"/>
      <c r="U3382" s="59"/>
    </row>
    <row r="3383" spans="20:21" ht="15" customHeight="1">
      <c r="T3383" s="59"/>
      <c r="U3383" s="59"/>
    </row>
    <row r="3384" spans="20:21" ht="15" customHeight="1">
      <c r="T3384" s="59"/>
      <c r="U3384" s="59"/>
    </row>
    <row r="3385" spans="20:21" ht="15" customHeight="1">
      <c r="T3385" s="59"/>
      <c r="U3385" s="59"/>
    </row>
    <row r="3386" spans="20:21" ht="15" customHeight="1">
      <c r="T3386" s="59"/>
      <c r="U3386" s="59"/>
    </row>
    <row r="3387" spans="20:21" ht="15" customHeight="1">
      <c r="T3387" s="59"/>
      <c r="U3387" s="59"/>
    </row>
    <row r="3388" spans="20:21" ht="15" customHeight="1">
      <c r="T3388" s="59"/>
      <c r="U3388" s="59"/>
    </row>
    <row r="3389" spans="20:21" ht="15" customHeight="1">
      <c r="T3389" s="59"/>
      <c r="U3389" s="59"/>
    </row>
    <row r="3390" spans="20:21" ht="15" customHeight="1">
      <c r="T3390" s="59"/>
      <c r="U3390" s="59"/>
    </row>
    <row r="3391" spans="20:21" ht="15" customHeight="1">
      <c r="T3391" s="59"/>
      <c r="U3391" s="59"/>
    </row>
    <row r="3392" spans="20:21" ht="15" customHeight="1">
      <c r="T3392" s="59"/>
      <c r="U3392" s="59"/>
    </row>
    <row r="3393" spans="20:21" ht="15" customHeight="1">
      <c r="T3393" s="59"/>
      <c r="U3393" s="59"/>
    </row>
    <row r="3394" spans="20:21" ht="15" customHeight="1">
      <c r="T3394" s="59"/>
      <c r="U3394" s="59"/>
    </row>
    <row r="3395" spans="20:21" ht="15" customHeight="1">
      <c r="T3395" s="59"/>
      <c r="U3395" s="59"/>
    </row>
    <row r="3396" spans="20:21" ht="15" customHeight="1">
      <c r="T3396" s="59"/>
      <c r="U3396" s="59"/>
    </row>
    <row r="3397" spans="20:21" ht="15" customHeight="1">
      <c r="T3397" s="59"/>
      <c r="U3397" s="59"/>
    </row>
    <row r="3398" spans="20:21" ht="15" customHeight="1">
      <c r="T3398" s="59"/>
      <c r="U3398" s="59"/>
    </row>
    <row r="3399" spans="20:21" ht="15" customHeight="1">
      <c r="T3399" s="59"/>
      <c r="U3399" s="59"/>
    </row>
    <row r="3400" spans="20:21" ht="15" customHeight="1">
      <c r="T3400" s="59"/>
      <c r="U3400" s="59"/>
    </row>
    <row r="3401" spans="20:21" ht="15" customHeight="1">
      <c r="T3401" s="59"/>
      <c r="U3401" s="59"/>
    </row>
    <row r="3402" spans="20:21" ht="15" customHeight="1">
      <c r="T3402" s="59"/>
      <c r="U3402" s="59"/>
    </row>
    <row r="3403" spans="20:21" ht="15" customHeight="1">
      <c r="T3403" s="59"/>
      <c r="U3403" s="59"/>
    </row>
    <row r="3404" spans="20:21" ht="15" customHeight="1">
      <c r="T3404" s="59"/>
      <c r="U3404" s="59"/>
    </row>
    <row r="3405" spans="20:21" ht="15" customHeight="1">
      <c r="T3405" s="59"/>
      <c r="U3405" s="59"/>
    </row>
    <row r="3406" spans="20:21" ht="15" customHeight="1">
      <c r="T3406" s="59"/>
      <c r="U3406" s="59"/>
    </row>
    <row r="3407" spans="20:21" ht="15" customHeight="1">
      <c r="T3407" s="59"/>
      <c r="U3407" s="59"/>
    </row>
    <row r="3408" spans="20:21" ht="15" customHeight="1">
      <c r="T3408" s="59"/>
      <c r="U3408" s="59"/>
    </row>
    <row r="3409" spans="20:21" ht="15" customHeight="1">
      <c r="T3409" s="59"/>
      <c r="U3409" s="59"/>
    </row>
    <row r="3410" spans="20:21" ht="15" customHeight="1">
      <c r="T3410" s="59"/>
      <c r="U3410" s="59"/>
    </row>
    <row r="3411" spans="20:21" ht="15" customHeight="1">
      <c r="T3411" s="59"/>
      <c r="U3411" s="59"/>
    </row>
    <row r="3412" spans="20:21" ht="15" customHeight="1">
      <c r="T3412" s="59"/>
      <c r="U3412" s="59"/>
    </row>
    <row r="3413" spans="20:21" ht="15" customHeight="1">
      <c r="T3413" s="59"/>
      <c r="U3413" s="59"/>
    </row>
    <row r="3414" spans="20:21" ht="15" customHeight="1">
      <c r="T3414" s="59"/>
      <c r="U3414" s="59"/>
    </row>
    <row r="3415" spans="20:21" ht="15" customHeight="1">
      <c r="T3415" s="59"/>
      <c r="U3415" s="59"/>
    </row>
    <row r="3416" spans="20:21" ht="15" customHeight="1">
      <c r="T3416" s="59"/>
      <c r="U3416" s="59"/>
    </row>
    <row r="3417" spans="20:21" ht="15" customHeight="1">
      <c r="T3417" s="59"/>
      <c r="U3417" s="59"/>
    </row>
    <row r="3418" spans="20:21" ht="15" customHeight="1">
      <c r="T3418" s="59"/>
      <c r="U3418" s="59"/>
    </row>
    <row r="3419" spans="20:21" ht="15" customHeight="1">
      <c r="T3419" s="59"/>
      <c r="U3419" s="59"/>
    </row>
    <row r="3420" spans="20:21" ht="15" customHeight="1">
      <c r="T3420" s="59"/>
      <c r="U3420" s="59"/>
    </row>
    <row r="3421" spans="20:21" ht="15" customHeight="1">
      <c r="T3421" s="59"/>
      <c r="U3421" s="59"/>
    </row>
    <row r="3422" spans="20:21" ht="15" customHeight="1">
      <c r="T3422" s="59"/>
      <c r="U3422" s="59"/>
    </row>
    <row r="3423" spans="20:21" ht="15" customHeight="1">
      <c r="T3423" s="59"/>
      <c r="U3423" s="59"/>
    </row>
    <row r="3424" spans="20:21" ht="15" customHeight="1">
      <c r="T3424" s="59"/>
      <c r="U3424" s="59"/>
    </row>
    <row r="3425" spans="20:21" ht="15" customHeight="1">
      <c r="T3425" s="59"/>
      <c r="U3425" s="59"/>
    </row>
    <row r="3426" spans="20:21" ht="15" customHeight="1">
      <c r="T3426" s="59"/>
      <c r="U3426" s="59"/>
    </row>
    <row r="3427" spans="20:21" ht="15" customHeight="1">
      <c r="T3427" s="59"/>
      <c r="U3427" s="59"/>
    </row>
    <row r="3428" spans="20:21" ht="15" customHeight="1">
      <c r="T3428" s="59"/>
      <c r="U3428" s="59"/>
    </row>
    <row r="3429" spans="20:21" ht="15" customHeight="1">
      <c r="T3429" s="59"/>
      <c r="U3429" s="59"/>
    </row>
    <row r="3430" spans="20:21" ht="15" customHeight="1">
      <c r="T3430" s="59"/>
      <c r="U3430" s="59"/>
    </row>
    <row r="3431" spans="20:21" ht="15" customHeight="1">
      <c r="T3431" s="59"/>
      <c r="U3431" s="59"/>
    </row>
    <row r="3432" spans="20:21" ht="15" customHeight="1">
      <c r="T3432" s="59"/>
      <c r="U3432" s="59"/>
    </row>
    <row r="3433" spans="20:21" ht="15" customHeight="1">
      <c r="T3433" s="59"/>
      <c r="U3433" s="59"/>
    </row>
    <row r="3434" spans="20:21" ht="15" customHeight="1">
      <c r="T3434" s="59"/>
      <c r="U3434" s="59"/>
    </row>
    <row r="3435" spans="20:21" ht="15" customHeight="1">
      <c r="T3435" s="59"/>
      <c r="U3435" s="59"/>
    </row>
    <row r="3436" spans="20:21" ht="15" customHeight="1">
      <c r="T3436" s="59"/>
      <c r="U3436" s="59"/>
    </row>
    <row r="3437" spans="20:21" ht="15" customHeight="1">
      <c r="T3437" s="59"/>
      <c r="U3437" s="59"/>
    </row>
    <row r="3438" spans="20:21" ht="15" customHeight="1">
      <c r="T3438" s="59"/>
      <c r="U3438" s="59"/>
    </row>
    <row r="3439" spans="20:21" ht="15" customHeight="1">
      <c r="T3439" s="59"/>
      <c r="U3439" s="59"/>
    </row>
    <row r="3440" spans="20:21" ht="15" customHeight="1">
      <c r="T3440" s="59"/>
      <c r="U3440" s="59"/>
    </row>
    <row r="3441" spans="20:21" ht="15" customHeight="1">
      <c r="T3441" s="59"/>
      <c r="U3441" s="59"/>
    </row>
    <row r="3442" spans="20:21" ht="15" customHeight="1">
      <c r="T3442" s="59"/>
      <c r="U3442" s="59"/>
    </row>
    <row r="3443" spans="20:21" ht="15" customHeight="1">
      <c r="T3443" s="59"/>
      <c r="U3443" s="59"/>
    </row>
    <row r="3444" spans="20:21" ht="15" customHeight="1">
      <c r="T3444" s="59"/>
      <c r="U3444" s="59"/>
    </row>
    <row r="3445" spans="20:21" ht="15" customHeight="1">
      <c r="T3445" s="59"/>
      <c r="U3445" s="59"/>
    </row>
    <row r="3446" spans="20:21" ht="15" customHeight="1">
      <c r="T3446" s="59"/>
      <c r="U3446" s="59"/>
    </row>
    <row r="3447" spans="20:21" ht="15" customHeight="1">
      <c r="T3447" s="59"/>
      <c r="U3447" s="59"/>
    </row>
    <row r="3448" spans="20:21" ht="15" customHeight="1">
      <c r="T3448" s="59"/>
      <c r="U3448" s="59"/>
    </row>
    <row r="3449" spans="20:21" ht="15" customHeight="1">
      <c r="T3449" s="59"/>
      <c r="U3449" s="59"/>
    </row>
    <row r="3450" spans="20:21" ht="15" customHeight="1">
      <c r="T3450" s="59"/>
      <c r="U3450" s="59"/>
    </row>
    <row r="3451" spans="20:21" ht="15" customHeight="1">
      <c r="T3451" s="59"/>
      <c r="U3451" s="59"/>
    </row>
    <row r="3452" spans="20:21" ht="15" customHeight="1">
      <c r="T3452" s="59"/>
      <c r="U3452" s="59"/>
    </row>
    <row r="3453" spans="20:21" ht="15" customHeight="1">
      <c r="T3453" s="59"/>
      <c r="U3453" s="59"/>
    </row>
    <row r="3454" spans="20:21" ht="15" customHeight="1">
      <c r="T3454" s="59"/>
      <c r="U3454" s="59"/>
    </row>
    <row r="3455" spans="20:21" ht="15" customHeight="1">
      <c r="T3455" s="59"/>
      <c r="U3455" s="59"/>
    </row>
    <row r="3456" spans="20:21" ht="15" customHeight="1">
      <c r="T3456" s="59"/>
      <c r="U3456" s="59"/>
    </row>
    <row r="3457" spans="20:21" ht="15" customHeight="1">
      <c r="T3457" s="59"/>
      <c r="U3457" s="59"/>
    </row>
    <row r="3458" spans="20:21" ht="15" customHeight="1">
      <c r="T3458" s="59"/>
      <c r="U3458" s="59"/>
    </row>
    <row r="3459" spans="20:21" ht="15" customHeight="1">
      <c r="T3459" s="59"/>
      <c r="U3459" s="59"/>
    </row>
    <row r="3460" spans="20:21" ht="15" customHeight="1">
      <c r="T3460" s="59"/>
      <c r="U3460" s="59"/>
    </row>
    <row r="3461" spans="20:21" ht="15" customHeight="1">
      <c r="T3461" s="59"/>
      <c r="U3461" s="59"/>
    </row>
    <row r="3462" spans="20:21" ht="15" customHeight="1">
      <c r="T3462" s="59"/>
      <c r="U3462" s="59"/>
    </row>
    <row r="3463" spans="20:21" ht="15" customHeight="1">
      <c r="T3463" s="59"/>
      <c r="U3463" s="59"/>
    </row>
    <row r="3464" spans="20:21" ht="15" customHeight="1">
      <c r="T3464" s="59"/>
      <c r="U3464" s="59"/>
    </row>
    <row r="3465" spans="20:21" ht="15" customHeight="1">
      <c r="T3465" s="59"/>
      <c r="U3465" s="59"/>
    </row>
    <row r="3466" spans="20:21" ht="15" customHeight="1">
      <c r="T3466" s="59"/>
      <c r="U3466" s="59"/>
    </row>
    <row r="3467" spans="20:21" ht="15" customHeight="1">
      <c r="T3467" s="59"/>
      <c r="U3467" s="59"/>
    </row>
    <row r="3468" spans="20:21" ht="15" customHeight="1">
      <c r="T3468" s="59"/>
      <c r="U3468" s="59"/>
    </row>
    <row r="3469" spans="20:21" ht="15" customHeight="1">
      <c r="T3469" s="59"/>
      <c r="U3469" s="59"/>
    </row>
    <row r="3470" spans="20:21" ht="15" customHeight="1">
      <c r="T3470" s="59"/>
      <c r="U3470" s="59"/>
    </row>
    <row r="3471" spans="20:21" ht="15" customHeight="1">
      <c r="T3471" s="59"/>
      <c r="U3471" s="59"/>
    </row>
    <row r="3472" spans="20:21" ht="15" customHeight="1">
      <c r="T3472" s="59"/>
      <c r="U3472" s="59"/>
    </row>
    <row r="3473" spans="20:21" ht="15" customHeight="1">
      <c r="T3473" s="59"/>
      <c r="U3473" s="59"/>
    </row>
    <row r="3474" spans="20:21" ht="15" customHeight="1">
      <c r="T3474" s="59"/>
      <c r="U3474" s="59"/>
    </row>
    <row r="3475" spans="20:21" ht="15" customHeight="1">
      <c r="T3475" s="59"/>
      <c r="U3475" s="59"/>
    </row>
    <row r="3476" spans="20:21" ht="15" customHeight="1">
      <c r="T3476" s="59"/>
      <c r="U3476" s="59"/>
    </row>
    <row r="3477" spans="20:21" ht="15" customHeight="1">
      <c r="T3477" s="59"/>
      <c r="U3477" s="59"/>
    </row>
    <row r="3478" spans="20:21" ht="15" customHeight="1">
      <c r="T3478" s="59"/>
      <c r="U3478" s="59"/>
    </row>
    <row r="3479" spans="20:21" ht="15" customHeight="1">
      <c r="T3479" s="59"/>
      <c r="U3479" s="59"/>
    </row>
    <row r="3480" spans="20:21" ht="15" customHeight="1">
      <c r="T3480" s="59"/>
      <c r="U3480" s="59"/>
    </row>
    <row r="3481" spans="20:21" ht="15" customHeight="1">
      <c r="T3481" s="59"/>
      <c r="U3481" s="59"/>
    </row>
    <row r="3482" spans="20:21" ht="15" customHeight="1">
      <c r="T3482" s="59"/>
      <c r="U3482" s="59"/>
    </row>
    <row r="3483" spans="20:21" ht="15" customHeight="1">
      <c r="T3483" s="59"/>
      <c r="U3483" s="59"/>
    </row>
    <row r="3484" spans="20:21" ht="15" customHeight="1">
      <c r="T3484" s="59"/>
      <c r="U3484" s="59"/>
    </row>
    <row r="3485" spans="20:21" ht="15" customHeight="1">
      <c r="T3485" s="59"/>
      <c r="U3485" s="59"/>
    </row>
    <row r="3486" spans="20:21" ht="15" customHeight="1">
      <c r="T3486" s="59"/>
      <c r="U3486" s="59"/>
    </row>
    <row r="3487" spans="20:21" ht="15" customHeight="1">
      <c r="T3487" s="59"/>
      <c r="U3487" s="59"/>
    </row>
    <row r="3488" spans="20:21" ht="15" customHeight="1">
      <c r="T3488" s="59"/>
      <c r="U3488" s="59"/>
    </row>
    <row r="3489" spans="20:21" ht="15" customHeight="1">
      <c r="T3489" s="59"/>
      <c r="U3489" s="59"/>
    </row>
    <row r="3490" spans="20:21" ht="15" customHeight="1">
      <c r="T3490" s="59"/>
      <c r="U3490" s="59"/>
    </row>
    <row r="3491" spans="20:21" ht="15" customHeight="1">
      <c r="T3491" s="59"/>
      <c r="U3491" s="59"/>
    </row>
    <row r="3492" spans="20:21" ht="15" customHeight="1">
      <c r="T3492" s="59"/>
      <c r="U3492" s="59"/>
    </row>
    <row r="3493" spans="20:21" ht="15" customHeight="1">
      <c r="T3493" s="59"/>
      <c r="U3493" s="59"/>
    </row>
    <row r="3494" spans="20:21" ht="15" customHeight="1">
      <c r="T3494" s="59"/>
      <c r="U3494" s="59"/>
    </row>
    <row r="3495" spans="20:21" ht="15" customHeight="1">
      <c r="T3495" s="59"/>
      <c r="U3495" s="59"/>
    </row>
    <row r="3496" spans="20:21" ht="15" customHeight="1">
      <c r="T3496" s="59"/>
      <c r="U3496" s="59"/>
    </row>
    <row r="3497" spans="20:21" ht="15" customHeight="1">
      <c r="T3497" s="59"/>
      <c r="U3497" s="59"/>
    </row>
    <row r="3498" spans="20:21" ht="15" customHeight="1">
      <c r="T3498" s="59"/>
      <c r="U3498" s="59"/>
    </row>
    <row r="3499" spans="20:21" ht="15" customHeight="1">
      <c r="T3499" s="59"/>
      <c r="U3499" s="59"/>
    </row>
    <row r="3500" spans="20:21" ht="15" customHeight="1">
      <c r="T3500" s="59"/>
      <c r="U3500" s="59"/>
    </row>
    <row r="3501" spans="20:21" ht="15" customHeight="1">
      <c r="T3501" s="59"/>
      <c r="U3501" s="59"/>
    </row>
    <row r="3502" spans="20:21" ht="15" customHeight="1">
      <c r="T3502" s="59"/>
      <c r="U3502" s="59"/>
    </row>
    <row r="3503" spans="20:21" ht="15" customHeight="1">
      <c r="T3503" s="59"/>
      <c r="U3503" s="59"/>
    </row>
    <row r="3504" spans="20:21" ht="15" customHeight="1">
      <c r="T3504" s="59"/>
      <c r="U3504" s="59"/>
    </row>
    <row r="3505" spans="20:21" ht="15" customHeight="1">
      <c r="T3505" s="59"/>
      <c r="U3505" s="59"/>
    </row>
    <row r="3506" spans="20:21" ht="15" customHeight="1">
      <c r="T3506" s="59"/>
      <c r="U3506" s="59"/>
    </row>
    <row r="3507" spans="20:21" ht="15" customHeight="1">
      <c r="T3507" s="59"/>
      <c r="U3507" s="59"/>
    </row>
    <row r="3508" spans="20:21" ht="15" customHeight="1">
      <c r="T3508" s="59"/>
      <c r="U3508" s="59"/>
    </row>
    <row r="3509" spans="20:21" ht="15" customHeight="1">
      <c r="T3509" s="59"/>
      <c r="U3509" s="59"/>
    </row>
    <row r="3510" spans="20:21" ht="15" customHeight="1">
      <c r="T3510" s="59"/>
      <c r="U3510" s="59"/>
    </row>
    <row r="3511" spans="20:21" ht="15" customHeight="1">
      <c r="T3511" s="59"/>
      <c r="U3511" s="59"/>
    </row>
    <row r="3512" spans="20:21" ht="15" customHeight="1">
      <c r="T3512" s="59"/>
      <c r="U3512" s="59"/>
    </row>
    <row r="3513" spans="20:21" ht="15" customHeight="1">
      <c r="T3513" s="59"/>
      <c r="U3513" s="59"/>
    </row>
    <row r="3514" spans="20:21" ht="15" customHeight="1">
      <c r="T3514" s="59"/>
      <c r="U3514" s="59"/>
    </row>
    <row r="3515" spans="20:21" ht="15" customHeight="1">
      <c r="T3515" s="59"/>
      <c r="U3515" s="59"/>
    </row>
    <row r="3516" spans="20:21" ht="15" customHeight="1">
      <c r="T3516" s="59"/>
      <c r="U3516" s="59"/>
    </row>
    <row r="3517" spans="20:21" ht="15" customHeight="1">
      <c r="T3517" s="59"/>
      <c r="U3517" s="59"/>
    </row>
    <row r="3518" spans="20:21" ht="15" customHeight="1">
      <c r="T3518" s="59"/>
      <c r="U3518" s="59"/>
    </row>
    <row r="3519" spans="20:21" ht="15" customHeight="1">
      <c r="T3519" s="59"/>
      <c r="U3519" s="59"/>
    </row>
    <row r="3520" spans="20:21" ht="15" customHeight="1">
      <c r="T3520" s="59"/>
      <c r="U3520" s="59"/>
    </row>
    <row r="3521" spans="20:21" ht="15" customHeight="1">
      <c r="T3521" s="59"/>
      <c r="U3521" s="59"/>
    </row>
    <row r="3522" spans="20:21" ht="15" customHeight="1">
      <c r="T3522" s="59"/>
      <c r="U3522" s="59"/>
    </row>
    <row r="3523" spans="20:21" ht="15" customHeight="1">
      <c r="T3523" s="59"/>
      <c r="U3523" s="59"/>
    </row>
    <row r="3524" spans="20:21" ht="15" customHeight="1">
      <c r="T3524" s="59"/>
      <c r="U3524" s="59"/>
    </row>
    <row r="3525" spans="20:21" ht="15" customHeight="1">
      <c r="T3525" s="59"/>
      <c r="U3525" s="59"/>
    </row>
    <row r="3526" spans="20:21" ht="15" customHeight="1">
      <c r="T3526" s="59"/>
      <c r="U3526" s="59"/>
    </row>
    <row r="3527" spans="20:21" ht="15" customHeight="1">
      <c r="T3527" s="59"/>
      <c r="U3527" s="59"/>
    </row>
    <row r="3528" spans="20:21" ht="15" customHeight="1">
      <c r="T3528" s="59"/>
      <c r="U3528" s="59"/>
    </row>
    <row r="3529" spans="20:21" ht="15" customHeight="1">
      <c r="T3529" s="59"/>
      <c r="U3529" s="59"/>
    </row>
    <row r="3530" spans="20:21" ht="15" customHeight="1">
      <c r="T3530" s="59"/>
      <c r="U3530" s="59"/>
    </row>
    <row r="3531" spans="20:21" ht="15" customHeight="1">
      <c r="T3531" s="59"/>
      <c r="U3531" s="59"/>
    </row>
    <row r="3532" spans="20:21" ht="15" customHeight="1">
      <c r="T3532" s="59"/>
      <c r="U3532" s="59"/>
    </row>
    <row r="3533" spans="20:21" ht="15" customHeight="1">
      <c r="T3533" s="59"/>
      <c r="U3533" s="59"/>
    </row>
    <row r="3534" spans="20:21" ht="15" customHeight="1">
      <c r="T3534" s="59"/>
      <c r="U3534" s="59"/>
    </row>
    <row r="3535" spans="20:21" ht="15" customHeight="1">
      <c r="T3535" s="59"/>
      <c r="U3535" s="59"/>
    </row>
    <row r="3536" spans="20:21" ht="15" customHeight="1">
      <c r="T3536" s="59"/>
      <c r="U3536" s="59"/>
    </row>
    <row r="3537" spans="20:21" ht="15" customHeight="1">
      <c r="T3537" s="59"/>
      <c r="U3537" s="59"/>
    </row>
    <row r="3538" spans="20:21" ht="15" customHeight="1">
      <c r="T3538" s="59"/>
      <c r="U3538" s="59"/>
    </row>
    <row r="3539" spans="20:21" ht="15" customHeight="1">
      <c r="T3539" s="59"/>
      <c r="U3539" s="59"/>
    </row>
    <row r="3540" spans="20:21" ht="15" customHeight="1">
      <c r="T3540" s="59"/>
      <c r="U3540" s="59"/>
    </row>
    <row r="3541" spans="20:21" ht="15" customHeight="1">
      <c r="T3541" s="59"/>
      <c r="U3541" s="59"/>
    </row>
    <row r="3542" spans="20:21" ht="15" customHeight="1">
      <c r="T3542" s="59"/>
      <c r="U3542" s="59"/>
    </row>
    <row r="3543" spans="20:21" ht="15" customHeight="1">
      <c r="T3543" s="59"/>
      <c r="U3543" s="59"/>
    </row>
    <row r="3544" spans="20:21" ht="15" customHeight="1">
      <c r="T3544" s="59"/>
      <c r="U3544" s="59"/>
    </row>
    <row r="3545" spans="20:21" ht="15" customHeight="1">
      <c r="T3545" s="59"/>
      <c r="U3545" s="59"/>
    </row>
    <row r="3546" spans="20:21" ht="15" customHeight="1">
      <c r="T3546" s="59"/>
      <c r="U3546" s="59"/>
    </row>
    <row r="3547" spans="20:21" ht="15" customHeight="1">
      <c r="T3547" s="59"/>
      <c r="U3547" s="59"/>
    </row>
    <row r="3548" spans="20:21" ht="15" customHeight="1">
      <c r="T3548" s="59"/>
      <c r="U3548" s="59"/>
    </row>
    <row r="3549" spans="20:21" ht="15" customHeight="1">
      <c r="T3549" s="59"/>
      <c r="U3549" s="59"/>
    </row>
    <row r="3550" spans="20:21" ht="15" customHeight="1">
      <c r="T3550" s="59"/>
      <c r="U3550" s="59"/>
    </row>
    <row r="3551" spans="20:21" ht="15" customHeight="1">
      <c r="T3551" s="59"/>
      <c r="U3551" s="59"/>
    </row>
    <row r="3552" spans="20:21" ht="15" customHeight="1">
      <c r="T3552" s="59"/>
      <c r="U3552" s="59"/>
    </row>
    <row r="3553" spans="20:21" ht="15" customHeight="1">
      <c r="T3553" s="59"/>
      <c r="U3553" s="59"/>
    </row>
    <row r="3554" spans="20:21" ht="15" customHeight="1">
      <c r="T3554" s="59"/>
      <c r="U3554" s="59"/>
    </row>
    <row r="3555" spans="20:21" ht="15" customHeight="1">
      <c r="T3555" s="59"/>
      <c r="U3555" s="59"/>
    </row>
    <row r="3556" spans="20:21" ht="15" customHeight="1">
      <c r="T3556" s="59"/>
      <c r="U3556" s="59"/>
    </row>
    <row r="3557" spans="20:21" ht="15" customHeight="1">
      <c r="T3557" s="59"/>
      <c r="U3557" s="59"/>
    </row>
    <row r="3558" spans="20:21" ht="15" customHeight="1">
      <c r="T3558" s="59"/>
      <c r="U3558" s="59"/>
    </row>
    <row r="3559" spans="20:21" ht="15" customHeight="1">
      <c r="T3559" s="59"/>
      <c r="U3559" s="59"/>
    </row>
    <row r="3560" spans="20:21" ht="15" customHeight="1">
      <c r="T3560" s="59"/>
      <c r="U3560" s="59"/>
    </row>
    <row r="3561" spans="20:21" ht="15" customHeight="1">
      <c r="T3561" s="59"/>
      <c r="U3561" s="59"/>
    </row>
    <row r="3562" spans="20:21" ht="15" customHeight="1">
      <c r="T3562" s="59"/>
      <c r="U3562" s="59"/>
    </row>
    <row r="3563" spans="20:21" ht="15" customHeight="1">
      <c r="T3563" s="59"/>
      <c r="U3563" s="59"/>
    </row>
    <row r="3564" spans="20:21" ht="15" customHeight="1">
      <c r="T3564" s="59"/>
      <c r="U3564" s="59"/>
    </row>
    <row r="3565" spans="20:21" ht="15" customHeight="1">
      <c r="T3565" s="59"/>
      <c r="U3565" s="59"/>
    </row>
    <row r="3566" spans="20:21" ht="15" customHeight="1">
      <c r="T3566" s="59"/>
      <c r="U3566" s="59"/>
    </row>
    <row r="3567" spans="20:21" ht="15" customHeight="1">
      <c r="T3567" s="59"/>
      <c r="U3567" s="59"/>
    </row>
    <row r="3568" spans="20:21" ht="15" customHeight="1">
      <c r="T3568" s="59"/>
      <c r="U3568" s="59"/>
    </row>
    <row r="3569" spans="20:21" ht="15" customHeight="1">
      <c r="T3569" s="59"/>
      <c r="U3569" s="59"/>
    </row>
    <row r="3570" spans="20:21" ht="15" customHeight="1">
      <c r="T3570" s="59"/>
      <c r="U3570" s="59"/>
    </row>
    <row r="3571" spans="20:21" ht="15" customHeight="1">
      <c r="T3571" s="59"/>
      <c r="U3571" s="59"/>
    </row>
    <row r="3572" spans="20:21" ht="15" customHeight="1">
      <c r="T3572" s="59"/>
      <c r="U3572" s="59"/>
    </row>
    <row r="3573" spans="20:21" ht="15" customHeight="1">
      <c r="T3573" s="59"/>
      <c r="U3573" s="59"/>
    </row>
    <row r="3574" spans="20:21" ht="15" customHeight="1">
      <c r="T3574" s="59"/>
      <c r="U3574" s="59"/>
    </row>
    <row r="3575" spans="20:21" ht="15" customHeight="1">
      <c r="T3575" s="59"/>
      <c r="U3575" s="59"/>
    </row>
    <row r="3576" spans="20:21" ht="15" customHeight="1">
      <c r="T3576" s="59"/>
      <c r="U3576" s="59"/>
    </row>
    <row r="3577" spans="20:21" ht="15" customHeight="1">
      <c r="T3577" s="59"/>
      <c r="U3577" s="59"/>
    </row>
    <row r="3578" spans="20:21" ht="15" customHeight="1">
      <c r="T3578" s="59"/>
      <c r="U3578" s="59"/>
    </row>
    <row r="3579" spans="20:21" ht="15" customHeight="1">
      <c r="T3579" s="59"/>
      <c r="U3579" s="59"/>
    </row>
    <row r="3580" spans="20:21" ht="15" customHeight="1">
      <c r="T3580" s="59"/>
      <c r="U3580" s="59"/>
    </row>
    <row r="3581" spans="20:21" ht="15" customHeight="1">
      <c r="T3581" s="59"/>
      <c r="U3581" s="59"/>
    </row>
    <row r="3582" spans="20:21" ht="15" customHeight="1">
      <c r="T3582" s="59"/>
      <c r="U3582" s="59"/>
    </row>
    <row r="3583" spans="20:21" ht="15" customHeight="1">
      <c r="T3583" s="59"/>
      <c r="U3583" s="59"/>
    </row>
    <row r="3584" spans="20:21" ht="15" customHeight="1">
      <c r="T3584" s="59"/>
      <c r="U3584" s="59"/>
    </row>
    <row r="3585" spans="20:21" ht="15" customHeight="1">
      <c r="T3585" s="59"/>
      <c r="U3585" s="59"/>
    </row>
    <row r="3586" spans="20:21" ht="15" customHeight="1">
      <c r="T3586" s="59"/>
      <c r="U3586" s="59"/>
    </row>
    <row r="3587" spans="20:21" ht="15" customHeight="1">
      <c r="T3587" s="59"/>
      <c r="U3587" s="59"/>
    </row>
    <row r="3588" spans="20:21" ht="15" customHeight="1">
      <c r="T3588" s="59"/>
      <c r="U3588" s="59"/>
    </row>
    <row r="3589" spans="20:21" ht="15" customHeight="1">
      <c r="T3589" s="59"/>
      <c r="U3589" s="59"/>
    </row>
    <row r="3590" spans="20:21" ht="15" customHeight="1">
      <c r="T3590" s="59"/>
      <c r="U3590" s="59"/>
    </row>
    <row r="3591" spans="20:21" ht="15" customHeight="1">
      <c r="T3591" s="59"/>
      <c r="U3591" s="59"/>
    </row>
    <row r="3592" spans="20:21" ht="15" customHeight="1">
      <c r="T3592" s="59"/>
      <c r="U3592" s="59"/>
    </row>
    <row r="3593" spans="20:21" ht="15" customHeight="1">
      <c r="T3593" s="59"/>
      <c r="U3593" s="59"/>
    </row>
    <row r="3594" spans="20:21" ht="15" customHeight="1">
      <c r="T3594" s="59"/>
      <c r="U3594" s="59"/>
    </row>
    <row r="3595" spans="20:21" ht="15" customHeight="1">
      <c r="T3595" s="59"/>
      <c r="U3595" s="59"/>
    </row>
    <row r="3596" spans="20:21" ht="15" customHeight="1">
      <c r="T3596" s="59"/>
      <c r="U3596" s="59"/>
    </row>
    <row r="3597" spans="20:21" ht="15" customHeight="1">
      <c r="T3597" s="59"/>
      <c r="U3597" s="59"/>
    </row>
    <row r="3598" spans="20:21" ht="15" customHeight="1">
      <c r="T3598" s="59"/>
      <c r="U3598" s="59"/>
    </row>
    <row r="3599" spans="20:21" ht="15" customHeight="1">
      <c r="T3599" s="59"/>
      <c r="U3599" s="59"/>
    </row>
    <row r="3600" spans="20:21" ht="15" customHeight="1">
      <c r="T3600" s="59"/>
      <c r="U3600" s="59"/>
    </row>
    <row r="3601" spans="20:21" ht="15" customHeight="1">
      <c r="T3601" s="59"/>
      <c r="U3601" s="59"/>
    </row>
    <row r="3602" spans="20:21" ht="15" customHeight="1">
      <c r="T3602" s="59"/>
      <c r="U3602" s="59"/>
    </row>
    <row r="3603" spans="20:21" ht="15" customHeight="1">
      <c r="T3603" s="59"/>
      <c r="U3603" s="59"/>
    </row>
    <row r="3604" spans="20:21" ht="15" customHeight="1">
      <c r="T3604" s="59"/>
      <c r="U3604" s="59"/>
    </row>
    <row r="3605" spans="20:21" ht="15" customHeight="1">
      <c r="T3605" s="59"/>
      <c r="U3605" s="59"/>
    </row>
    <row r="3606" spans="20:21" ht="15" customHeight="1">
      <c r="T3606" s="59"/>
      <c r="U3606" s="59"/>
    </row>
    <row r="3607" spans="20:21" ht="15" customHeight="1">
      <c r="T3607" s="59"/>
      <c r="U3607" s="59"/>
    </row>
    <row r="3608" spans="20:21" ht="15" customHeight="1">
      <c r="T3608" s="59"/>
      <c r="U3608" s="59"/>
    </row>
    <row r="3609" spans="20:21" ht="15" customHeight="1">
      <c r="T3609" s="59"/>
      <c r="U3609" s="59"/>
    </row>
    <row r="3610" spans="20:21" ht="15" customHeight="1">
      <c r="T3610" s="59"/>
      <c r="U3610" s="59"/>
    </row>
    <row r="3611" spans="20:21" ht="15" customHeight="1">
      <c r="T3611" s="59"/>
      <c r="U3611" s="59"/>
    </row>
    <row r="3612" spans="20:21" ht="15" customHeight="1">
      <c r="T3612" s="59"/>
      <c r="U3612" s="59"/>
    </row>
    <row r="3613" spans="20:21" ht="15" customHeight="1">
      <c r="T3613" s="59"/>
      <c r="U3613" s="59"/>
    </row>
    <row r="3614" spans="20:21" ht="15" customHeight="1">
      <c r="T3614" s="59"/>
      <c r="U3614" s="59"/>
    </row>
    <row r="3615" spans="20:21" ht="15" customHeight="1">
      <c r="T3615" s="59"/>
      <c r="U3615" s="59"/>
    </row>
    <row r="3616" spans="20:21" ht="15" customHeight="1">
      <c r="T3616" s="59"/>
      <c r="U3616" s="59"/>
    </row>
    <row r="3617" spans="20:21" ht="15" customHeight="1">
      <c r="T3617" s="59"/>
      <c r="U3617" s="59"/>
    </row>
    <row r="3618" spans="20:21" ht="15" customHeight="1">
      <c r="T3618" s="59"/>
      <c r="U3618" s="59"/>
    </row>
    <row r="3619" spans="20:21" ht="15" customHeight="1">
      <c r="T3619" s="59"/>
      <c r="U3619" s="59"/>
    </row>
    <row r="3620" spans="20:21" ht="15" customHeight="1">
      <c r="T3620" s="59"/>
      <c r="U3620" s="59"/>
    </row>
    <row r="3621" spans="20:21" ht="15" customHeight="1">
      <c r="T3621" s="59"/>
      <c r="U3621" s="59"/>
    </row>
    <row r="3622" spans="20:21" ht="15" customHeight="1">
      <c r="T3622" s="59"/>
      <c r="U3622" s="59"/>
    </row>
    <row r="3623" spans="20:21" ht="15" customHeight="1">
      <c r="T3623" s="59"/>
      <c r="U3623" s="59"/>
    </row>
    <row r="3624" spans="20:21" ht="15" customHeight="1">
      <c r="T3624" s="59"/>
      <c r="U3624" s="59"/>
    </row>
    <row r="3625" spans="20:21" ht="15" customHeight="1">
      <c r="T3625" s="59"/>
      <c r="U3625" s="59"/>
    </row>
    <row r="3626" spans="20:21" ht="15" customHeight="1">
      <c r="T3626" s="59"/>
      <c r="U3626" s="59"/>
    </row>
    <row r="3627" spans="20:21" ht="15" customHeight="1">
      <c r="T3627" s="59"/>
      <c r="U3627" s="59"/>
    </row>
    <row r="3628" spans="20:21" ht="15" customHeight="1">
      <c r="T3628" s="59"/>
      <c r="U3628" s="59"/>
    </row>
    <row r="3629" spans="20:21" ht="15" customHeight="1">
      <c r="T3629" s="59"/>
      <c r="U3629" s="59"/>
    </row>
    <row r="3630" spans="20:21" ht="15" customHeight="1">
      <c r="T3630" s="59"/>
      <c r="U3630" s="59"/>
    </row>
    <row r="3631" spans="20:21" ht="15" customHeight="1">
      <c r="T3631" s="59"/>
      <c r="U3631" s="59"/>
    </row>
    <row r="3632" spans="20:21" ht="15" customHeight="1">
      <c r="T3632" s="59"/>
      <c r="U3632" s="59"/>
    </row>
    <row r="3633" spans="20:21" ht="15" customHeight="1">
      <c r="T3633" s="59"/>
      <c r="U3633" s="59"/>
    </row>
    <row r="3634" spans="20:21" ht="15" customHeight="1">
      <c r="T3634" s="59"/>
      <c r="U3634" s="59"/>
    </row>
    <row r="3635" spans="20:21" ht="15" customHeight="1">
      <c r="T3635" s="59"/>
      <c r="U3635" s="59"/>
    </row>
    <row r="3636" spans="20:21" ht="15" customHeight="1">
      <c r="T3636" s="59"/>
      <c r="U3636" s="59"/>
    </row>
    <row r="3637" spans="20:21" ht="15" customHeight="1">
      <c r="T3637" s="59"/>
      <c r="U3637" s="59"/>
    </row>
    <row r="3638" spans="20:21" ht="15" customHeight="1">
      <c r="T3638" s="59"/>
      <c r="U3638" s="59"/>
    </row>
    <row r="3639" spans="20:21" ht="15" customHeight="1">
      <c r="T3639" s="59"/>
      <c r="U3639" s="59"/>
    </row>
    <row r="3640" spans="20:21" ht="15" customHeight="1">
      <c r="T3640" s="59"/>
      <c r="U3640" s="59"/>
    </row>
    <row r="3641" spans="20:21" ht="15" customHeight="1">
      <c r="T3641" s="59"/>
      <c r="U3641" s="59"/>
    </row>
    <row r="3642" spans="20:21" ht="15" customHeight="1">
      <c r="T3642" s="59"/>
      <c r="U3642" s="59"/>
    </row>
    <row r="3643" spans="20:21" ht="15" customHeight="1">
      <c r="T3643" s="59"/>
      <c r="U3643" s="59"/>
    </row>
    <row r="3644" spans="20:21" ht="15" customHeight="1">
      <c r="T3644" s="59"/>
      <c r="U3644" s="59"/>
    </row>
    <row r="3645" spans="20:21" ht="15" customHeight="1">
      <c r="T3645" s="59"/>
      <c r="U3645" s="59"/>
    </row>
    <row r="3646" spans="20:21" ht="15" customHeight="1">
      <c r="T3646" s="59"/>
      <c r="U3646" s="59"/>
    </row>
    <row r="3647" spans="20:21" ht="15" customHeight="1">
      <c r="T3647" s="59"/>
      <c r="U3647" s="59"/>
    </row>
    <row r="3648" spans="20:21" ht="15" customHeight="1">
      <c r="T3648" s="59"/>
      <c r="U3648" s="59"/>
    </row>
    <row r="3649" spans="20:21" ht="15" customHeight="1">
      <c r="T3649" s="59"/>
      <c r="U3649" s="59"/>
    </row>
    <row r="3650" spans="20:21" ht="15" customHeight="1">
      <c r="T3650" s="59"/>
      <c r="U3650" s="59"/>
    </row>
    <row r="3651" spans="20:21" ht="15" customHeight="1">
      <c r="T3651" s="59"/>
      <c r="U3651" s="59"/>
    </row>
    <row r="3652" spans="20:21" ht="15" customHeight="1">
      <c r="T3652" s="59"/>
      <c r="U3652" s="59"/>
    </row>
    <row r="3653" spans="20:21" ht="15" customHeight="1">
      <c r="T3653" s="59"/>
      <c r="U3653" s="59"/>
    </row>
    <row r="3654" spans="20:21" ht="15" customHeight="1">
      <c r="T3654" s="59"/>
      <c r="U3654" s="59"/>
    </row>
    <row r="3655" spans="20:21" ht="15" customHeight="1">
      <c r="T3655" s="59"/>
      <c r="U3655" s="59"/>
    </row>
    <row r="3656" spans="20:21" ht="15" customHeight="1">
      <c r="T3656" s="59"/>
      <c r="U3656" s="59"/>
    </row>
    <row r="3657" spans="20:21" ht="15" customHeight="1">
      <c r="T3657" s="59"/>
      <c r="U3657" s="59"/>
    </row>
    <row r="3658" spans="20:21" ht="15" customHeight="1">
      <c r="T3658" s="59"/>
      <c r="U3658" s="59"/>
    </row>
    <row r="3659" spans="20:21" ht="15" customHeight="1">
      <c r="T3659" s="59"/>
      <c r="U3659" s="59"/>
    </row>
    <row r="3660" spans="20:21" ht="15" customHeight="1">
      <c r="T3660" s="59"/>
      <c r="U3660" s="59"/>
    </row>
    <row r="3661" spans="20:21" ht="15" customHeight="1">
      <c r="T3661" s="59"/>
      <c r="U3661" s="59"/>
    </row>
    <row r="3662" spans="20:21" ht="15" customHeight="1">
      <c r="T3662" s="59"/>
      <c r="U3662" s="59"/>
    </row>
    <row r="3663" spans="20:21" ht="15" customHeight="1">
      <c r="T3663" s="59"/>
      <c r="U3663" s="59"/>
    </row>
    <row r="3664" spans="20:21" ht="15" customHeight="1">
      <c r="T3664" s="59"/>
      <c r="U3664" s="59"/>
    </row>
    <row r="3665" spans="20:21" ht="15" customHeight="1">
      <c r="T3665" s="59"/>
      <c r="U3665" s="59"/>
    </row>
    <row r="3666" spans="20:21" ht="15" customHeight="1">
      <c r="T3666" s="59"/>
      <c r="U3666" s="59"/>
    </row>
    <row r="3667" spans="20:21" ht="15" customHeight="1">
      <c r="T3667" s="59"/>
      <c r="U3667" s="59"/>
    </row>
    <row r="3668" spans="20:21" ht="15" customHeight="1">
      <c r="T3668" s="59"/>
      <c r="U3668" s="59"/>
    </row>
    <row r="3669" spans="20:21" ht="15" customHeight="1">
      <c r="T3669" s="59"/>
      <c r="U3669" s="59"/>
    </row>
    <row r="3670" spans="20:21" ht="15" customHeight="1">
      <c r="T3670" s="59"/>
      <c r="U3670" s="59"/>
    </row>
    <row r="3671" spans="20:21" ht="15" customHeight="1">
      <c r="T3671" s="59"/>
      <c r="U3671" s="59"/>
    </row>
    <row r="3672" spans="20:21" ht="15" customHeight="1">
      <c r="T3672" s="59"/>
      <c r="U3672" s="59"/>
    </row>
    <row r="3673" spans="20:21" ht="15" customHeight="1">
      <c r="T3673" s="59"/>
      <c r="U3673" s="59"/>
    </row>
    <row r="3674" spans="20:21" ht="15" customHeight="1">
      <c r="T3674" s="59"/>
      <c r="U3674" s="59"/>
    </row>
    <row r="3675" spans="20:21" ht="15" customHeight="1">
      <c r="T3675" s="59"/>
      <c r="U3675" s="59"/>
    </row>
    <row r="3676" spans="20:21" ht="15" customHeight="1">
      <c r="T3676" s="59"/>
      <c r="U3676" s="59"/>
    </row>
    <row r="3677" spans="20:21" ht="15" customHeight="1">
      <c r="T3677" s="59"/>
      <c r="U3677" s="59"/>
    </row>
    <row r="3678" spans="20:21" ht="15" customHeight="1">
      <c r="T3678" s="59"/>
      <c r="U3678" s="59"/>
    </row>
    <row r="3679" spans="20:21" ht="15" customHeight="1">
      <c r="T3679" s="59"/>
      <c r="U3679" s="59"/>
    </row>
    <row r="3680" spans="20:21" ht="15" customHeight="1">
      <c r="T3680" s="59"/>
      <c r="U3680" s="59"/>
    </row>
    <row r="3681" spans="20:21" ht="15" customHeight="1">
      <c r="T3681" s="59"/>
      <c r="U3681" s="59"/>
    </row>
    <row r="3682" spans="20:21" ht="15" customHeight="1">
      <c r="T3682" s="59"/>
      <c r="U3682" s="59"/>
    </row>
    <row r="3683" spans="20:21" ht="15" customHeight="1">
      <c r="T3683" s="59"/>
      <c r="U3683" s="59"/>
    </row>
    <row r="3684" spans="20:21" ht="15" customHeight="1">
      <c r="T3684" s="59"/>
      <c r="U3684" s="59"/>
    </row>
    <row r="3685" spans="20:21" ht="15" customHeight="1">
      <c r="T3685" s="59"/>
      <c r="U3685" s="59"/>
    </row>
    <row r="3686" spans="20:21" ht="15" customHeight="1">
      <c r="T3686" s="59"/>
      <c r="U3686" s="59"/>
    </row>
    <row r="3687" spans="20:21" ht="15" customHeight="1">
      <c r="T3687" s="59"/>
      <c r="U3687" s="59"/>
    </row>
    <row r="3688" spans="20:21" ht="15" customHeight="1">
      <c r="T3688" s="59"/>
      <c r="U3688" s="59"/>
    </row>
    <row r="3689" spans="20:21" ht="15" customHeight="1">
      <c r="T3689" s="59"/>
      <c r="U3689" s="59"/>
    </row>
    <row r="3690" spans="20:21" ht="15" customHeight="1">
      <c r="T3690" s="59"/>
      <c r="U3690" s="59"/>
    </row>
    <row r="3691" spans="20:21" ht="15" customHeight="1">
      <c r="T3691" s="59"/>
      <c r="U3691" s="59"/>
    </row>
    <row r="3692" spans="20:21" ht="15" customHeight="1">
      <c r="T3692" s="59"/>
      <c r="U3692" s="59"/>
    </row>
    <row r="3693" spans="20:21" ht="15" customHeight="1">
      <c r="T3693" s="59"/>
      <c r="U3693" s="59"/>
    </row>
    <row r="3694" spans="20:21" ht="15" customHeight="1">
      <c r="T3694" s="59"/>
      <c r="U3694" s="59"/>
    </row>
    <row r="3695" spans="20:21" ht="15" customHeight="1">
      <c r="T3695" s="59"/>
      <c r="U3695" s="59"/>
    </row>
    <row r="3696" spans="20:21" ht="15" customHeight="1">
      <c r="T3696" s="59"/>
      <c r="U3696" s="59"/>
    </row>
    <row r="3697" spans="20:21" ht="15" customHeight="1">
      <c r="T3697" s="59"/>
      <c r="U3697" s="59"/>
    </row>
    <row r="3698" spans="20:21" ht="15" customHeight="1">
      <c r="T3698" s="59"/>
      <c r="U3698" s="59"/>
    </row>
    <row r="3699" spans="20:21" ht="15" customHeight="1">
      <c r="T3699" s="59"/>
      <c r="U3699" s="59"/>
    </row>
    <row r="3700" spans="20:21" ht="15" customHeight="1">
      <c r="T3700" s="59"/>
      <c r="U3700" s="59"/>
    </row>
    <row r="3701" spans="20:21" ht="15" customHeight="1">
      <c r="T3701" s="59"/>
      <c r="U3701" s="59"/>
    </row>
    <row r="3702" spans="20:21" ht="15" customHeight="1">
      <c r="T3702" s="59"/>
      <c r="U3702" s="59"/>
    </row>
    <row r="3703" spans="20:21" ht="15" customHeight="1">
      <c r="T3703" s="59"/>
      <c r="U3703" s="59"/>
    </row>
    <row r="3704" spans="20:21" ht="15" customHeight="1">
      <c r="T3704" s="59"/>
      <c r="U3704" s="59"/>
    </row>
    <row r="3705" spans="20:21" ht="15" customHeight="1">
      <c r="T3705" s="59"/>
      <c r="U3705" s="59"/>
    </row>
    <row r="3706" spans="20:21" ht="15" customHeight="1">
      <c r="T3706" s="59"/>
      <c r="U3706" s="59"/>
    </row>
    <row r="3707" spans="20:21" ht="15" customHeight="1">
      <c r="T3707" s="59"/>
      <c r="U3707" s="59"/>
    </row>
    <row r="3708" spans="20:21" ht="15" customHeight="1">
      <c r="T3708" s="59"/>
      <c r="U3708" s="59"/>
    </row>
    <row r="3709" spans="20:21" ht="15" customHeight="1">
      <c r="T3709" s="59"/>
      <c r="U3709" s="59"/>
    </row>
    <row r="3710" spans="20:21" ht="15" customHeight="1">
      <c r="T3710" s="59"/>
      <c r="U3710" s="59"/>
    </row>
    <row r="3711" spans="20:21" ht="15" customHeight="1">
      <c r="T3711" s="59"/>
      <c r="U3711" s="59"/>
    </row>
    <row r="3712" spans="20:21" ht="15" customHeight="1">
      <c r="T3712" s="59"/>
      <c r="U3712" s="59"/>
    </row>
    <row r="3713" spans="20:21" ht="15" customHeight="1">
      <c r="T3713" s="59"/>
      <c r="U3713" s="59"/>
    </row>
    <row r="3714" spans="20:21" ht="15" customHeight="1">
      <c r="T3714" s="59"/>
      <c r="U3714" s="59"/>
    </row>
    <row r="3715" spans="20:21" ht="15" customHeight="1">
      <c r="T3715" s="59"/>
      <c r="U3715" s="59"/>
    </row>
    <row r="3716" spans="20:21" ht="15" customHeight="1">
      <c r="T3716" s="59"/>
      <c r="U3716" s="59"/>
    </row>
    <row r="3717" spans="20:21" ht="15" customHeight="1">
      <c r="T3717" s="59"/>
      <c r="U3717" s="59"/>
    </row>
    <row r="3718" spans="20:21" ht="15" customHeight="1">
      <c r="T3718" s="59"/>
      <c r="U3718" s="59"/>
    </row>
    <row r="3719" spans="20:21" ht="15" customHeight="1">
      <c r="T3719" s="59"/>
      <c r="U3719" s="59"/>
    </row>
    <row r="3720" spans="20:21" ht="15" customHeight="1">
      <c r="T3720" s="59"/>
      <c r="U3720" s="59"/>
    </row>
    <row r="3721" spans="20:21" ht="15" customHeight="1">
      <c r="T3721" s="59"/>
      <c r="U3721" s="59"/>
    </row>
    <row r="3722" spans="20:21" ht="15" customHeight="1">
      <c r="T3722" s="59"/>
      <c r="U3722" s="59"/>
    </row>
    <row r="3723" spans="20:21" ht="15" customHeight="1">
      <c r="T3723" s="59"/>
      <c r="U3723" s="59"/>
    </row>
    <row r="3724" spans="20:21" ht="15" customHeight="1">
      <c r="T3724" s="59"/>
      <c r="U3724" s="59"/>
    </row>
    <row r="3725" spans="20:21" ht="15" customHeight="1">
      <c r="T3725" s="59"/>
      <c r="U3725" s="59"/>
    </row>
    <row r="3726" spans="20:21" ht="15" customHeight="1">
      <c r="T3726" s="59"/>
      <c r="U3726" s="59"/>
    </row>
    <row r="3727" spans="20:21" ht="15" customHeight="1">
      <c r="T3727" s="59"/>
      <c r="U3727" s="59"/>
    </row>
    <row r="3728" spans="20:21" ht="15" customHeight="1">
      <c r="T3728" s="59"/>
      <c r="U3728" s="59"/>
    </row>
    <row r="3729" spans="20:21" ht="15" customHeight="1">
      <c r="T3729" s="59"/>
      <c r="U3729" s="59"/>
    </row>
    <row r="3730" spans="20:21" ht="15" customHeight="1">
      <c r="T3730" s="59"/>
      <c r="U3730" s="59"/>
    </row>
    <row r="3731" spans="20:21" ht="15" customHeight="1">
      <c r="T3731" s="59"/>
      <c r="U3731" s="59"/>
    </row>
    <row r="3732" spans="20:21" ht="15" customHeight="1">
      <c r="T3732" s="59"/>
      <c r="U3732" s="59"/>
    </row>
    <row r="3733" spans="20:21" ht="15" customHeight="1">
      <c r="T3733" s="59"/>
      <c r="U3733" s="59"/>
    </row>
    <row r="3734" spans="20:21" ht="15" customHeight="1">
      <c r="T3734" s="59"/>
      <c r="U3734" s="59"/>
    </row>
    <row r="3735" spans="20:21" ht="15" customHeight="1">
      <c r="T3735" s="59"/>
      <c r="U3735" s="59"/>
    </row>
    <row r="3736" spans="20:21" ht="15" customHeight="1">
      <c r="T3736" s="59"/>
      <c r="U3736" s="59"/>
    </row>
    <row r="3737" spans="20:21" ht="15" customHeight="1">
      <c r="T3737" s="59"/>
      <c r="U3737" s="59"/>
    </row>
    <row r="3738" spans="20:21" ht="15" customHeight="1">
      <c r="T3738" s="59"/>
      <c r="U3738" s="59"/>
    </row>
    <row r="3739" spans="20:21" ht="15" customHeight="1">
      <c r="T3739" s="59"/>
      <c r="U3739" s="59"/>
    </row>
    <row r="3740" spans="20:21" ht="15" customHeight="1">
      <c r="T3740" s="59"/>
      <c r="U3740" s="59"/>
    </row>
    <row r="3741" spans="20:21" ht="15" customHeight="1">
      <c r="T3741" s="59"/>
      <c r="U3741" s="59"/>
    </row>
    <row r="3742" spans="20:21" ht="15" customHeight="1">
      <c r="T3742" s="59"/>
      <c r="U3742" s="59"/>
    </row>
    <row r="3743" spans="20:21" ht="15" customHeight="1">
      <c r="T3743" s="59"/>
      <c r="U3743" s="59"/>
    </row>
    <row r="3744" spans="20:21" ht="15" customHeight="1">
      <c r="T3744" s="59"/>
      <c r="U3744" s="59"/>
    </row>
    <row r="3745" spans="20:21" ht="15" customHeight="1">
      <c r="T3745" s="59"/>
      <c r="U3745" s="59"/>
    </row>
    <row r="3746" spans="20:21" ht="15" customHeight="1">
      <c r="T3746" s="59"/>
      <c r="U3746" s="59"/>
    </row>
    <row r="3747" spans="20:21" ht="15" customHeight="1">
      <c r="T3747" s="59"/>
      <c r="U3747" s="59"/>
    </row>
    <row r="3748" spans="20:21" ht="15" customHeight="1">
      <c r="T3748" s="59"/>
      <c r="U3748" s="59"/>
    </row>
    <row r="3749" spans="20:21" ht="15" customHeight="1">
      <c r="T3749" s="59"/>
      <c r="U3749" s="59"/>
    </row>
    <row r="3750" spans="20:21" ht="15" customHeight="1">
      <c r="T3750" s="59"/>
      <c r="U3750" s="59"/>
    </row>
    <row r="3751" spans="20:21" ht="15" customHeight="1">
      <c r="T3751" s="59"/>
      <c r="U3751" s="59"/>
    </row>
    <row r="3752" spans="20:21" ht="15" customHeight="1">
      <c r="T3752" s="59"/>
      <c r="U3752" s="59"/>
    </row>
    <row r="3753" spans="20:21" ht="15" customHeight="1">
      <c r="T3753" s="59"/>
      <c r="U3753" s="59"/>
    </row>
    <row r="3754" spans="20:21" ht="15" customHeight="1">
      <c r="T3754" s="59"/>
      <c r="U3754" s="59"/>
    </row>
    <row r="3755" spans="20:21" ht="15" customHeight="1">
      <c r="T3755" s="59"/>
      <c r="U3755" s="59"/>
    </row>
    <row r="3756" spans="20:21" ht="15" customHeight="1">
      <c r="T3756" s="59"/>
      <c r="U3756" s="59"/>
    </row>
    <row r="3757" spans="20:21" ht="15" customHeight="1">
      <c r="T3757" s="59"/>
      <c r="U3757" s="59"/>
    </row>
    <row r="3758" spans="20:21" ht="15" customHeight="1">
      <c r="T3758" s="59"/>
      <c r="U3758" s="59"/>
    </row>
    <row r="3759" spans="20:21" ht="15" customHeight="1">
      <c r="T3759" s="59"/>
      <c r="U3759" s="59"/>
    </row>
    <row r="3760" spans="20:21" ht="15" customHeight="1">
      <c r="T3760" s="59"/>
      <c r="U3760" s="59"/>
    </row>
    <row r="3761" spans="20:21" ht="15" customHeight="1">
      <c r="T3761" s="59"/>
      <c r="U3761" s="59"/>
    </row>
    <row r="3762" spans="20:21" ht="15" customHeight="1">
      <c r="T3762" s="59"/>
      <c r="U3762" s="59"/>
    </row>
    <row r="3763" spans="20:21" ht="15" customHeight="1">
      <c r="T3763" s="59"/>
      <c r="U3763" s="59"/>
    </row>
    <row r="3764" spans="20:21" ht="15" customHeight="1">
      <c r="T3764" s="59"/>
      <c r="U3764" s="59"/>
    </row>
    <row r="3765" spans="20:21" ht="15" customHeight="1">
      <c r="T3765" s="59"/>
      <c r="U3765" s="59"/>
    </row>
    <row r="3766" spans="20:21" ht="15" customHeight="1">
      <c r="T3766" s="59"/>
      <c r="U3766" s="59"/>
    </row>
    <row r="3767" spans="20:21" ht="15" customHeight="1">
      <c r="T3767" s="59"/>
      <c r="U3767" s="59"/>
    </row>
    <row r="3768" spans="20:21" ht="15" customHeight="1">
      <c r="T3768" s="59"/>
      <c r="U3768" s="59"/>
    </row>
    <row r="3769" spans="20:21" ht="15" customHeight="1">
      <c r="T3769" s="59"/>
      <c r="U3769" s="59"/>
    </row>
    <row r="3770" spans="20:21" ht="15" customHeight="1">
      <c r="T3770" s="59"/>
      <c r="U3770" s="59"/>
    </row>
    <row r="3771" spans="20:21" ht="15" customHeight="1">
      <c r="T3771" s="59"/>
      <c r="U3771" s="59"/>
    </row>
    <row r="3772" spans="20:21" ht="15" customHeight="1">
      <c r="T3772" s="59"/>
      <c r="U3772" s="59"/>
    </row>
    <row r="3773" spans="20:21" ht="15" customHeight="1">
      <c r="T3773" s="59"/>
      <c r="U3773" s="59"/>
    </row>
    <row r="3774" spans="20:21" ht="15" customHeight="1">
      <c r="T3774" s="59"/>
      <c r="U3774" s="59"/>
    </row>
    <row r="3775" spans="20:21" ht="15" customHeight="1">
      <c r="T3775" s="59"/>
      <c r="U3775" s="59"/>
    </row>
    <row r="3776" spans="20:21" ht="15" customHeight="1">
      <c r="T3776" s="59"/>
      <c r="U3776" s="59"/>
    </row>
    <row r="3777" spans="20:21" ht="15" customHeight="1">
      <c r="T3777" s="59"/>
      <c r="U3777" s="59"/>
    </row>
    <row r="3778" spans="20:21" ht="15" customHeight="1">
      <c r="T3778" s="59"/>
      <c r="U3778" s="59"/>
    </row>
    <row r="3779" spans="20:21" ht="15" customHeight="1">
      <c r="T3779" s="59"/>
      <c r="U3779" s="59"/>
    </row>
    <row r="3780" spans="20:21" ht="15" customHeight="1">
      <c r="T3780" s="59"/>
      <c r="U3780" s="59"/>
    </row>
    <row r="3781" spans="20:21" ht="15" customHeight="1">
      <c r="T3781" s="59"/>
      <c r="U3781" s="59"/>
    </row>
    <row r="3782" spans="20:21" ht="15" customHeight="1">
      <c r="T3782" s="59"/>
      <c r="U3782" s="59"/>
    </row>
    <row r="3783" spans="20:21" ht="15" customHeight="1">
      <c r="T3783" s="59"/>
      <c r="U3783" s="59"/>
    </row>
    <row r="3784" spans="20:21" ht="15" customHeight="1">
      <c r="T3784" s="59"/>
      <c r="U3784" s="59"/>
    </row>
    <row r="3785" spans="20:21" ht="15" customHeight="1">
      <c r="T3785" s="59"/>
      <c r="U3785" s="59"/>
    </row>
    <row r="3786" spans="20:21" ht="15" customHeight="1">
      <c r="T3786" s="59"/>
      <c r="U3786" s="59"/>
    </row>
    <row r="3787" spans="20:21" ht="15" customHeight="1">
      <c r="T3787" s="59"/>
      <c r="U3787" s="59"/>
    </row>
    <row r="3788" spans="20:21" ht="15" customHeight="1">
      <c r="T3788" s="59"/>
      <c r="U3788" s="59"/>
    </row>
    <row r="3789" spans="20:21" ht="15" customHeight="1">
      <c r="T3789" s="59"/>
      <c r="U3789" s="59"/>
    </row>
    <row r="3790" spans="20:21" ht="15" customHeight="1">
      <c r="T3790" s="59"/>
      <c r="U3790" s="59"/>
    </row>
    <row r="3791" spans="20:21" ht="15" customHeight="1">
      <c r="T3791" s="59"/>
      <c r="U3791" s="59"/>
    </row>
    <row r="3792" spans="20:21" ht="15" customHeight="1">
      <c r="T3792" s="59"/>
      <c r="U3792" s="59"/>
    </row>
    <row r="3793" spans="20:21" ht="15" customHeight="1">
      <c r="T3793" s="59"/>
      <c r="U3793" s="59"/>
    </row>
    <row r="3794" spans="20:21" ht="15" customHeight="1">
      <c r="T3794" s="59"/>
      <c r="U3794" s="59"/>
    </row>
    <row r="3795" spans="20:21" ht="15" customHeight="1">
      <c r="T3795" s="59"/>
      <c r="U3795" s="59"/>
    </row>
    <row r="3796" spans="20:21" ht="15" customHeight="1">
      <c r="T3796" s="59"/>
      <c r="U3796" s="59"/>
    </row>
    <row r="3797" spans="20:21" ht="15" customHeight="1">
      <c r="T3797" s="59"/>
      <c r="U3797" s="59"/>
    </row>
    <row r="3798" spans="20:21" ht="15" customHeight="1">
      <c r="T3798" s="59"/>
      <c r="U3798" s="59"/>
    </row>
    <row r="3799" spans="20:21" ht="15" customHeight="1">
      <c r="T3799" s="59"/>
      <c r="U3799" s="59"/>
    </row>
    <row r="3800" spans="20:21" ht="15" customHeight="1">
      <c r="T3800" s="59"/>
      <c r="U3800" s="59"/>
    </row>
    <row r="3801" spans="20:21" ht="15" customHeight="1">
      <c r="T3801" s="59"/>
      <c r="U3801" s="59"/>
    </row>
    <row r="3802" spans="20:21" ht="15" customHeight="1">
      <c r="T3802" s="59"/>
      <c r="U3802" s="59"/>
    </row>
    <row r="3803" spans="20:21" ht="15" customHeight="1">
      <c r="T3803" s="59"/>
      <c r="U3803" s="59"/>
    </row>
    <row r="3804" spans="20:21" ht="15" customHeight="1">
      <c r="T3804" s="59"/>
      <c r="U3804" s="59"/>
    </row>
    <row r="3805" spans="20:21" ht="15" customHeight="1">
      <c r="T3805" s="59"/>
      <c r="U3805" s="59"/>
    </row>
    <row r="3806" spans="20:21" ht="15" customHeight="1">
      <c r="T3806" s="59"/>
      <c r="U3806" s="59"/>
    </row>
    <row r="3807" spans="20:21" ht="15" customHeight="1">
      <c r="T3807" s="59"/>
      <c r="U3807" s="59"/>
    </row>
    <row r="3808" spans="20:21" ht="15" customHeight="1">
      <c r="T3808" s="59"/>
      <c r="U3808" s="59"/>
    </row>
    <row r="3809" spans="20:21" ht="15" customHeight="1">
      <c r="T3809" s="59"/>
      <c r="U3809" s="59"/>
    </row>
    <row r="3810" spans="20:21" ht="15" customHeight="1">
      <c r="T3810" s="59"/>
      <c r="U3810" s="59"/>
    </row>
    <row r="3811" spans="20:21" ht="15" customHeight="1">
      <c r="T3811" s="59"/>
      <c r="U3811" s="59"/>
    </row>
    <row r="3812" spans="20:21" ht="15" customHeight="1">
      <c r="T3812" s="59"/>
      <c r="U3812" s="59"/>
    </row>
    <row r="3813" spans="20:21" ht="15" customHeight="1">
      <c r="T3813" s="59"/>
      <c r="U3813" s="59"/>
    </row>
    <row r="3814" spans="20:21" ht="15" customHeight="1">
      <c r="T3814" s="59"/>
      <c r="U3814" s="59"/>
    </row>
    <row r="3815" spans="20:21" ht="15" customHeight="1">
      <c r="T3815" s="59"/>
      <c r="U3815" s="59"/>
    </row>
    <row r="3816" spans="20:21" ht="15" customHeight="1">
      <c r="T3816" s="59"/>
      <c r="U3816" s="59"/>
    </row>
    <row r="3817" spans="20:21" ht="15" customHeight="1">
      <c r="T3817" s="59"/>
      <c r="U3817" s="59"/>
    </row>
    <row r="3818" spans="20:21" ht="15" customHeight="1">
      <c r="T3818" s="59"/>
      <c r="U3818" s="59"/>
    </row>
    <row r="3819" spans="20:21" ht="15" customHeight="1">
      <c r="T3819" s="59"/>
      <c r="U3819" s="59"/>
    </row>
    <row r="3820" spans="20:21" ht="15" customHeight="1">
      <c r="T3820" s="59"/>
      <c r="U3820" s="59"/>
    </row>
    <row r="3821" spans="20:21" ht="15" customHeight="1">
      <c r="T3821" s="59"/>
      <c r="U3821" s="59"/>
    </row>
    <row r="3822" spans="20:21" ht="15" customHeight="1">
      <c r="T3822" s="59"/>
      <c r="U3822" s="59"/>
    </row>
    <row r="3823" spans="20:21" ht="15" customHeight="1">
      <c r="T3823" s="59"/>
      <c r="U3823" s="59"/>
    </row>
    <row r="3824" spans="20:21" ht="15" customHeight="1">
      <c r="T3824" s="59"/>
      <c r="U3824" s="59"/>
    </row>
    <row r="3825" spans="20:21" ht="15" customHeight="1">
      <c r="T3825" s="59"/>
      <c r="U3825" s="59"/>
    </row>
    <row r="3826" spans="20:21" ht="15" customHeight="1">
      <c r="T3826" s="59"/>
      <c r="U3826" s="59"/>
    </row>
    <row r="3827" spans="20:21" ht="15" customHeight="1">
      <c r="T3827" s="59"/>
      <c r="U3827" s="59"/>
    </row>
    <row r="3828" spans="20:21" ht="15" customHeight="1">
      <c r="T3828" s="59"/>
      <c r="U3828" s="59"/>
    </row>
    <row r="3829" spans="20:21" ht="15" customHeight="1">
      <c r="T3829" s="59"/>
      <c r="U3829" s="59"/>
    </row>
    <row r="3830" spans="20:21" ht="15" customHeight="1">
      <c r="T3830" s="59"/>
      <c r="U3830" s="59"/>
    </row>
    <row r="3831" spans="20:21" ht="15" customHeight="1">
      <c r="T3831" s="59"/>
      <c r="U3831" s="59"/>
    </row>
    <row r="3832" spans="20:21" ht="15" customHeight="1">
      <c r="T3832" s="59"/>
      <c r="U3832" s="59"/>
    </row>
    <row r="3833" spans="20:21" ht="15" customHeight="1">
      <c r="T3833" s="59"/>
      <c r="U3833" s="59"/>
    </row>
    <row r="3834" spans="20:21" ht="15" customHeight="1">
      <c r="T3834" s="59"/>
      <c r="U3834" s="59"/>
    </row>
    <row r="3835" spans="20:21" ht="15" customHeight="1">
      <c r="T3835" s="59"/>
      <c r="U3835" s="59"/>
    </row>
    <row r="3836" spans="20:21" ht="15" customHeight="1">
      <c r="T3836" s="59"/>
      <c r="U3836" s="59"/>
    </row>
    <row r="3837" spans="20:21" ht="15" customHeight="1">
      <c r="T3837" s="59"/>
      <c r="U3837" s="59"/>
    </row>
    <row r="3838" spans="20:21" ht="15" customHeight="1">
      <c r="T3838" s="59"/>
      <c r="U3838" s="59"/>
    </row>
    <row r="3839" spans="20:21" ht="15" customHeight="1">
      <c r="T3839" s="59"/>
      <c r="U3839" s="59"/>
    </row>
    <row r="3840" spans="20:21" ht="15" customHeight="1">
      <c r="T3840" s="59"/>
      <c r="U3840" s="59"/>
    </row>
    <row r="3841" spans="20:21" ht="15" customHeight="1">
      <c r="T3841" s="59"/>
      <c r="U3841" s="59"/>
    </row>
    <row r="3842" spans="20:21" ht="15" customHeight="1">
      <c r="T3842" s="59"/>
      <c r="U3842" s="59"/>
    </row>
    <row r="3843" spans="20:21" ht="15" customHeight="1">
      <c r="T3843" s="59"/>
      <c r="U3843" s="59"/>
    </row>
    <row r="3844" spans="20:21" ht="15" customHeight="1">
      <c r="T3844" s="59"/>
      <c r="U3844" s="59"/>
    </row>
    <row r="3845" spans="20:21" ht="15" customHeight="1">
      <c r="T3845" s="59"/>
      <c r="U3845" s="59"/>
    </row>
    <row r="3846" spans="20:21" ht="15" customHeight="1">
      <c r="T3846" s="59"/>
      <c r="U3846" s="59"/>
    </row>
    <row r="3847" spans="20:21" ht="15" customHeight="1">
      <c r="T3847" s="59"/>
      <c r="U3847" s="59"/>
    </row>
    <row r="3848" spans="20:21" ht="15" customHeight="1">
      <c r="T3848" s="59"/>
      <c r="U3848" s="59"/>
    </row>
    <row r="3849" spans="20:21" ht="15" customHeight="1">
      <c r="T3849" s="59"/>
      <c r="U3849" s="59"/>
    </row>
    <row r="3850" spans="20:21" ht="15" customHeight="1">
      <c r="T3850" s="59"/>
      <c r="U3850" s="59"/>
    </row>
    <row r="3851" spans="20:21" ht="15" customHeight="1">
      <c r="T3851" s="59"/>
      <c r="U3851" s="59"/>
    </row>
    <row r="3852" spans="20:21" ht="15" customHeight="1">
      <c r="T3852" s="59"/>
      <c r="U3852" s="59"/>
    </row>
    <row r="3853" spans="20:21" ht="15" customHeight="1">
      <c r="T3853" s="59"/>
      <c r="U3853" s="59"/>
    </row>
    <row r="3854" spans="20:21" ht="15" customHeight="1">
      <c r="T3854" s="59"/>
      <c r="U3854" s="59"/>
    </row>
    <row r="3855" spans="20:21" ht="15" customHeight="1">
      <c r="T3855" s="59"/>
      <c r="U3855" s="59"/>
    </row>
    <row r="3856" spans="20:21" ht="15" customHeight="1">
      <c r="T3856" s="59"/>
      <c r="U3856" s="59"/>
    </row>
    <row r="3857" spans="20:21" ht="15" customHeight="1">
      <c r="T3857" s="59"/>
      <c r="U3857" s="59"/>
    </row>
    <row r="3858" spans="20:21" ht="15" customHeight="1">
      <c r="T3858" s="59"/>
      <c r="U3858" s="59"/>
    </row>
    <row r="3859" spans="20:21" ht="15" customHeight="1">
      <c r="T3859" s="59"/>
      <c r="U3859" s="59"/>
    </row>
    <row r="3860" spans="20:21" ht="15" customHeight="1">
      <c r="T3860" s="59"/>
      <c r="U3860" s="59"/>
    </row>
    <row r="3861" spans="20:21" ht="15" customHeight="1">
      <c r="T3861" s="59"/>
      <c r="U3861" s="59"/>
    </row>
    <row r="3862" spans="20:21" ht="15" customHeight="1">
      <c r="T3862" s="59"/>
      <c r="U3862" s="59"/>
    </row>
    <row r="3863" spans="20:21" ht="15" customHeight="1">
      <c r="T3863" s="59"/>
      <c r="U3863" s="59"/>
    </row>
    <row r="3864" spans="20:21" ht="15" customHeight="1">
      <c r="T3864" s="59"/>
      <c r="U3864" s="59"/>
    </row>
    <row r="3865" spans="20:21" ht="15" customHeight="1">
      <c r="T3865" s="59"/>
      <c r="U3865" s="59"/>
    </row>
    <row r="3866" spans="20:21" ht="15" customHeight="1">
      <c r="T3866" s="59"/>
      <c r="U3866" s="59"/>
    </row>
    <row r="3867" spans="20:21" ht="15" customHeight="1">
      <c r="T3867" s="59"/>
      <c r="U3867" s="59"/>
    </row>
    <row r="3868" spans="20:21" ht="15" customHeight="1">
      <c r="T3868" s="59"/>
      <c r="U3868" s="59"/>
    </row>
    <row r="3869" spans="20:21" ht="15" customHeight="1">
      <c r="T3869" s="59"/>
      <c r="U3869" s="59"/>
    </row>
    <row r="3870" spans="20:21" ht="15" customHeight="1">
      <c r="T3870" s="59"/>
      <c r="U3870" s="59"/>
    </row>
    <row r="3871" spans="20:21" ht="15" customHeight="1">
      <c r="T3871" s="59"/>
      <c r="U3871" s="59"/>
    </row>
    <row r="3872" spans="20:21" ht="15" customHeight="1">
      <c r="T3872" s="59"/>
      <c r="U3872" s="59"/>
    </row>
    <row r="3873" spans="20:21" ht="15" customHeight="1">
      <c r="T3873" s="59"/>
      <c r="U3873" s="59"/>
    </row>
    <row r="3874" spans="20:21" ht="15" customHeight="1">
      <c r="T3874" s="59"/>
      <c r="U3874" s="59"/>
    </row>
    <row r="3875" spans="20:21" ht="15" customHeight="1">
      <c r="T3875" s="59"/>
      <c r="U3875" s="59"/>
    </row>
    <row r="3876" spans="20:21" ht="15" customHeight="1">
      <c r="T3876" s="59"/>
      <c r="U3876" s="59"/>
    </row>
    <row r="3877" spans="20:21" ht="15" customHeight="1">
      <c r="T3877" s="59"/>
      <c r="U3877" s="59"/>
    </row>
    <row r="3878" spans="20:21" ht="15" customHeight="1">
      <c r="T3878" s="59"/>
      <c r="U3878" s="59"/>
    </row>
    <row r="3879" spans="20:21" ht="15" customHeight="1">
      <c r="T3879" s="59"/>
      <c r="U3879" s="59"/>
    </row>
    <row r="3880" spans="20:21" ht="15" customHeight="1">
      <c r="T3880" s="59"/>
      <c r="U3880" s="59"/>
    </row>
    <row r="3881" spans="20:21" ht="15" customHeight="1">
      <c r="T3881" s="59"/>
      <c r="U3881" s="59"/>
    </row>
    <row r="3882" spans="20:21" ht="15" customHeight="1">
      <c r="T3882" s="59"/>
      <c r="U3882" s="59"/>
    </row>
    <row r="3883" spans="20:21" ht="15" customHeight="1">
      <c r="T3883" s="59"/>
      <c r="U3883" s="59"/>
    </row>
    <row r="3884" spans="20:21" ht="15" customHeight="1">
      <c r="T3884" s="59"/>
      <c r="U3884" s="59"/>
    </row>
    <row r="3885" spans="20:21" ht="15" customHeight="1">
      <c r="T3885" s="59"/>
      <c r="U3885" s="59"/>
    </row>
    <row r="3886" spans="20:21" ht="15" customHeight="1">
      <c r="T3886" s="59"/>
      <c r="U3886" s="59"/>
    </row>
    <row r="3887" spans="20:21" ht="15" customHeight="1">
      <c r="T3887" s="59"/>
      <c r="U3887" s="59"/>
    </row>
    <row r="3888" spans="20:21" ht="15" customHeight="1">
      <c r="T3888" s="59"/>
      <c r="U3888" s="59"/>
    </row>
    <row r="3889" spans="20:21" ht="15" customHeight="1">
      <c r="T3889" s="59"/>
      <c r="U3889" s="59"/>
    </row>
    <row r="3890" spans="20:21" ht="15" customHeight="1">
      <c r="T3890" s="59"/>
      <c r="U3890" s="59"/>
    </row>
    <row r="3891" spans="20:21" ht="15" customHeight="1">
      <c r="T3891" s="59"/>
      <c r="U3891" s="59"/>
    </row>
    <row r="3892" spans="20:21" ht="15" customHeight="1">
      <c r="T3892" s="59"/>
      <c r="U3892" s="59"/>
    </row>
    <row r="3893" spans="20:21" ht="15" customHeight="1">
      <c r="T3893" s="59"/>
      <c r="U3893" s="59"/>
    </row>
    <row r="3894" spans="20:21" ht="15" customHeight="1">
      <c r="T3894" s="59"/>
      <c r="U3894" s="59"/>
    </row>
    <row r="3895" spans="20:21" ht="15" customHeight="1">
      <c r="T3895" s="59"/>
      <c r="U3895" s="59"/>
    </row>
    <row r="3896" spans="20:21" ht="15" customHeight="1">
      <c r="T3896" s="59"/>
      <c r="U3896" s="59"/>
    </row>
    <row r="3897" spans="20:21" ht="15" customHeight="1">
      <c r="T3897" s="59"/>
      <c r="U3897" s="59"/>
    </row>
    <row r="3898" spans="20:21" ht="15" customHeight="1">
      <c r="T3898" s="59"/>
      <c r="U3898" s="59"/>
    </row>
    <row r="3899" spans="20:21" ht="15" customHeight="1">
      <c r="T3899" s="59"/>
      <c r="U3899" s="59"/>
    </row>
    <row r="3900" spans="20:21" ht="15" customHeight="1">
      <c r="T3900" s="59"/>
      <c r="U3900" s="59"/>
    </row>
    <row r="3901" spans="20:21" ht="15" customHeight="1">
      <c r="T3901" s="59"/>
      <c r="U3901" s="59"/>
    </row>
    <row r="3902" spans="20:21" ht="15" customHeight="1">
      <c r="T3902" s="59"/>
      <c r="U3902" s="59"/>
    </row>
    <row r="3903" spans="20:21" ht="15" customHeight="1">
      <c r="T3903" s="59"/>
      <c r="U3903" s="59"/>
    </row>
    <row r="3904" spans="20:21" ht="15" customHeight="1">
      <c r="T3904" s="59"/>
      <c r="U3904" s="59"/>
    </row>
    <row r="3905" spans="20:21" ht="15" customHeight="1">
      <c r="T3905" s="59"/>
      <c r="U3905" s="59"/>
    </row>
    <row r="3906" spans="20:21" ht="15" customHeight="1">
      <c r="T3906" s="59"/>
      <c r="U3906" s="59"/>
    </row>
    <row r="3907" spans="20:21" ht="15" customHeight="1">
      <c r="T3907" s="59"/>
      <c r="U3907" s="59"/>
    </row>
    <row r="3908" spans="20:21" ht="15" customHeight="1">
      <c r="T3908" s="59"/>
      <c r="U3908" s="59"/>
    </row>
    <row r="3909" spans="20:21" ht="15" customHeight="1">
      <c r="T3909" s="59"/>
      <c r="U3909" s="59"/>
    </row>
    <row r="3910" spans="20:21" ht="15" customHeight="1">
      <c r="T3910" s="59"/>
      <c r="U3910" s="59"/>
    </row>
    <row r="3911" spans="20:21" ht="15" customHeight="1">
      <c r="T3911" s="59"/>
      <c r="U3911" s="59"/>
    </row>
    <row r="3912" spans="20:21" ht="15" customHeight="1">
      <c r="T3912" s="59"/>
      <c r="U3912" s="59"/>
    </row>
    <row r="3913" spans="20:21" ht="15" customHeight="1">
      <c r="T3913" s="59"/>
      <c r="U3913" s="59"/>
    </row>
    <row r="3914" spans="20:21" ht="15" customHeight="1">
      <c r="T3914" s="59"/>
      <c r="U3914" s="59"/>
    </row>
    <row r="3915" spans="20:21" ht="15" customHeight="1">
      <c r="T3915" s="59"/>
      <c r="U3915" s="59"/>
    </row>
    <row r="3916" spans="20:21" ht="15" customHeight="1">
      <c r="T3916" s="59"/>
      <c r="U3916" s="59"/>
    </row>
    <row r="3917" spans="20:21" ht="15" customHeight="1">
      <c r="T3917" s="59"/>
      <c r="U3917" s="59"/>
    </row>
    <row r="3918" spans="20:21" ht="15" customHeight="1">
      <c r="T3918" s="59"/>
      <c r="U3918" s="59"/>
    </row>
    <row r="3919" spans="20:21" ht="15" customHeight="1">
      <c r="T3919" s="59"/>
      <c r="U3919" s="59"/>
    </row>
    <row r="3920" spans="20:21" ht="15" customHeight="1">
      <c r="T3920" s="59"/>
      <c r="U3920" s="59"/>
    </row>
    <row r="3921" spans="20:21" ht="15" customHeight="1">
      <c r="T3921" s="59"/>
      <c r="U3921" s="59"/>
    </row>
    <row r="3922" spans="20:21" ht="15" customHeight="1">
      <c r="T3922" s="59"/>
      <c r="U3922" s="59"/>
    </row>
    <row r="3923" spans="20:21" ht="15" customHeight="1">
      <c r="T3923" s="59"/>
      <c r="U3923" s="59"/>
    </row>
    <row r="3924" spans="20:21" ht="15" customHeight="1">
      <c r="T3924" s="59"/>
      <c r="U3924" s="59"/>
    </row>
    <row r="3925" spans="20:21" ht="15" customHeight="1">
      <c r="T3925" s="59"/>
      <c r="U3925" s="59"/>
    </row>
    <row r="3926" spans="20:21" ht="15" customHeight="1">
      <c r="T3926" s="59"/>
      <c r="U3926" s="59"/>
    </row>
    <row r="3927" spans="20:21" ht="15" customHeight="1">
      <c r="T3927" s="59"/>
      <c r="U3927" s="59"/>
    </row>
    <row r="3928" spans="20:21" ht="15" customHeight="1">
      <c r="T3928" s="59"/>
      <c r="U3928" s="59"/>
    </row>
    <row r="3929" spans="20:21" ht="15" customHeight="1">
      <c r="T3929" s="59"/>
      <c r="U3929" s="59"/>
    </row>
    <row r="3930" spans="20:21" ht="15" customHeight="1">
      <c r="T3930" s="59"/>
      <c r="U3930" s="59"/>
    </row>
    <row r="3931" spans="20:21" ht="15" customHeight="1">
      <c r="T3931" s="59"/>
      <c r="U3931" s="59"/>
    </row>
    <row r="3932" spans="20:21" ht="15" customHeight="1">
      <c r="T3932" s="59"/>
      <c r="U3932" s="59"/>
    </row>
    <row r="3933" spans="20:21" ht="15" customHeight="1">
      <c r="T3933" s="59"/>
      <c r="U3933" s="59"/>
    </row>
    <row r="3934" spans="20:21" ht="15" customHeight="1">
      <c r="T3934" s="59"/>
      <c r="U3934" s="59"/>
    </row>
    <row r="3935" spans="20:21" ht="15" customHeight="1">
      <c r="T3935" s="59"/>
      <c r="U3935" s="59"/>
    </row>
    <row r="3936" spans="20:21" ht="15" customHeight="1">
      <c r="T3936" s="59"/>
      <c r="U3936" s="59"/>
    </row>
    <row r="3937" spans="20:21" ht="15" customHeight="1">
      <c r="T3937" s="59"/>
      <c r="U3937" s="59"/>
    </row>
    <row r="3938" spans="20:21" ht="15" customHeight="1">
      <c r="T3938" s="59"/>
      <c r="U3938" s="59"/>
    </row>
    <row r="3939" spans="20:21" ht="15" customHeight="1">
      <c r="T3939" s="59"/>
      <c r="U3939" s="59"/>
    </row>
    <row r="3940" spans="20:21" ht="15" customHeight="1">
      <c r="T3940" s="59"/>
      <c r="U3940" s="59"/>
    </row>
    <row r="3941" spans="20:21" ht="15" customHeight="1">
      <c r="T3941" s="59"/>
      <c r="U3941" s="59"/>
    </row>
    <row r="3942" spans="20:21" ht="15" customHeight="1">
      <c r="T3942" s="59"/>
      <c r="U3942" s="59"/>
    </row>
    <row r="3943" spans="20:21" ht="15" customHeight="1">
      <c r="T3943" s="59"/>
      <c r="U3943" s="59"/>
    </row>
    <row r="3944" spans="20:21" ht="15" customHeight="1">
      <c r="T3944" s="59"/>
      <c r="U3944" s="59"/>
    </row>
    <row r="3945" spans="20:21" ht="15" customHeight="1">
      <c r="T3945" s="59"/>
      <c r="U3945" s="59"/>
    </row>
    <row r="3946" spans="20:21" ht="15" customHeight="1">
      <c r="T3946" s="59"/>
      <c r="U3946" s="59"/>
    </row>
    <row r="3947" spans="20:21" ht="15" customHeight="1">
      <c r="T3947" s="59"/>
      <c r="U3947" s="59"/>
    </row>
    <row r="3948" spans="20:21" ht="15" customHeight="1">
      <c r="T3948" s="59"/>
      <c r="U3948" s="59"/>
    </row>
    <row r="3949" spans="20:21" ht="15" customHeight="1">
      <c r="T3949" s="59"/>
      <c r="U3949" s="59"/>
    </row>
    <row r="3950" spans="20:21" ht="15" customHeight="1">
      <c r="T3950" s="59"/>
      <c r="U3950" s="59"/>
    </row>
    <row r="3951" spans="20:21" ht="15" customHeight="1">
      <c r="T3951" s="59"/>
      <c r="U3951" s="59"/>
    </row>
    <row r="3952" spans="20:21" ht="15" customHeight="1">
      <c r="T3952" s="59"/>
      <c r="U3952" s="59"/>
    </row>
    <row r="3953" spans="20:21" ht="15" customHeight="1">
      <c r="T3953" s="59"/>
      <c r="U3953" s="59"/>
    </row>
    <row r="3954" spans="20:21" ht="15" customHeight="1">
      <c r="T3954" s="59"/>
      <c r="U3954" s="59"/>
    </row>
    <row r="3955" spans="20:21" ht="15" customHeight="1">
      <c r="T3955" s="59"/>
      <c r="U3955" s="59"/>
    </row>
    <row r="3956" spans="20:21" ht="15" customHeight="1">
      <c r="T3956" s="59"/>
      <c r="U3956" s="59"/>
    </row>
    <row r="3957" spans="20:21" ht="15" customHeight="1">
      <c r="T3957" s="59"/>
      <c r="U3957" s="59"/>
    </row>
    <row r="3958" spans="20:21" ht="15" customHeight="1">
      <c r="T3958" s="59"/>
      <c r="U3958" s="59"/>
    </row>
    <row r="3959" spans="20:21" ht="15" customHeight="1">
      <c r="T3959" s="59"/>
      <c r="U3959" s="59"/>
    </row>
    <row r="3960" spans="20:21" ht="15" customHeight="1">
      <c r="T3960" s="59"/>
      <c r="U3960" s="59"/>
    </row>
    <row r="3961" spans="20:21" ht="15" customHeight="1">
      <c r="T3961" s="59"/>
      <c r="U3961" s="59"/>
    </row>
    <row r="3962" spans="20:21" ht="15" customHeight="1">
      <c r="T3962" s="59"/>
      <c r="U3962" s="59"/>
    </row>
    <row r="3963" spans="20:21" ht="15" customHeight="1">
      <c r="T3963" s="59"/>
      <c r="U3963" s="59"/>
    </row>
    <row r="3964" spans="20:21" ht="15" customHeight="1">
      <c r="T3964" s="59"/>
      <c r="U3964" s="59"/>
    </row>
    <row r="3965" spans="20:21" ht="15" customHeight="1">
      <c r="T3965" s="59"/>
      <c r="U3965" s="59"/>
    </row>
    <row r="3966" spans="20:21" ht="15" customHeight="1">
      <c r="T3966" s="59"/>
      <c r="U3966" s="59"/>
    </row>
    <row r="3967" spans="20:21" ht="15" customHeight="1">
      <c r="T3967" s="59"/>
      <c r="U3967" s="59"/>
    </row>
    <row r="3968" spans="20:21" ht="15" customHeight="1">
      <c r="T3968" s="59"/>
      <c r="U3968" s="59"/>
    </row>
    <row r="3969" spans="20:21" ht="15" customHeight="1">
      <c r="T3969" s="59"/>
      <c r="U3969" s="59"/>
    </row>
    <row r="3970" spans="20:21" ht="15" customHeight="1">
      <c r="T3970" s="59"/>
      <c r="U3970" s="59"/>
    </row>
    <row r="3971" spans="20:21" ht="15" customHeight="1">
      <c r="T3971" s="59"/>
      <c r="U3971" s="59"/>
    </row>
    <row r="3972" spans="20:21" ht="15" customHeight="1">
      <c r="T3972" s="59"/>
      <c r="U3972" s="59"/>
    </row>
    <row r="3973" spans="20:21" ht="15" customHeight="1">
      <c r="T3973" s="59"/>
      <c r="U3973" s="59"/>
    </row>
    <row r="3974" spans="20:21" ht="15" customHeight="1">
      <c r="T3974" s="59"/>
      <c r="U3974" s="59"/>
    </row>
    <row r="3975" spans="20:21" ht="15" customHeight="1">
      <c r="T3975" s="59"/>
      <c r="U3975" s="59"/>
    </row>
    <row r="3976" spans="20:21" ht="15" customHeight="1">
      <c r="T3976" s="59"/>
      <c r="U3976" s="59"/>
    </row>
    <row r="3977" spans="20:21" ht="15" customHeight="1">
      <c r="T3977" s="59"/>
      <c r="U3977" s="59"/>
    </row>
    <row r="3978" spans="20:21" ht="15" customHeight="1">
      <c r="T3978" s="59"/>
      <c r="U3978" s="59"/>
    </row>
    <row r="3979" spans="20:21" ht="15" customHeight="1">
      <c r="T3979" s="59"/>
      <c r="U3979" s="59"/>
    </row>
    <row r="3980" spans="20:21" ht="15" customHeight="1">
      <c r="T3980" s="59"/>
      <c r="U3980" s="59"/>
    </row>
    <row r="3981" spans="20:21" ht="15" customHeight="1">
      <c r="T3981" s="59"/>
      <c r="U3981" s="59"/>
    </row>
    <row r="3982" spans="20:21" ht="15" customHeight="1">
      <c r="T3982" s="59"/>
      <c r="U3982" s="59"/>
    </row>
    <row r="3983" spans="20:21" ht="15" customHeight="1">
      <c r="T3983" s="59"/>
      <c r="U3983" s="59"/>
    </row>
    <row r="3984" spans="20:21" ht="15" customHeight="1">
      <c r="T3984" s="59"/>
      <c r="U3984" s="59"/>
    </row>
    <row r="3985" spans="20:21" ht="15" customHeight="1">
      <c r="T3985" s="59"/>
      <c r="U3985" s="59"/>
    </row>
    <row r="3986" spans="20:21" ht="15" customHeight="1">
      <c r="T3986" s="59"/>
      <c r="U3986" s="59"/>
    </row>
    <row r="3987" spans="20:21" ht="15" customHeight="1">
      <c r="T3987" s="59"/>
      <c r="U3987" s="59"/>
    </row>
    <row r="3988" spans="20:21" ht="15" customHeight="1">
      <c r="T3988" s="59"/>
      <c r="U3988" s="59"/>
    </row>
    <row r="3989" spans="20:21" ht="15" customHeight="1">
      <c r="T3989" s="59"/>
      <c r="U3989" s="59"/>
    </row>
    <row r="3990" spans="20:21" ht="15" customHeight="1">
      <c r="T3990" s="59"/>
      <c r="U3990" s="59"/>
    </row>
    <row r="3991" spans="20:21" ht="15" customHeight="1">
      <c r="T3991" s="59"/>
      <c r="U3991" s="59"/>
    </row>
    <row r="3992" spans="20:21" ht="15" customHeight="1">
      <c r="T3992" s="59"/>
      <c r="U3992" s="59"/>
    </row>
    <row r="3993" spans="20:21" ht="15" customHeight="1">
      <c r="T3993" s="59"/>
      <c r="U3993" s="59"/>
    </row>
    <row r="3994" spans="20:21" ht="15" customHeight="1">
      <c r="T3994" s="59"/>
      <c r="U3994" s="59"/>
    </row>
    <row r="3995" spans="20:21" ht="15" customHeight="1">
      <c r="T3995" s="59"/>
      <c r="U3995" s="59"/>
    </row>
    <row r="3996" spans="20:21" ht="15" customHeight="1">
      <c r="T3996" s="59"/>
      <c r="U3996" s="59"/>
    </row>
    <row r="3997" spans="20:21" ht="15" customHeight="1">
      <c r="T3997" s="59"/>
      <c r="U3997" s="59"/>
    </row>
    <row r="3998" spans="20:21" ht="15" customHeight="1">
      <c r="T3998" s="59"/>
      <c r="U3998" s="59"/>
    </row>
    <row r="3999" spans="20:21" ht="15" customHeight="1">
      <c r="T3999" s="59"/>
      <c r="U3999" s="59"/>
    </row>
    <row r="4000" spans="20:21" ht="15" customHeight="1">
      <c r="T4000" s="59"/>
      <c r="U4000" s="59"/>
    </row>
    <row r="4001" spans="20:21" ht="15" customHeight="1">
      <c r="T4001" s="59"/>
      <c r="U4001" s="59"/>
    </row>
    <row r="4002" spans="20:21" ht="15" customHeight="1">
      <c r="T4002" s="59"/>
      <c r="U4002" s="59"/>
    </row>
    <row r="4003" spans="20:21" ht="15" customHeight="1">
      <c r="T4003" s="59"/>
      <c r="U4003" s="59"/>
    </row>
    <row r="4004" spans="20:21" ht="15" customHeight="1">
      <c r="T4004" s="59"/>
      <c r="U4004" s="59"/>
    </row>
    <row r="4005" spans="20:21" ht="15" customHeight="1">
      <c r="T4005" s="59"/>
      <c r="U4005" s="59"/>
    </row>
    <row r="4006" spans="20:21" ht="15" customHeight="1">
      <c r="T4006" s="59"/>
      <c r="U4006" s="59"/>
    </row>
    <row r="4007" spans="20:21" ht="15" customHeight="1">
      <c r="T4007" s="59"/>
      <c r="U4007" s="59"/>
    </row>
    <row r="4008" spans="20:21" ht="15" customHeight="1">
      <c r="T4008" s="59"/>
      <c r="U4008" s="59"/>
    </row>
    <row r="4009" spans="20:21" ht="15" customHeight="1">
      <c r="T4009" s="59"/>
      <c r="U4009" s="59"/>
    </row>
    <row r="4010" spans="20:21" ht="15" customHeight="1">
      <c r="T4010" s="59"/>
      <c r="U4010" s="59"/>
    </row>
    <row r="4011" spans="20:21" ht="15" customHeight="1">
      <c r="T4011" s="59"/>
      <c r="U4011" s="59"/>
    </row>
    <row r="4012" spans="20:21" ht="15" customHeight="1">
      <c r="T4012" s="59"/>
      <c r="U4012" s="59"/>
    </row>
    <row r="4013" spans="20:21" ht="15" customHeight="1">
      <c r="T4013" s="59"/>
      <c r="U4013" s="59"/>
    </row>
    <row r="4014" spans="20:21" ht="15" customHeight="1">
      <c r="T4014" s="59"/>
      <c r="U4014" s="59"/>
    </row>
    <row r="4015" spans="20:21" ht="15" customHeight="1">
      <c r="T4015" s="59"/>
      <c r="U4015" s="59"/>
    </row>
    <row r="4016" spans="20:21" ht="15" customHeight="1">
      <c r="T4016" s="59"/>
      <c r="U4016" s="59"/>
    </row>
    <row r="4017" spans="20:21" ht="15" customHeight="1">
      <c r="T4017" s="59"/>
      <c r="U4017" s="59"/>
    </row>
    <row r="4018" spans="20:21" ht="15" customHeight="1">
      <c r="T4018" s="59"/>
      <c r="U4018" s="59"/>
    </row>
    <row r="4019" spans="20:21" ht="15" customHeight="1">
      <c r="T4019" s="59"/>
      <c r="U4019" s="59"/>
    </row>
    <row r="4020" spans="20:21" ht="15" customHeight="1">
      <c r="T4020" s="59"/>
      <c r="U4020" s="59"/>
    </row>
    <row r="4021" spans="20:21" ht="15" customHeight="1">
      <c r="T4021" s="59"/>
      <c r="U4021" s="59"/>
    </row>
    <row r="4022" spans="20:21" ht="15" customHeight="1">
      <c r="T4022" s="59"/>
      <c r="U4022" s="59"/>
    </row>
    <row r="4023" spans="20:21" ht="15" customHeight="1">
      <c r="T4023" s="59"/>
      <c r="U4023" s="59"/>
    </row>
    <row r="4024" spans="20:21" ht="15" customHeight="1">
      <c r="T4024" s="59"/>
      <c r="U4024" s="59"/>
    </row>
    <row r="4025" spans="20:21" ht="15" customHeight="1">
      <c r="T4025" s="59"/>
      <c r="U4025" s="59"/>
    </row>
    <row r="4026" spans="20:21" ht="15" customHeight="1">
      <c r="T4026" s="59"/>
      <c r="U4026" s="59"/>
    </row>
    <row r="4027" spans="20:21" ht="15" customHeight="1">
      <c r="T4027" s="59"/>
      <c r="U4027" s="59"/>
    </row>
    <row r="4028" spans="20:21" ht="15" customHeight="1">
      <c r="T4028" s="59"/>
      <c r="U4028" s="59"/>
    </row>
    <row r="4029" spans="20:21" ht="15" customHeight="1">
      <c r="T4029" s="59"/>
      <c r="U4029" s="59"/>
    </row>
    <row r="4030" spans="20:21" ht="15" customHeight="1">
      <c r="T4030" s="59"/>
      <c r="U4030" s="59"/>
    </row>
    <row r="4031" spans="20:21" ht="15" customHeight="1">
      <c r="T4031" s="59"/>
      <c r="U4031" s="59"/>
    </row>
    <row r="4032" spans="20:21" ht="15" customHeight="1">
      <c r="T4032" s="59"/>
      <c r="U4032" s="59"/>
    </row>
    <row r="4033" spans="20:21" ht="15" customHeight="1">
      <c r="T4033" s="59"/>
      <c r="U4033" s="59"/>
    </row>
    <row r="4034" spans="20:21" ht="15" customHeight="1">
      <c r="T4034" s="59"/>
      <c r="U4034" s="59"/>
    </row>
    <row r="4035" spans="20:21" ht="15" customHeight="1">
      <c r="T4035" s="59"/>
      <c r="U4035" s="59"/>
    </row>
    <row r="4036" spans="20:21" ht="15" customHeight="1">
      <c r="T4036" s="59"/>
      <c r="U4036" s="59"/>
    </row>
    <row r="4037" spans="20:21" ht="15" customHeight="1">
      <c r="T4037" s="59"/>
      <c r="U4037" s="59"/>
    </row>
    <row r="4038" spans="20:21" ht="15" customHeight="1">
      <c r="T4038" s="59"/>
      <c r="U4038" s="59"/>
    </row>
    <row r="4039" spans="20:21" ht="15" customHeight="1">
      <c r="T4039" s="59"/>
      <c r="U4039" s="59"/>
    </row>
    <row r="4040" spans="20:21" ht="15" customHeight="1">
      <c r="T4040" s="59"/>
      <c r="U4040" s="59"/>
    </row>
    <row r="4041" spans="20:21" ht="15" customHeight="1">
      <c r="T4041" s="59"/>
      <c r="U4041" s="59"/>
    </row>
    <row r="4042" spans="20:21" ht="15" customHeight="1">
      <c r="T4042" s="59"/>
      <c r="U4042" s="59"/>
    </row>
    <row r="4043" spans="20:21" ht="15" customHeight="1">
      <c r="T4043" s="59"/>
      <c r="U4043" s="59"/>
    </row>
    <row r="4044" spans="20:21" ht="15" customHeight="1">
      <c r="T4044" s="59"/>
      <c r="U4044" s="59"/>
    </row>
    <row r="4045" spans="20:21" ht="15" customHeight="1">
      <c r="T4045" s="59"/>
      <c r="U4045" s="59"/>
    </row>
    <row r="4046" spans="20:21" ht="15" customHeight="1">
      <c r="T4046" s="59"/>
      <c r="U4046" s="59"/>
    </row>
    <row r="4047" spans="20:21" ht="15" customHeight="1">
      <c r="T4047" s="59"/>
      <c r="U4047" s="59"/>
    </row>
    <row r="4048" spans="20:21" ht="15" customHeight="1">
      <c r="T4048" s="59"/>
      <c r="U4048" s="59"/>
    </row>
    <row r="4049" spans="20:21" ht="15" customHeight="1">
      <c r="T4049" s="59"/>
      <c r="U4049" s="59"/>
    </row>
    <row r="4050" spans="20:21" ht="15" customHeight="1">
      <c r="T4050" s="59"/>
      <c r="U4050" s="59"/>
    </row>
    <row r="4051" spans="20:21" ht="15" customHeight="1">
      <c r="T4051" s="59"/>
      <c r="U4051" s="59"/>
    </row>
    <row r="4052" spans="20:21" ht="15" customHeight="1">
      <c r="T4052" s="59"/>
      <c r="U4052" s="59"/>
    </row>
    <row r="4053" spans="20:21" ht="15" customHeight="1">
      <c r="T4053" s="59"/>
      <c r="U4053" s="59"/>
    </row>
    <row r="4054" spans="20:21" ht="15" customHeight="1">
      <c r="T4054" s="59"/>
      <c r="U4054" s="59"/>
    </row>
    <row r="4055" spans="20:21" ht="15" customHeight="1">
      <c r="T4055" s="59"/>
      <c r="U4055" s="59"/>
    </row>
    <row r="4056" spans="20:21" ht="15" customHeight="1">
      <c r="T4056" s="59"/>
      <c r="U4056" s="59"/>
    </row>
    <row r="4057" spans="20:21" ht="15" customHeight="1">
      <c r="T4057" s="59"/>
      <c r="U4057" s="59"/>
    </row>
    <row r="4058" spans="20:21" ht="15" customHeight="1">
      <c r="T4058" s="59"/>
      <c r="U4058" s="59"/>
    </row>
    <row r="4059" spans="20:21" ht="15" customHeight="1">
      <c r="T4059" s="59"/>
      <c r="U4059" s="59"/>
    </row>
    <row r="4060" spans="20:21" ht="15" customHeight="1">
      <c r="T4060" s="59"/>
      <c r="U4060" s="59"/>
    </row>
    <row r="4061" spans="20:21" ht="15" customHeight="1">
      <c r="T4061" s="59"/>
      <c r="U4061" s="59"/>
    </row>
    <row r="4062" spans="20:21" ht="15" customHeight="1">
      <c r="T4062" s="59"/>
      <c r="U4062" s="59"/>
    </row>
    <row r="4063" spans="20:21" ht="15" customHeight="1">
      <c r="T4063" s="59"/>
      <c r="U4063" s="59"/>
    </row>
    <row r="4064" spans="20:21" ht="15" customHeight="1">
      <c r="T4064" s="59"/>
      <c r="U4064" s="59"/>
    </row>
    <row r="4065" spans="20:21" ht="15" customHeight="1">
      <c r="T4065" s="59"/>
      <c r="U4065" s="59"/>
    </row>
    <row r="4066" spans="20:21" ht="15" customHeight="1">
      <c r="T4066" s="59"/>
      <c r="U4066" s="59"/>
    </row>
    <row r="4067" spans="20:21" ht="15" customHeight="1">
      <c r="T4067" s="59"/>
      <c r="U4067" s="59"/>
    </row>
    <row r="4068" spans="20:21" ht="15" customHeight="1">
      <c r="T4068" s="59"/>
      <c r="U4068" s="59"/>
    </row>
    <row r="4069" spans="20:21" ht="15" customHeight="1">
      <c r="T4069" s="59"/>
      <c r="U4069" s="59"/>
    </row>
    <row r="4070" spans="20:21" ht="15" customHeight="1">
      <c r="T4070" s="59"/>
      <c r="U4070" s="59"/>
    </row>
    <row r="4071" spans="20:21" ht="15" customHeight="1">
      <c r="T4071" s="59"/>
      <c r="U4071" s="59"/>
    </row>
    <row r="4072" spans="20:21" ht="15" customHeight="1">
      <c r="T4072" s="59"/>
      <c r="U4072" s="59"/>
    </row>
    <row r="4073" spans="20:21" ht="15" customHeight="1">
      <c r="T4073" s="59"/>
      <c r="U4073" s="59"/>
    </row>
    <row r="4074" spans="20:21" ht="15" customHeight="1">
      <c r="T4074" s="59"/>
      <c r="U4074" s="59"/>
    </row>
    <row r="4075" spans="20:21" ht="15" customHeight="1">
      <c r="T4075" s="59"/>
      <c r="U4075" s="59"/>
    </row>
    <row r="4076" spans="20:21" ht="15" customHeight="1">
      <c r="T4076" s="59"/>
      <c r="U4076" s="59"/>
    </row>
    <row r="4077" spans="20:21" ht="15" customHeight="1">
      <c r="T4077" s="59"/>
      <c r="U4077" s="59"/>
    </row>
    <row r="4078" spans="20:21" ht="15" customHeight="1">
      <c r="T4078" s="59"/>
      <c r="U4078" s="59"/>
    </row>
    <row r="4079" spans="20:21" ht="15" customHeight="1">
      <c r="T4079" s="59"/>
      <c r="U4079" s="59"/>
    </row>
    <row r="4080" spans="20:21" ht="15" customHeight="1">
      <c r="T4080" s="59"/>
      <c r="U4080" s="59"/>
    </row>
    <row r="4081" spans="20:21" ht="15" customHeight="1">
      <c r="T4081" s="59"/>
      <c r="U4081" s="59"/>
    </row>
    <row r="4082" spans="20:21" ht="15" customHeight="1">
      <c r="T4082" s="59"/>
      <c r="U4082" s="59"/>
    </row>
    <row r="4083" spans="20:21" ht="15" customHeight="1">
      <c r="T4083" s="59"/>
      <c r="U4083" s="59"/>
    </row>
    <row r="4084" spans="20:21" ht="15" customHeight="1">
      <c r="T4084" s="59"/>
      <c r="U4084" s="59"/>
    </row>
    <row r="4085" spans="20:21" ht="15" customHeight="1">
      <c r="T4085" s="59"/>
      <c r="U4085" s="59"/>
    </row>
    <row r="4086" spans="20:21" ht="15" customHeight="1">
      <c r="T4086" s="59"/>
      <c r="U4086" s="59"/>
    </row>
    <row r="4087" spans="20:21" ht="15" customHeight="1">
      <c r="T4087" s="59"/>
      <c r="U4087" s="59"/>
    </row>
    <row r="4088" spans="20:21" ht="15" customHeight="1">
      <c r="T4088" s="59"/>
      <c r="U4088" s="59"/>
    </row>
    <row r="4089" spans="20:21" ht="15" customHeight="1">
      <c r="T4089" s="59"/>
      <c r="U4089" s="59"/>
    </row>
    <row r="4090" spans="20:21" ht="15" customHeight="1">
      <c r="T4090" s="59"/>
      <c r="U4090" s="59"/>
    </row>
    <row r="4091" spans="20:21" ht="15" customHeight="1">
      <c r="T4091" s="59"/>
      <c r="U4091" s="59"/>
    </row>
    <row r="4092" spans="20:21" ht="15" customHeight="1">
      <c r="T4092" s="59"/>
      <c r="U4092" s="59"/>
    </row>
    <row r="4093" spans="20:21" ht="15" customHeight="1">
      <c r="T4093" s="59"/>
      <c r="U4093" s="59"/>
    </row>
    <row r="4094" spans="20:21" ht="15" customHeight="1">
      <c r="T4094" s="59"/>
      <c r="U4094" s="59"/>
    </row>
    <row r="4095" spans="20:21" ht="15" customHeight="1">
      <c r="T4095" s="59"/>
      <c r="U4095" s="59"/>
    </row>
    <row r="4096" spans="20:21" ht="15" customHeight="1">
      <c r="T4096" s="59"/>
      <c r="U4096" s="59"/>
    </row>
    <row r="4097" spans="20:21" ht="15" customHeight="1">
      <c r="T4097" s="59"/>
      <c r="U4097" s="59"/>
    </row>
    <row r="4098" spans="20:21" ht="15" customHeight="1">
      <c r="T4098" s="59"/>
      <c r="U4098" s="59"/>
    </row>
    <row r="4099" spans="20:21" ht="15" customHeight="1">
      <c r="T4099" s="59"/>
      <c r="U4099" s="59"/>
    </row>
    <row r="4100" spans="20:21" ht="15" customHeight="1">
      <c r="T4100" s="59"/>
      <c r="U4100" s="59"/>
    </row>
    <row r="4101" spans="20:21" ht="15" customHeight="1">
      <c r="T4101" s="59"/>
      <c r="U4101" s="59"/>
    </row>
    <row r="4102" spans="20:21" ht="15" customHeight="1">
      <c r="T4102" s="59"/>
      <c r="U4102" s="59"/>
    </row>
    <row r="4103" spans="20:21" ht="15" customHeight="1">
      <c r="T4103" s="59"/>
      <c r="U4103" s="59"/>
    </row>
    <row r="4104" spans="20:21" ht="15" customHeight="1">
      <c r="T4104" s="59"/>
      <c r="U4104" s="59"/>
    </row>
    <row r="4105" spans="20:21" ht="15" customHeight="1">
      <c r="T4105" s="59"/>
      <c r="U4105" s="59"/>
    </row>
    <row r="4106" spans="20:21" ht="15" customHeight="1">
      <c r="T4106" s="59"/>
      <c r="U4106" s="59"/>
    </row>
    <row r="4107" spans="20:21" ht="15" customHeight="1">
      <c r="T4107" s="59"/>
      <c r="U4107" s="59"/>
    </row>
    <row r="4108" spans="20:21" ht="15" customHeight="1">
      <c r="T4108" s="59"/>
      <c r="U4108" s="59"/>
    </row>
    <row r="4109" spans="20:21" ht="15" customHeight="1">
      <c r="T4109" s="59"/>
      <c r="U4109" s="59"/>
    </row>
    <row r="4110" spans="20:21" ht="15" customHeight="1">
      <c r="T4110" s="59"/>
      <c r="U4110" s="59"/>
    </row>
    <row r="4111" spans="20:21" ht="15" customHeight="1">
      <c r="T4111" s="59"/>
      <c r="U4111" s="59"/>
    </row>
    <row r="4112" spans="20:21" ht="15" customHeight="1">
      <c r="T4112" s="59"/>
      <c r="U4112" s="59"/>
    </row>
    <row r="4113" spans="20:21" ht="15" customHeight="1">
      <c r="T4113" s="59"/>
      <c r="U4113" s="59"/>
    </row>
    <row r="4114" spans="20:21" ht="15" customHeight="1">
      <c r="T4114" s="59"/>
      <c r="U4114" s="59"/>
    </row>
    <row r="4115" spans="20:21" ht="15" customHeight="1">
      <c r="T4115" s="59"/>
      <c r="U4115" s="59"/>
    </row>
    <row r="4116" spans="20:21" ht="15" customHeight="1">
      <c r="T4116" s="59"/>
      <c r="U4116" s="59"/>
    </row>
    <row r="4117" spans="20:21" ht="15" customHeight="1">
      <c r="T4117" s="59"/>
      <c r="U4117" s="59"/>
    </row>
    <row r="4118" spans="20:21" ht="15" customHeight="1">
      <c r="T4118" s="59"/>
      <c r="U4118" s="59"/>
    </row>
    <row r="4119" spans="20:21" ht="15" customHeight="1">
      <c r="T4119" s="59"/>
      <c r="U4119" s="59"/>
    </row>
    <row r="4120" spans="20:21" ht="15" customHeight="1">
      <c r="T4120" s="59"/>
      <c r="U4120" s="59"/>
    </row>
    <row r="4121" spans="20:21" ht="15" customHeight="1">
      <c r="T4121" s="59"/>
      <c r="U4121" s="59"/>
    </row>
    <row r="4122" spans="20:21" ht="15" customHeight="1">
      <c r="T4122" s="59"/>
      <c r="U4122" s="59"/>
    </row>
    <row r="4123" spans="20:21" ht="15" customHeight="1">
      <c r="T4123" s="59"/>
      <c r="U4123" s="59"/>
    </row>
    <row r="4124" spans="20:21" ht="15" customHeight="1">
      <c r="T4124" s="59"/>
      <c r="U4124" s="59"/>
    </row>
    <row r="4125" spans="20:21" ht="15" customHeight="1">
      <c r="T4125" s="59"/>
      <c r="U4125" s="59"/>
    </row>
    <row r="4126" spans="20:21" ht="15" customHeight="1">
      <c r="T4126" s="59"/>
      <c r="U4126" s="59"/>
    </row>
    <row r="4127" spans="20:21" ht="15" customHeight="1">
      <c r="T4127" s="59"/>
      <c r="U4127" s="59"/>
    </row>
    <row r="4128" spans="20:21" ht="15" customHeight="1">
      <c r="T4128" s="59"/>
      <c r="U4128" s="59"/>
    </row>
    <row r="4129" spans="20:21" ht="15" customHeight="1">
      <c r="T4129" s="59"/>
      <c r="U4129" s="59"/>
    </row>
    <row r="4130" spans="20:21" ht="15" customHeight="1">
      <c r="T4130" s="59"/>
      <c r="U4130" s="59"/>
    </row>
    <row r="4131" spans="20:21" ht="15" customHeight="1">
      <c r="T4131" s="59"/>
      <c r="U4131" s="59"/>
    </row>
    <row r="4132" spans="20:21" ht="15" customHeight="1">
      <c r="T4132" s="59"/>
      <c r="U4132" s="59"/>
    </row>
    <row r="4133" spans="20:21" ht="15" customHeight="1">
      <c r="T4133" s="59"/>
      <c r="U4133" s="59"/>
    </row>
    <row r="4134" spans="20:21" ht="15" customHeight="1">
      <c r="T4134" s="59"/>
      <c r="U4134" s="59"/>
    </row>
    <row r="4135" spans="20:21" ht="15" customHeight="1">
      <c r="T4135" s="59"/>
      <c r="U4135" s="59"/>
    </row>
    <row r="4136" spans="20:21" ht="15" customHeight="1">
      <c r="T4136" s="59"/>
      <c r="U4136" s="59"/>
    </row>
    <row r="4137" spans="20:21" ht="15" customHeight="1">
      <c r="T4137" s="59"/>
      <c r="U4137" s="59"/>
    </row>
    <row r="4138" spans="20:21" ht="15" customHeight="1">
      <c r="T4138" s="59"/>
      <c r="U4138" s="59"/>
    </row>
    <row r="4139" spans="20:21" ht="15" customHeight="1">
      <c r="T4139" s="59"/>
      <c r="U4139" s="59"/>
    </row>
    <row r="4140" spans="20:21" ht="15" customHeight="1">
      <c r="T4140" s="59"/>
      <c r="U4140" s="59"/>
    </row>
    <row r="4141" spans="20:21" ht="15" customHeight="1">
      <c r="T4141" s="59"/>
      <c r="U4141" s="59"/>
    </row>
    <row r="4142" spans="20:21" ht="15" customHeight="1">
      <c r="T4142" s="59"/>
      <c r="U4142" s="59"/>
    </row>
    <row r="4143" spans="20:21" ht="15" customHeight="1">
      <c r="T4143" s="59"/>
      <c r="U4143" s="59"/>
    </row>
    <row r="4144" spans="20:21" ht="15" customHeight="1">
      <c r="T4144" s="59"/>
      <c r="U4144" s="59"/>
    </row>
    <row r="4145" spans="20:21" ht="15" customHeight="1">
      <c r="T4145" s="59"/>
      <c r="U4145" s="59"/>
    </row>
    <row r="4146" spans="20:21" ht="15" customHeight="1">
      <c r="T4146" s="59"/>
      <c r="U4146" s="59"/>
    </row>
    <row r="4147" spans="20:21" ht="15" customHeight="1">
      <c r="T4147" s="59"/>
      <c r="U4147" s="59"/>
    </row>
    <row r="4148" spans="20:21" ht="15" customHeight="1">
      <c r="T4148" s="59"/>
      <c r="U4148" s="59"/>
    </row>
    <row r="4149" spans="20:21" ht="15" customHeight="1">
      <c r="T4149" s="59"/>
      <c r="U4149" s="59"/>
    </row>
    <row r="4150" spans="20:21" ht="15" customHeight="1">
      <c r="T4150" s="59"/>
      <c r="U4150" s="59"/>
    </row>
    <row r="4151" spans="20:21" ht="15" customHeight="1">
      <c r="T4151" s="59"/>
      <c r="U4151" s="59"/>
    </row>
    <row r="4152" spans="20:21" ht="15" customHeight="1">
      <c r="T4152" s="59"/>
      <c r="U4152" s="59"/>
    </row>
    <row r="4153" spans="20:21" ht="15" customHeight="1">
      <c r="T4153" s="59"/>
      <c r="U4153" s="59"/>
    </row>
    <row r="4154" spans="20:21" ht="15" customHeight="1">
      <c r="T4154" s="59"/>
      <c r="U4154" s="59"/>
    </row>
    <row r="4155" spans="20:21" ht="15" customHeight="1">
      <c r="T4155" s="59"/>
      <c r="U4155" s="59"/>
    </row>
    <row r="4156" spans="20:21" ht="15" customHeight="1">
      <c r="T4156" s="59"/>
      <c r="U4156" s="59"/>
    </row>
    <row r="4157" spans="20:21" ht="15" customHeight="1">
      <c r="T4157" s="59"/>
      <c r="U4157" s="59"/>
    </row>
    <row r="4158" spans="20:21" ht="15" customHeight="1">
      <c r="T4158" s="59"/>
      <c r="U4158" s="59"/>
    </row>
    <row r="4159" spans="20:21" ht="15" customHeight="1">
      <c r="T4159" s="59"/>
      <c r="U4159" s="59"/>
    </row>
    <row r="4160" spans="20:21" ht="15" customHeight="1">
      <c r="T4160" s="59"/>
      <c r="U4160" s="59"/>
    </row>
    <row r="4161" spans="20:21" ht="15" customHeight="1">
      <c r="T4161" s="59"/>
      <c r="U4161" s="59"/>
    </row>
    <row r="4162" spans="20:21" ht="15" customHeight="1">
      <c r="T4162" s="59"/>
      <c r="U4162" s="59"/>
    </row>
    <row r="4163" spans="20:21" ht="15" customHeight="1">
      <c r="T4163" s="59"/>
      <c r="U4163" s="59"/>
    </row>
    <row r="4164" spans="20:21" ht="15" customHeight="1">
      <c r="T4164" s="59"/>
      <c r="U4164" s="59"/>
    </row>
    <row r="4165" spans="20:21" ht="15" customHeight="1">
      <c r="T4165" s="59"/>
      <c r="U4165" s="59"/>
    </row>
    <row r="4166" spans="20:21" ht="15" customHeight="1">
      <c r="T4166" s="59"/>
      <c r="U4166" s="59"/>
    </row>
    <row r="4167" spans="20:21" ht="15" customHeight="1">
      <c r="T4167" s="59"/>
      <c r="U4167" s="59"/>
    </row>
    <row r="4168" spans="20:21" ht="15" customHeight="1">
      <c r="T4168" s="59"/>
      <c r="U4168" s="59"/>
    </row>
    <row r="4169" spans="20:21" ht="15" customHeight="1">
      <c r="T4169" s="59"/>
      <c r="U4169" s="59"/>
    </row>
    <row r="4170" spans="20:21" ht="15" customHeight="1">
      <c r="T4170" s="59"/>
      <c r="U4170" s="59"/>
    </row>
    <row r="4171" spans="20:21" ht="15" customHeight="1">
      <c r="T4171" s="59"/>
      <c r="U4171" s="59"/>
    </row>
    <row r="4172" spans="20:21" ht="15" customHeight="1">
      <c r="T4172" s="59"/>
      <c r="U4172" s="59"/>
    </row>
    <row r="4173" spans="20:21" ht="15" customHeight="1">
      <c r="T4173" s="59"/>
      <c r="U4173" s="59"/>
    </row>
    <row r="4174" spans="20:21" ht="15" customHeight="1">
      <c r="T4174" s="59"/>
      <c r="U4174" s="59"/>
    </row>
    <row r="4175" spans="20:21" ht="15" customHeight="1">
      <c r="T4175" s="59"/>
      <c r="U4175" s="59"/>
    </row>
    <row r="4176" spans="20:21" ht="15" customHeight="1">
      <c r="T4176" s="59"/>
      <c r="U4176" s="59"/>
    </row>
    <row r="4177" spans="20:21" ht="15" customHeight="1">
      <c r="T4177" s="59"/>
      <c r="U4177" s="59"/>
    </row>
    <row r="4178" spans="20:21" ht="15" customHeight="1">
      <c r="T4178" s="59"/>
      <c r="U4178" s="59"/>
    </row>
    <row r="4179" spans="20:21" ht="15" customHeight="1">
      <c r="T4179" s="59"/>
      <c r="U4179" s="59"/>
    </row>
    <row r="4180" spans="20:21" ht="15" customHeight="1">
      <c r="T4180" s="59"/>
      <c r="U4180" s="59"/>
    </row>
    <row r="4181" spans="20:21" ht="15" customHeight="1">
      <c r="T4181" s="59"/>
      <c r="U4181" s="59"/>
    </row>
    <row r="4182" spans="20:21" ht="15" customHeight="1">
      <c r="T4182" s="59"/>
      <c r="U4182" s="59"/>
    </row>
    <row r="4183" spans="20:21" ht="15" customHeight="1">
      <c r="T4183" s="59"/>
      <c r="U4183" s="59"/>
    </row>
    <row r="4184" spans="20:21" ht="15" customHeight="1">
      <c r="T4184" s="59"/>
      <c r="U4184" s="59"/>
    </row>
    <row r="4185" spans="20:21" ht="15" customHeight="1">
      <c r="T4185" s="59"/>
      <c r="U4185" s="59"/>
    </row>
    <row r="4186" spans="20:21" ht="15" customHeight="1">
      <c r="T4186" s="59"/>
      <c r="U4186" s="59"/>
    </row>
    <row r="4187" spans="20:21" ht="15" customHeight="1">
      <c r="T4187" s="59"/>
      <c r="U4187" s="59"/>
    </row>
    <row r="4188" spans="20:21" ht="15" customHeight="1">
      <c r="T4188" s="59"/>
      <c r="U4188" s="59"/>
    </row>
    <row r="4189" spans="20:21" ht="15" customHeight="1">
      <c r="T4189" s="59"/>
      <c r="U4189" s="59"/>
    </row>
    <row r="4190" spans="20:21" ht="15" customHeight="1">
      <c r="T4190" s="59"/>
      <c r="U4190" s="59"/>
    </row>
    <row r="4191" spans="20:21" ht="15" customHeight="1">
      <c r="T4191" s="59"/>
      <c r="U4191" s="59"/>
    </row>
    <row r="4192" spans="20:21" ht="15" customHeight="1">
      <c r="T4192" s="59"/>
      <c r="U4192" s="59"/>
    </row>
    <row r="4193" spans="20:21" ht="15" customHeight="1">
      <c r="T4193" s="59"/>
      <c r="U4193" s="59"/>
    </row>
    <row r="4194" spans="20:21" ht="15" customHeight="1">
      <c r="T4194" s="59"/>
      <c r="U4194" s="59"/>
    </row>
    <row r="4195" spans="20:21" ht="15" customHeight="1">
      <c r="T4195" s="59"/>
      <c r="U4195" s="59"/>
    </row>
    <row r="4196" spans="20:21" ht="15" customHeight="1">
      <c r="T4196" s="59"/>
      <c r="U4196" s="59"/>
    </row>
    <row r="4197" spans="20:21" ht="15" customHeight="1">
      <c r="T4197" s="59"/>
      <c r="U4197" s="59"/>
    </row>
    <row r="4198" spans="20:21" ht="15" customHeight="1">
      <c r="T4198" s="59"/>
      <c r="U4198" s="59"/>
    </row>
    <row r="4199" spans="20:21" ht="15" customHeight="1">
      <c r="T4199" s="59"/>
      <c r="U4199" s="59"/>
    </row>
    <row r="4200" spans="20:21" ht="15" customHeight="1">
      <c r="T4200" s="59"/>
      <c r="U4200" s="59"/>
    </row>
    <row r="4201" spans="20:21" ht="15" customHeight="1">
      <c r="T4201" s="59"/>
      <c r="U4201" s="59"/>
    </row>
    <row r="4202" spans="20:21" ht="15" customHeight="1">
      <c r="T4202" s="59"/>
      <c r="U4202" s="59"/>
    </row>
    <row r="4203" spans="20:21" ht="15" customHeight="1">
      <c r="T4203" s="59"/>
      <c r="U4203" s="59"/>
    </row>
    <row r="4204" spans="20:21" ht="15" customHeight="1">
      <c r="T4204" s="59"/>
      <c r="U4204" s="59"/>
    </row>
    <row r="4205" spans="20:21" ht="15" customHeight="1">
      <c r="T4205" s="59"/>
      <c r="U4205" s="59"/>
    </row>
    <row r="4206" spans="20:21" ht="15" customHeight="1">
      <c r="T4206" s="59"/>
      <c r="U4206" s="59"/>
    </row>
    <row r="4207" spans="20:21" ht="15" customHeight="1">
      <c r="T4207" s="59"/>
      <c r="U4207" s="59"/>
    </row>
    <row r="4208" spans="20:21" ht="15" customHeight="1">
      <c r="T4208" s="59"/>
      <c r="U4208" s="59"/>
    </row>
    <row r="4209" spans="20:21" ht="15" customHeight="1">
      <c r="T4209" s="59"/>
      <c r="U4209" s="59"/>
    </row>
    <row r="4210" spans="20:21" ht="15" customHeight="1">
      <c r="T4210" s="59"/>
      <c r="U4210" s="59"/>
    </row>
    <row r="4211" spans="20:21" ht="15" customHeight="1">
      <c r="T4211" s="59"/>
      <c r="U4211" s="59"/>
    </row>
    <row r="4212" spans="20:21" ht="15" customHeight="1">
      <c r="T4212" s="59"/>
      <c r="U4212" s="59"/>
    </row>
    <row r="4213" spans="20:21" ht="15" customHeight="1">
      <c r="T4213" s="59"/>
      <c r="U4213" s="59"/>
    </row>
    <row r="4214" spans="20:21" ht="15" customHeight="1">
      <c r="T4214" s="59"/>
      <c r="U4214" s="59"/>
    </row>
    <row r="4215" spans="20:21" ht="15" customHeight="1">
      <c r="T4215" s="59"/>
      <c r="U4215" s="59"/>
    </row>
    <row r="4216" spans="20:21" ht="15" customHeight="1">
      <c r="T4216" s="59"/>
      <c r="U4216" s="59"/>
    </row>
    <row r="4217" spans="20:21" ht="15" customHeight="1">
      <c r="T4217" s="59"/>
      <c r="U4217" s="59"/>
    </row>
    <row r="4218" spans="20:21" ht="15" customHeight="1">
      <c r="T4218" s="59"/>
      <c r="U4218" s="59"/>
    </row>
    <row r="4219" spans="20:21" ht="15" customHeight="1">
      <c r="T4219" s="59"/>
      <c r="U4219" s="59"/>
    </row>
    <row r="4220" spans="20:21" ht="15" customHeight="1">
      <c r="T4220" s="59"/>
      <c r="U4220" s="59"/>
    </row>
    <row r="4221" spans="20:21" ht="15" customHeight="1">
      <c r="T4221" s="59"/>
      <c r="U4221" s="59"/>
    </row>
    <row r="4222" spans="20:21" ht="15" customHeight="1">
      <c r="T4222" s="59"/>
      <c r="U4222" s="59"/>
    </row>
    <row r="4223" spans="20:21" ht="15" customHeight="1">
      <c r="T4223" s="59"/>
      <c r="U4223" s="59"/>
    </row>
    <row r="4224" spans="20:21" ht="15" customHeight="1">
      <c r="T4224" s="59"/>
      <c r="U4224" s="59"/>
    </row>
    <row r="4225" spans="20:21" ht="15" customHeight="1">
      <c r="T4225" s="59"/>
      <c r="U4225" s="59"/>
    </row>
    <row r="4226" spans="20:21" ht="15" customHeight="1">
      <c r="T4226" s="59"/>
      <c r="U4226" s="59"/>
    </row>
    <row r="4227" spans="20:21" ht="15" customHeight="1">
      <c r="T4227" s="59"/>
      <c r="U4227" s="59"/>
    </row>
    <row r="4228" spans="20:21" ht="15" customHeight="1">
      <c r="T4228" s="59"/>
      <c r="U4228" s="59"/>
    </row>
    <row r="4229" spans="20:21" ht="15" customHeight="1">
      <c r="T4229" s="59"/>
      <c r="U4229" s="59"/>
    </row>
    <row r="4230" spans="20:21" ht="15" customHeight="1">
      <c r="T4230" s="59"/>
      <c r="U4230" s="59"/>
    </row>
    <row r="4231" spans="20:21" ht="15" customHeight="1">
      <c r="T4231" s="59"/>
      <c r="U4231" s="59"/>
    </row>
    <row r="4232" spans="20:21" ht="15" customHeight="1">
      <c r="T4232" s="59"/>
      <c r="U4232" s="59"/>
    </row>
    <row r="4233" spans="20:21" ht="15" customHeight="1">
      <c r="T4233" s="59"/>
      <c r="U4233" s="59"/>
    </row>
    <row r="4234" spans="20:21" ht="15" customHeight="1">
      <c r="T4234" s="59"/>
      <c r="U4234" s="59"/>
    </row>
    <row r="4235" spans="20:21" ht="15" customHeight="1">
      <c r="T4235" s="59"/>
      <c r="U4235" s="59"/>
    </row>
    <row r="4236" spans="20:21" ht="15" customHeight="1">
      <c r="T4236" s="59"/>
      <c r="U4236" s="59"/>
    </row>
    <row r="4237" spans="20:21" ht="15" customHeight="1">
      <c r="T4237" s="59"/>
      <c r="U4237" s="59"/>
    </row>
    <row r="4238" spans="20:21" ht="15" customHeight="1">
      <c r="T4238" s="59"/>
      <c r="U4238" s="59"/>
    </row>
    <row r="4239" spans="20:21" ht="15" customHeight="1">
      <c r="T4239" s="59"/>
      <c r="U4239" s="59"/>
    </row>
    <row r="4240" spans="20:21" ht="15" customHeight="1">
      <c r="T4240" s="59"/>
      <c r="U4240" s="59"/>
    </row>
    <row r="4241" spans="20:21" ht="15" customHeight="1">
      <c r="T4241" s="59"/>
      <c r="U4241" s="59"/>
    </row>
    <row r="4242" spans="20:21" ht="15" customHeight="1">
      <c r="T4242" s="59"/>
      <c r="U4242" s="59"/>
    </row>
    <row r="4243" spans="20:21" ht="15" customHeight="1">
      <c r="T4243" s="59"/>
      <c r="U4243" s="59"/>
    </row>
    <row r="4244" spans="20:21" ht="15" customHeight="1">
      <c r="T4244" s="59"/>
      <c r="U4244" s="59"/>
    </row>
    <row r="4245" spans="20:21" ht="15" customHeight="1">
      <c r="T4245" s="59"/>
      <c r="U4245" s="59"/>
    </row>
    <row r="4246" spans="20:21" ht="15" customHeight="1">
      <c r="T4246" s="59"/>
      <c r="U4246" s="59"/>
    </row>
    <row r="4247" spans="20:21" ht="15" customHeight="1">
      <c r="T4247" s="59"/>
      <c r="U4247" s="59"/>
    </row>
    <row r="4248" spans="20:21" ht="15" customHeight="1">
      <c r="T4248" s="59"/>
      <c r="U4248" s="59"/>
    </row>
    <row r="4249" spans="20:21" ht="15" customHeight="1">
      <c r="T4249" s="59"/>
      <c r="U4249" s="59"/>
    </row>
    <row r="4250" spans="20:21" ht="15" customHeight="1">
      <c r="T4250" s="59"/>
      <c r="U4250" s="59"/>
    </row>
    <row r="4251" spans="20:21" ht="15" customHeight="1">
      <c r="T4251" s="59"/>
      <c r="U4251" s="59"/>
    </row>
    <row r="4252" spans="20:21" ht="15" customHeight="1">
      <c r="T4252" s="59"/>
      <c r="U4252" s="59"/>
    </row>
    <row r="4253" spans="20:21" ht="15" customHeight="1">
      <c r="T4253" s="59"/>
      <c r="U4253" s="59"/>
    </row>
    <row r="4254" spans="20:21" ht="15" customHeight="1">
      <c r="T4254" s="59"/>
      <c r="U4254" s="59"/>
    </row>
    <row r="4255" spans="20:21" ht="15" customHeight="1">
      <c r="T4255" s="59"/>
      <c r="U4255" s="59"/>
    </row>
    <row r="4256" spans="20:21" ht="15" customHeight="1">
      <c r="T4256" s="59"/>
      <c r="U4256" s="59"/>
    </row>
    <row r="4257" spans="20:21" ht="15" customHeight="1">
      <c r="T4257" s="59"/>
      <c r="U4257" s="59"/>
    </row>
    <row r="4258" spans="20:21" ht="15" customHeight="1">
      <c r="T4258" s="59"/>
      <c r="U4258" s="59"/>
    </row>
    <row r="4259" spans="20:21" ht="15" customHeight="1">
      <c r="T4259" s="59"/>
      <c r="U4259" s="59"/>
    </row>
    <row r="4260" spans="20:21" ht="15" customHeight="1">
      <c r="T4260" s="59"/>
      <c r="U4260" s="59"/>
    </row>
    <row r="4261" spans="20:21" ht="15" customHeight="1">
      <c r="T4261" s="59"/>
      <c r="U4261" s="59"/>
    </row>
    <row r="4262" spans="20:21" ht="15" customHeight="1">
      <c r="T4262" s="59"/>
      <c r="U4262" s="59"/>
    </row>
    <row r="4263" spans="20:21" ht="15" customHeight="1">
      <c r="T4263" s="59"/>
      <c r="U4263" s="59"/>
    </row>
    <row r="4264" spans="20:21" ht="15" customHeight="1">
      <c r="T4264" s="59"/>
      <c r="U4264" s="59"/>
    </row>
    <row r="4265" spans="20:21" ht="15" customHeight="1">
      <c r="T4265" s="59"/>
      <c r="U4265" s="59"/>
    </row>
    <row r="4266" spans="20:21" ht="15" customHeight="1">
      <c r="T4266" s="59"/>
      <c r="U4266" s="59"/>
    </row>
    <row r="4267" spans="20:21" ht="15" customHeight="1">
      <c r="T4267" s="59"/>
      <c r="U4267" s="59"/>
    </row>
    <row r="4268" spans="20:21" ht="15" customHeight="1">
      <c r="T4268" s="59"/>
      <c r="U4268" s="59"/>
    </row>
    <row r="4269" spans="20:21" ht="15" customHeight="1">
      <c r="T4269" s="59"/>
      <c r="U4269" s="59"/>
    </row>
    <row r="4270" spans="20:21" ht="15" customHeight="1">
      <c r="T4270" s="59"/>
      <c r="U4270" s="59"/>
    </row>
    <row r="4271" spans="20:21" ht="15" customHeight="1">
      <c r="T4271" s="59"/>
      <c r="U4271" s="59"/>
    </row>
    <row r="4272" spans="20:21" ht="15" customHeight="1">
      <c r="T4272" s="59"/>
      <c r="U4272" s="59"/>
    </row>
    <row r="4273" spans="20:21" ht="15" customHeight="1">
      <c r="T4273" s="59"/>
      <c r="U4273" s="59"/>
    </row>
    <row r="4274" spans="20:21" ht="15" customHeight="1">
      <c r="T4274" s="59"/>
      <c r="U4274" s="59"/>
    </row>
    <row r="4275" spans="20:21" ht="15" customHeight="1">
      <c r="T4275" s="59"/>
      <c r="U4275" s="59"/>
    </row>
    <row r="4276" spans="20:21" ht="15" customHeight="1">
      <c r="T4276" s="59"/>
      <c r="U4276" s="59"/>
    </row>
    <row r="4277" spans="20:21" ht="15" customHeight="1">
      <c r="T4277" s="59"/>
      <c r="U4277" s="59"/>
    </row>
    <row r="4278" spans="20:21" ht="15" customHeight="1">
      <c r="T4278" s="59"/>
      <c r="U4278" s="59"/>
    </row>
    <row r="4279" spans="20:21" ht="15" customHeight="1">
      <c r="T4279" s="59"/>
      <c r="U4279" s="59"/>
    </row>
    <row r="4280" spans="20:21" ht="15" customHeight="1">
      <c r="T4280" s="59"/>
      <c r="U4280" s="59"/>
    </row>
    <row r="4281" spans="20:21" ht="15" customHeight="1">
      <c r="T4281" s="59"/>
      <c r="U4281" s="59"/>
    </row>
    <row r="4282" spans="20:21" ht="15" customHeight="1">
      <c r="T4282" s="59"/>
      <c r="U4282" s="59"/>
    </row>
    <row r="4283" spans="20:21" ht="15" customHeight="1">
      <c r="T4283" s="59"/>
      <c r="U4283" s="59"/>
    </row>
    <row r="4284" spans="20:21" ht="15" customHeight="1">
      <c r="T4284" s="59"/>
      <c r="U4284" s="59"/>
    </row>
    <row r="4285" spans="20:21" ht="15" customHeight="1">
      <c r="T4285" s="59"/>
      <c r="U4285" s="59"/>
    </row>
    <row r="4286" spans="20:21" ht="15" customHeight="1">
      <c r="T4286" s="59"/>
      <c r="U4286" s="59"/>
    </row>
    <row r="4287" spans="20:21" ht="15" customHeight="1">
      <c r="T4287" s="59"/>
      <c r="U4287" s="59"/>
    </row>
    <row r="4288" spans="20:21" ht="15" customHeight="1">
      <c r="T4288" s="59"/>
      <c r="U4288" s="59"/>
    </row>
    <row r="4289" spans="20:21" ht="15" customHeight="1">
      <c r="T4289" s="59"/>
      <c r="U4289" s="59"/>
    </row>
    <row r="4290" spans="20:21" ht="15" customHeight="1">
      <c r="T4290" s="59"/>
      <c r="U4290" s="59"/>
    </row>
    <row r="4291" spans="20:21" ht="15" customHeight="1">
      <c r="T4291" s="59"/>
      <c r="U4291" s="59"/>
    </row>
    <row r="4292" spans="20:21" ht="15" customHeight="1">
      <c r="T4292" s="59"/>
      <c r="U4292" s="59"/>
    </row>
    <row r="4293" spans="20:21" ht="15" customHeight="1">
      <c r="T4293" s="59"/>
      <c r="U4293" s="59"/>
    </row>
    <row r="4294" spans="20:21" ht="15" customHeight="1">
      <c r="T4294" s="59"/>
      <c r="U4294" s="59"/>
    </row>
    <row r="4295" spans="20:21" ht="15" customHeight="1">
      <c r="T4295" s="59"/>
      <c r="U4295" s="59"/>
    </row>
    <row r="4296" spans="20:21" ht="15" customHeight="1">
      <c r="T4296" s="59"/>
      <c r="U4296" s="59"/>
    </row>
    <row r="4297" spans="20:21" ht="15" customHeight="1">
      <c r="T4297" s="59"/>
      <c r="U4297" s="59"/>
    </row>
    <row r="4298" spans="20:21" ht="15" customHeight="1">
      <c r="T4298" s="59"/>
      <c r="U4298" s="59"/>
    </row>
    <row r="4299" spans="20:21" ht="15" customHeight="1">
      <c r="T4299" s="59"/>
      <c r="U4299" s="59"/>
    </row>
    <row r="4300" spans="20:21" ht="15" customHeight="1">
      <c r="T4300" s="59"/>
      <c r="U4300" s="59"/>
    </row>
    <row r="4301" spans="20:21" ht="15" customHeight="1">
      <c r="T4301" s="59"/>
      <c r="U4301" s="59"/>
    </row>
    <row r="4302" spans="20:21" ht="15" customHeight="1">
      <c r="T4302" s="59"/>
      <c r="U4302" s="59"/>
    </row>
    <row r="4303" spans="20:21" ht="15" customHeight="1">
      <c r="T4303" s="59"/>
      <c r="U4303" s="59"/>
    </row>
    <row r="4304" spans="20:21" ht="15" customHeight="1">
      <c r="T4304" s="59"/>
      <c r="U4304" s="59"/>
    </row>
    <row r="4305" spans="20:21" ht="15" customHeight="1">
      <c r="T4305" s="59"/>
      <c r="U4305" s="59"/>
    </row>
    <row r="4306" spans="20:21" ht="15" customHeight="1">
      <c r="T4306" s="59"/>
      <c r="U4306" s="59"/>
    </row>
    <row r="4307" spans="20:21" ht="15" customHeight="1">
      <c r="T4307" s="59"/>
      <c r="U4307" s="59"/>
    </row>
    <row r="4308" spans="20:21" ht="15" customHeight="1">
      <c r="T4308" s="59"/>
      <c r="U4308" s="59"/>
    </row>
    <row r="4309" spans="20:21" ht="15" customHeight="1">
      <c r="T4309" s="59"/>
      <c r="U4309" s="59"/>
    </row>
    <row r="4310" spans="20:21" ht="15" customHeight="1">
      <c r="T4310" s="59"/>
      <c r="U4310" s="59"/>
    </row>
    <row r="4311" spans="20:21" ht="15" customHeight="1">
      <c r="T4311" s="59"/>
      <c r="U4311" s="59"/>
    </row>
    <row r="4312" spans="20:21" ht="15" customHeight="1">
      <c r="T4312" s="59"/>
      <c r="U4312" s="59"/>
    </row>
    <row r="4313" spans="20:21" ht="15" customHeight="1">
      <c r="T4313" s="59"/>
      <c r="U4313" s="59"/>
    </row>
    <row r="4314" spans="20:21" ht="15" customHeight="1">
      <c r="T4314" s="59"/>
      <c r="U4314" s="59"/>
    </row>
    <row r="4315" spans="20:21" ht="15" customHeight="1">
      <c r="T4315" s="59"/>
      <c r="U4315" s="59"/>
    </row>
    <row r="4316" spans="20:21" ht="15" customHeight="1">
      <c r="T4316" s="59"/>
      <c r="U4316" s="59"/>
    </row>
    <row r="4317" spans="20:21" ht="15" customHeight="1">
      <c r="T4317" s="59"/>
      <c r="U4317" s="59"/>
    </row>
    <row r="4318" spans="20:21" ht="15" customHeight="1">
      <c r="T4318" s="59"/>
      <c r="U4318" s="59"/>
    </row>
    <row r="4319" spans="20:21" ht="15" customHeight="1">
      <c r="T4319" s="59"/>
      <c r="U4319" s="59"/>
    </row>
    <row r="4320" spans="20:21" ht="15" customHeight="1">
      <c r="T4320" s="59"/>
      <c r="U4320" s="59"/>
    </row>
    <row r="4321" spans="20:21" ht="15" customHeight="1">
      <c r="T4321" s="59"/>
      <c r="U4321" s="59"/>
    </row>
    <row r="4322" spans="20:21" ht="15" customHeight="1">
      <c r="T4322" s="59"/>
      <c r="U4322" s="59"/>
    </row>
    <row r="4323" spans="20:21" ht="15" customHeight="1">
      <c r="T4323" s="59"/>
      <c r="U4323" s="59"/>
    </row>
    <row r="4324" spans="20:21" ht="15" customHeight="1">
      <c r="T4324" s="59"/>
      <c r="U4324" s="59"/>
    </row>
    <row r="4325" spans="20:21" ht="15" customHeight="1">
      <c r="T4325" s="59"/>
      <c r="U4325" s="59"/>
    </row>
    <row r="4326" spans="20:21" ht="15" customHeight="1">
      <c r="T4326" s="59"/>
      <c r="U4326" s="59"/>
    </row>
    <row r="4327" spans="20:21" ht="15" customHeight="1">
      <c r="T4327" s="59"/>
      <c r="U4327" s="59"/>
    </row>
    <row r="4328" spans="20:21" ht="15" customHeight="1">
      <c r="T4328" s="59"/>
      <c r="U4328" s="59"/>
    </row>
    <row r="4329" spans="20:21" ht="15" customHeight="1">
      <c r="T4329" s="59"/>
      <c r="U4329" s="59"/>
    </row>
    <row r="4330" spans="20:21" ht="15" customHeight="1">
      <c r="T4330" s="59"/>
      <c r="U4330" s="59"/>
    </row>
    <row r="4331" spans="20:21" ht="15" customHeight="1">
      <c r="T4331" s="59"/>
      <c r="U4331" s="59"/>
    </row>
    <row r="4332" spans="20:21" ht="15" customHeight="1">
      <c r="T4332" s="59"/>
      <c r="U4332" s="59"/>
    </row>
    <row r="4333" spans="20:21" ht="15" customHeight="1">
      <c r="T4333" s="59"/>
      <c r="U4333" s="59"/>
    </row>
    <row r="4334" spans="20:21" ht="15" customHeight="1">
      <c r="T4334" s="59"/>
      <c r="U4334" s="59"/>
    </row>
    <row r="4335" spans="20:21" ht="15" customHeight="1">
      <c r="T4335" s="59"/>
      <c r="U4335" s="59"/>
    </row>
    <row r="4336" spans="20:21" ht="15" customHeight="1">
      <c r="T4336" s="59"/>
      <c r="U4336" s="59"/>
    </row>
    <row r="4337" spans="20:21" ht="15" customHeight="1">
      <c r="T4337" s="59"/>
      <c r="U4337" s="59"/>
    </row>
    <row r="4338" spans="20:21" ht="15" customHeight="1">
      <c r="T4338" s="59"/>
      <c r="U4338" s="59"/>
    </row>
    <row r="4339" spans="20:21" ht="15" customHeight="1">
      <c r="T4339" s="59"/>
      <c r="U4339" s="59"/>
    </row>
    <row r="4340" spans="20:21" ht="15" customHeight="1">
      <c r="T4340" s="59"/>
      <c r="U4340" s="59"/>
    </row>
    <row r="4341" spans="20:21" ht="15" customHeight="1">
      <c r="T4341" s="59"/>
      <c r="U4341" s="59"/>
    </row>
    <row r="4342" spans="20:21" ht="15" customHeight="1">
      <c r="T4342" s="59"/>
      <c r="U4342" s="59"/>
    </row>
    <row r="4343" spans="20:21" ht="15" customHeight="1">
      <c r="T4343" s="59"/>
      <c r="U4343" s="59"/>
    </row>
    <row r="4344" spans="20:21" ht="15" customHeight="1">
      <c r="T4344" s="59"/>
      <c r="U4344" s="59"/>
    </row>
    <row r="4345" spans="20:21" ht="15" customHeight="1">
      <c r="T4345" s="59"/>
      <c r="U4345" s="59"/>
    </row>
    <row r="4346" spans="20:21" ht="15" customHeight="1">
      <c r="T4346" s="59"/>
      <c r="U4346" s="59"/>
    </row>
    <row r="4347" spans="20:21" ht="15" customHeight="1">
      <c r="T4347" s="59"/>
      <c r="U4347" s="59"/>
    </row>
    <row r="4348" spans="20:21" ht="15" customHeight="1">
      <c r="T4348" s="59"/>
      <c r="U4348" s="59"/>
    </row>
    <row r="4349" spans="20:21" ht="15" customHeight="1">
      <c r="T4349" s="59"/>
      <c r="U4349" s="59"/>
    </row>
    <row r="4350" spans="20:21" ht="15" customHeight="1">
      <c r="T4350" s="59"/>
      <c r="U4350" s="59"/>
    </row>
    <row r="4351" spans="20:21" ht="15" customHeight="1">
      <c r="T4351" s="59"/>
      <c r="U4351" s="59"/>
    </row>
    <row r="4352" spans="20:21" ht="15" customHeight="1">
      <c r="T4352" s="59"/>
      <c r="U4352" s="59"/>
    </row>
    <row r="4353" spans="20:21" ht="15" customHeight="1">
      <c r="T4353" s="59"/>
      <c r="U4353" s="59"/>
    </row>
    <row r="4354" spans="20:21" ht="15" customHeight="1">
      <c r="T4354" s="59"/>
      <c r="U4354" s="59"/>
    </row>
    <row r="4355" spans="20:21" ht="15" customHeight="1">
      <c r="T4355" s="59"/>
      <c r="U4355" s="59"/>
    </row>
    <row r="4356" spans="20:21" ht="15" customHeight="1">
      <c r="T4356" s="59"/>
      <c r="U4356" s="59"/>
    </row>
    <row r="4357" spans="20:21" ht="15" customHeight="1">
      <c r="T4357" s="59"/>
      <c r="U4357" s="59"/>
    </row>
    <row r="4358" spans="20:21" ht="15" customHeight="1">
      <c r="T4358" s="59"/>
      <c r="U4358" s="59"/>
    </row>
    <row r="4359" spans="20:21" ht="15" customHeight="1">
      <c r="T4359" s="59"/>
      <c r="U4359" s="59"/>
    </row>
    <row r="4360" spans="20:21" ht="15" customHeight="1">
      <c r="T4360" s="59"/>
      <c r="U4360" s="59"/>
    </row>
    <row r="4361" spans="20:21" ht="15" customHeight="1">
      <c r="T4361" s="59"/>
      <c r="U4361" s="59"/>
    </row>
    <row r="4362" spans="20:21" ht="15" customHeight="1">
      <c r="T4362" s="59"/>
      <c r="U4362" s="59"/>
    </row>
    <row r="4363" spans="20:21" ht="15" customHeight="1">
      <c r="T4363" s="59"/>
      <c r="U4363" s="59"/>
    </row>
    <row r="4364" spans="20:21" ht="15" customHeight="1">
      <c r="T4364" s="59"/>
      <c r="U4364" s="59"/>
    </row>
    <row r="4365" spans="20:21" ht="15" customHeight="1">
      <c r="T4365" s="59"/>
      <c r="U4365" s="59"/>
    </row>
    <row r="4366" spans="20:21" ht="15" customHeight="1">
      <c r="T4366" s="59"/>
      <c r="U4366" s="59"/>
    </row>
    <row r="4367" spans="20:21" ht="15" customHeight="1">
      <c r="T4367" s="59"/>
      <c r="U4367" s="59"/>
    </row>
    <row r="4368" spans="20:21" ht="15" customHeight="1">
      <c r="T4368" s="59"/>
      <c r="U4368" s="59"/>
    </row>
    <row r="4369" spans="20:21" ht="15" customHeight="1">
      <c r="T4369" s="59"/>
      <c r="U4369" s="59"/>
    </row>
    <row r="4370" spans="20:21" ht="15" customHeight="1">
      <c r="T4370" s="59"/>
      <c r="U4370" s="59"/>
    </row>
    <row r="4371" spans="20:21" ht="15" customHeight="1">
      <c r="T4371" s="59"/>
      <c r="U4371" s="59"/>
    </row>
    <row r="4372" spans="20:21" ht="15" customHeight="1">
      <c r="T4372" s="59"/>
      <c r="U4372" s="59"/>
    </row>
    <row r="4373" spans="20:21" ht="15" customHeight="1">
      <c r="T4373" s="59"/>
      <c r="U4373" s="59"/>
    </row>
    <row r="4374" spans="20:21" ht="15" customHeight="1">
      <c r="T4374" s="59"/>
      <c r="U4374" s="59"/>
    </row>
    <row r="4375" spans="20:21" ht="15" customHeight="1">
      <c r="T4375" s="59"/>
      <c r="U4375" s="59"/>
    </row>
    <row r="4376" spans="20:21" ht="15" customHeight="1">
      <c r="T4376" s="59"/>
      <c r="U4376" s="59"/>
    </row>
    <row r="4377" spans="20:21" ht="15" customHeight="1">
      <c r="T4377" s="59"/>
      <c r="U4377" s="59"/>
    </row>
    <row r="4378" spans="20:21" ht="15" customHeight="1">
      <c r="T4378" s="59"/>
      <c r="U4378" s="59"/>
    </row>
    <row r="4379" spans="20:21" ht="15" customHeight="1">
      <c r="T4379" s="59"/>
      <c r="U4379" s="59"/>
    </row>
    <row r="4380" spans="20:21" ht="15" customHeight="1">
      <c r="T4380" s="59"/>
      <c r="U4380" s="59"/>
    </row>
    <row r="4381" spans="20:21" ht="15" customHeight="1">
      <c r="T4381" s="59"/>
      <c r="U4381" s="59"/>
    </row>
    <row r="4382" spans="20:21" ht="15" customHeight="1">
      <c r="T4382" s="59"/>
      <c r="U4382" s="59"/>
    </row>
    <row r="4383" spans="20:21" ht="15" customHeight="1">
      <c r="T4383" s="59"/>
      <c r="U4383" s="59"/>
    </row>
    <row r="4384" spans="20:21" ht="15" customHeight="1">
      <c r="T4384" s="59"/>
      <c r="U4384" s="59"/>
    </row>
    <row r="4385" spans="20:21" ht="15" customHeight="1">
      <c r="T4385" s="59"/>
      <c r="U4385" s="59"/>
    </row>
    <row r="4386" spans="20:21" ht="15" customHeight="1">
      <c r="T4386" s="59"/>
      <c r="U4386" s="59"/>
    </row>
    <row r="4387" spans="20:21" ht="15" customHeight="1">
      <c r="T4387" s="59"/>
      <c r="U4387" s="59"/>
    </row>
    <row r="4388" spans="20:21" ht="15" customHeight="1">
      <c r="T4388" s="59"/>
      <c r="U4388" s="59"/>
    </row>
    <row r="4389" spans="20:21" ht="15" customHeight="1">
      <c r="T4389" s="59"/>
      <c r="U4389" s="59"/>
    </row>
    <row r="4390" spans="20:21" ht="15" customHeight="1">
      <c r="T4390" s="59"/>
      <c r="U4390" s="59"/>
    </row>
    <row r="4391" spans="20:21" ht="15" customHeight="1">
      <c r="T4391" s="59"/>
      <c r="U4391" s="59"/>
    </row>
    <row r="4392" spans="20:21" ht="15" customHeight="1">
      <c r="T4392" s="59"/>
      <c r="U4392" s="59"/>
    </row>
    <row r="4393" spans="20:21" ht="15" customHeight="1">
      <c r="T4393" s="59"/>
      <c r="U4393" s="59"/>
    </row>
    <row r="4394" spans="20:21" ht="15" customHeight="1">
      <c r="T4394" s="59"/>
      <c r="U4394" s="59"/>
    </row>
    <row r="4395" spans="20:21" ht="15" customHeight="1">
      <c r="T4395" s="59"/>
      <c r="U4395" s="59"/>
    </row>
    <row r="4396" spans="20:21" ht="15" customHeight="1">
      <c r="T4396" s="59"/>
      <c r="U4396" s="59"/>
    </row>
    <row r="4397" spans="20:21" ht="15" customHeight="1">
      <c r="T4397" s="59"/>
      <c r="U4397" s="59"/>
    </row>
    <row r="4398" spans="20:21" ht="15" customHeight="1">
      <c r="T4398" s="59"/>
      <c r="U4398" s="59"/>
    </row>
    <row r="4399" spans="20:21" ht="15" customHeight="1">
      <c r="T4399" s="59"/>
      <c r="U4399" s="59"/>
    </row>
    <row r="4400" spans="20:21" ht="15" customHeight="1">
      <c r="T4400" s="59"/>
      <c r="U4400" s="59"/>
    </row>
    <row r="4401" spans="20:21" ht="15" customHeight="1">
      <c r="T4401" s="59"/>
      <c r="U4401" s="59"/>
    </row>
    <row r="4402" spans="20:21" ht="15" customHeight="1">
      <c r="T4402" s="59"/>
      <c r="U4402" s="59"/>
    </row>
    <row r="4403" spans="20:21" ht="15" customHeight="1">
      <c r="T4403" s="59"/>
      <c r="U4403" s="59"/>
    </row>
    <row r="4404" spans="20:21" ht="15" customHeight="1">
      <c r="T4404" s="59"/>
      <c r="U4404" s="59"/>
    </row>
    <row r="4405" spans="20:21" ht="15" customHeight="1">
      <c r="T4405" s="59"/>
      <c r="U4405" s="59"/>
    </row>
    <row r="4406" spans="20:21" ht="15" customHeight="1">
      <c r="T4406" s="59"/>
      <c r="U4406" s="59"/>
    </row>
    <row r="4407" spans="20:21" ht="15" customHeight="1">
      <c r="T4407" s="59"/>
      <c r="U4407" s="59"/>
    </row>
    <row r="4408" spans="20:21" ht="15" customHeight="1">
      <c r="T4408" s="59"/>
      <c r="U4408" s="59"/>
    </row>
    <row r="4409" spans="20:21" ht="15" customHeight="1">
      <c r="T4409" s="59"/>
      <c r="U4409" s="59"/>
    </row>
    <row r="4410" spans="20:21" ht="15" customHeight="1">
      <c r="T4410" s="59"/>
      <c r="U4410" s="59"/>
    </row>
    <row r="4411" spans="20:21" ht="15" customHeight="1">
      <c r="T4411" s="59"/>
      <c r="U4411" s="59"/>
    </row>
    <row r="4412" spans="20:21" ht="15" customHeight="1">
      <c r="T4412" s="59"/>
      <c r="U4412" s="59"/>
    </row>
    <row r="4413" spans="20:21" ht="15" customHeight="1">
      <c r="T4413" s="59"/>
      <c r="U4413" s="59"/>
    </row>
    <row r="4414" spans="20:21" ht="15" customHeight="1">
      <c r="T4414" s="59"/>
      <c r="U4414" s="59"/>
    </row>
    <row r="4415" spans="20:21" ht="15" customHeight="1">
      <c r="T4415" s="59"/>
      <c r="U4415" s="59"/>
    </row>
    <row r="4416" spans="20:21" ht="15" customHeight="1">
      <c r="T4416" s="59"/>
      <c r="U4416" s="59"/>
    </row>
    <row r="4417" spans="20:21" ht="15" customHeight="1">
      <c r="T4417" s="59"/>
      <c r="U4417" s="59"/>
    </row>
    <row r="4418" spans="20:21" ht="15" customHeight="1">
      <c r="T4418" s="59"/>
      <c r="U4418" s="59"/>
    </row>
    <row r="4419" spans="20:21" ht="15" customHeight="1">
      <c r="T4419" s="59"/>
      <c r="U4419" s="59"/>
    </row>
    <row r="4420" spans="20:21" ht="15" customHeight="1">
      <c r="T4420" s="59"/>
      <c r="U4420" s="59"/>
    </row>
    <row r="4421" spans="20:21" ht="15" customHeight="1">
      <c r="T4421" s="59"/>
      <c r="U4421" s="59"/>
    </row>
    <row r="4422" spans="20:21" ht="15" customHeight="1">
      <c r="T4422" s="59"/>
      <c r="U4422" s="59"/>
    </row>
    <row r="4423" spans="20:21" ht="15" customHeight="1">
      <c r="T4423" s="59"/>
      <c r="U4423" s="59"/>
    </row>
    <row r="4424" spans="20:21" ht="15" customHeight="1">
      <c r="T4424" s="59"/>
      <c r="U4424" s="59"/>
    </row>
    <row r="4425" spans="20:21" ht="15" customHeight="1">
      <c r="T4425" s="59"/>
      <c r="U4425" s="59"/>
    </row>
    <row r="4426" spans="20:21" ht="15" customHeight="1">
      <c r="T4426" s="59"/>
      <c r="U4426" s="59"/>
    </row>
    <row r="4427" spans="20:21" ht="15" customHeight="1">
      <c r="T4427" s="59"/>
      <c r="U4427" s="59"/>
    </row>
    <row r="4428" spans="20:21" ht="15" customHeight="1">
      <c r="T4428" s="59"/>
      <c r="U4428" s="59"/>
    </row>
    <row r="4429" spans="20:21" ht="15" customHeight="1">
      <c r="T4429" s="59"/>
      <c r="U4429" s="59"/>
    </row>
    <row r="4430" spans="20:21" ht="15" customHeight="1">
      <c r="T4430" s="59"/>
      <c r="U4430" s="59"/>
    </row>
    <row r="4431" spans="20:21" ht="15" customHeight="1">
      <c r="T4431" s="59"/>
      <c r="U4431" s="59"/>
    </row>
    <row r="4432" spans="20:21" ht="15" customHeight="1">
      <c r="T4432" s="59"/>
      <c r="U4432" s="59"/>
    </row>
    <row r="4433" spans="20:21" ht="15" customHeight="1">
      <c r="T4433" s="59"/>
      <c r="U4433" s="59"/>
    </row>
    <row r="4434" spans="20:21" ht="15" customHeight="1">
      <c r="T4434" s="59"/>
      <c r="U4434" s="59"/>
    </row>
    <row r="4435" spans="20:21" ht="15" customHeight="1">
      <c r="T4435" s="59"/>
      <c r="U4435" s="59"/>
    </row>
    <row r="4436" spans="20:21" ht="15" customHeight="1">
      <c r="T4436" s="59"/>
      <c r="U4436" s="59"/>
    </row>
    <row r="4437" spans="20:21" ht="15" customHeight="1">
      <c r="T4437" s="59"/>
      <c r="U4437" s="59"/>
    </row>
    <row r="4438" spans="20:21" ht="15" customHeight="1">
      <c r="T4438" s="59"/>
      <c r="U4438" s="59"/>
    </row>
    <row r="4439" spans="20:21" ht="15" customHeight="1">
      <c r="T4439" s="59"/>
      <c r="U4439" s="59"/>
    </row>
    <row r="4440" spans="20:21" ht="15" customHeight="1">
      <c r="T4440" s="59"/>
      <c r="U4440" s="59"/>
    </row>
    <row r="4441" spans="20:21" ht="15" customHeight="1">
      <c r="T4441" s="59"/>
      <c r="U4441" s="59"/>
    </row>
    <row r="4442" spans="20:21" ht="15" customHeight="1">
      <c r="T4442" s="59"/>
      <c r="U4442" s="59"/>
    </row>
    <row r="4443" spans="20:21" ht="15" customHeight="1">
      <c r="T4443" s="59"/>
      <c r="U4443" s="59"/>
    </row>
    <row r="4444" spans="20:21" ht="15" customHeight="1">
      <c r="T4444" s="59"/>
      <c r="U4444" s="59"/>
    </row>
    <row r="4445" spans="20:21" ht="15" customHeight="1">
      <c r="T4445" s="59"/>
      <c r="U4445" s="59"/>
    </row>
    <row r="4446" spans="20:21" ht="15" customHeight="1">
      <c r="T4446" s="59"/>
      <c r="U4446" s="59"/>
    </row>
    <row r="4447" spans="20:21" ht="15" customHeight="1">
      <c r="T4447" s="59"/>
      <c r="U4447" s="59"/>
    </row>
    <row r="4448" spans="20:21" ht="15" customHeight="1">
      <c r="T4448" s="59"/>
      <c r="U4448" s="59"/>
    </row>
    <row r="4449" spans="20:21" ht="15" customHeight="1">
      <c r="T4449" s="59"/>
      <c r="U4449" s="59"/>
    </row>
    <row r="4450" spans="20:21" ht="15" customHeight="1">
      <c r="T4450" s="59"/>
      <c r="U4450" s="59"/>
    </row>
    <row r="4451" spans="20:21" ht="15" customHeight="1">
      <c r="T4451" s="59"/>
      <c r="U4451" s="59"/>
    </row>
    <row r="4452" spans="20:21" ht="15" customHeight="1">
      <c r="T4452" s="59"/>
      <c r="U4452" s="59"/>
    </row>
    <row r="4453" spans="20:21" ht="15" customHeight="1">
      <c r="T4453" s="59"/>
      <c r="U4453" s="59"/>
    </row>
    <row r="4454" spans="20:21" ht="15" customHeight="1">
      <c r="T4454" s="59"/>
      <c r="U4454" s="59"/>
    </row>
    <row r="4455" spans="20:21" ht="15" customHeight="1">
      <c r="T4455" s="59"/>
      <c r="U4455" s="59"/>
    </row>
    <row r="4456" spans="20:21" ht="15" customHeight="1">
      <c r="T4456" s="59"/>
      <c r="U4456" s="59"/>
    </row>
    <row r="4457" spans="20:21" ht="15" customHeight="1">
      <c r="T4457" s="59"/>
      <c r="U4457" s="59"/>
    </row>
    <row r="4458" spans="20:21" ht="15" customHeight="1">
      <c r="T4458" s="59"/>
      <c r="U4458" s="59"/>
    </row>
    <row r="4459" spans="20:21" ht="15" customHeight="1">
      <c r="T4459" s="59"/>
      <c r="U4459" s="59"/>
    </row>
    <row r="4460" spans="20:21" ht="15" customHeight="1">
      <c r="T4460" s="59"/>
      <c r="U4460" s="59"/>
    </row>
    <row r="4461" spans="20:21" ht="15" customHeight="1">
      <c r="T4461" s="59"/>
      <c r="U4461" s="59"/>
    </row>
    <row r="4462" spans="20:21" ht="15" customHeight="1">
      <c r="T4462" s="59"/>
      <c r="U4462" s="59"/>
    </row>
    <row r="4463" spans="20:21" ht="15" customHeight="1">
      <c r="T4463" s="59"/>
      <c r="U4463" s="59"/>
    </row>
    <row r="4464" spans="20:21" ht="15" customHeight="1">
      <c r="T4464" s="59"/>
      <c r="U4464" s="59"/>
    </row>
    <row r="4465" spans="20:21" ht="15" customHeight="1">
      <c r="T4465" s="59"/>
      <c r="U4465" s="59"/>
    </row>
    <row r="4466" spans="20:21" ht="15" customHeight="1">
      <c r="T4466" s="59"/>
      <c r="U4466" s="59"/>
    </row>
    <row r="4467" spans="20:21" ht="15" customHeight="1">
      <c r="T4467" s="59"/>
      <c r="U4467" s="59"/>
    </row>
    <row r="4468" spans="20:21" ht="15" customHeight="1">
      <c r="T4468" s="59"/>
      <c r="U4468" s="59"/>
    </row>
    <row r="4469" spans="20:21" ht="15" customHeight="1">
      <c r="T4469" s="59"/>
      <c r="U4469" s="59"/>
    </row>
    <row r="4470" spans="20:21" ht="15" customHeight="1">
      <c r="T4470" s="59"/>
      <c r="U4470" s="59"/>
    </row>
    <row r="4471" spans="20:21" ht="15" customHeight="1">
      <c r="T4471" s="59"/>
      <c r="U4471" s="59"/>
    </row>
    <row r="4472" spans="20:21" ht="15" customHeight="1">
      <c r="T4472" s="59"/>
      <c r="U4472" s="59"/>
    </row>
    <row r="4473" spans="20:21" ht="15" customHeight="1">
      <c r="T4473" s="59"/>
      <c r="U4473" s="59"/>
    </row>
    <row r="4474" spans="20:21" ht="15" customHeight="1">
      <c r="T4474" s="59"/>
      <c r="U4474" s="59"/>
    </row>
    <row r="4475" spans="20:21" ht="15" customHeight="1">
      <c r="T4475" s="59"/>
      <c r="U4475" s="59"/>
    </row>
    <row r="4476" spans="20:21" ht="15" customHeight="1">
      <c r="T4476" s="59"/>
      <c r="U4476" s="59"/>
    </row>
    <row r="4477" spans="20:21" ht="15" customHeight="1">
      <c r="T4477" s="59"/>
      <c r="U4477" s="59"/>
    </row>
    <row r="4478" spans="20:21" ht="15" customHeight="1">
      <c r="T4478" s="59"/>
      <c r="U4478" s="59"/>
    </row>
    <row r="4479" spans="20:21" ht="15" customHeight="1">
      <c r="T4479" s="59"/>
      <c r="U4479" s="59"/>
    </row>
    <row r="4480" spans="20:21" ht="15" customHeight="1">
      <c r="T4480" s="59"/>
      <c r="U4480" s="59"/>
    </row>
    <row r="4481" spans="20:21" ht="15" customHeight="1">
      <c r="T4481" s="59"/>
      <c r="U4481" s="59"/>
    </row>
    <row r="4482" spans="20:21" ht="15" customHeight="1">
      <c r="T4482" s="59"/>
      <c r="U4482" s="59"/>
    </row>
    <row r="4483" spans="20:21" ht="15" customHeight="1">
      <c r="T4483" s="59"/>
      <c r="U4483" s="59"/>
    </row>
    <row r="4484" spans="20:21" ht="15" customHeight="1">
      <c r="T4484" s="59"/>
      <c r="U4484" s="59"/>
    </row>
    <row r="4485" spans="20:21" ht="15" customHeight="1">
      <c r="T4485" s="59"/>
      <c r="U4485" s="59"/>
    </row>
    <row r="4486" spans="20:21" ht="15" customHeight="1">
      <c r="T4486" s="59"/>
      <c r="U4486" s="59"/>
    </row>
    <row r="4487" spans="20:21" ht="15" customHeight="1">
      <c r="T4487" s="59"/>
      <c r="U4487" s="59"/>
    </row>
    <row r="4488" spans="20:21" ht="15" customHeight="1">
      <c r="T4488" s="59"/>
      <c r="U4488" s="59"/>
    </row>
    <row r="4489" spans="20:21" ht="15" customHeight="1">
      <c r="T4489" s="59"/>
      <c r="U4489" s="59"/>
    </row>
    <row r="4490" spans="20:21" ht="15" customHeight="1">
      <c r="T4490" s="59"/>
      <c r="U4490" s="59"/>
    </row>
    <row r="4491" spans="20:21" ht="15" customHeight="1">
      <c r="T4491" s="59"/>
      <c r="U4491" s="59"/>
    </row>
    <row r="4492" spans="20:21" ht="15" customHeight="1">
      <c r="T4492" s="59"/>
      <c r="U4492" s="59"/>
    </row>
    <row r="4493" spans="20:21" ht="15" customHeight="1">
      <c r="T4493" s="59"/>
      <c r="U4493" s="59"/>
    </row>
    <row r="4494" spans="20:21" ht="15" customHeight="1">
      <c r="T4494" s="59"/>
      <c r="U4494" s="59"/>
    </row>
    <row r="4495" spans="20:21" ht="15" customHeight="1">
      <c r="T4495" s="59"/>
      <c r="U4495" s="59"/>
    </row>
    <row r="4496" spans="20:21" ht="15" customHeight="1">
      <c r="T4496" s="59"/>
      <c r="U4496" s="59"/>
    </row>
    <row r="4497" spans="20:21" ht="15" customHeight="1">
      <c r="T4497" s="59"/>
      <c r="U4497" s="59"/>
    </row>
    <row r="4498" spans="20:21" ht="15" customHeight="1">
      <c r="T4498" s="59"/>
      <c r="U4498" s="59"/>
    </row>
    <row r="4499" spans="20:21" ht="15" customHeight="1">
      <c r="T4499" s="59"/>
      <c r="U4499" s="59"/>
    </row>
    <row r="4500" spans="20:21" ht="15" customHeight="1">
      <c r="T4500" s="59"/>
      <c r="U4500" s="59"/>
    </row>
    <row r="4501" spans="20:21" ht="15" customHeight="1">
      <c r="T4501" s="59"/>
      <c r="U4501" s="59"/>
    </row>
    <row r="4502" spans="20:21" ht="15" customHeight="1">
      <c r="T4502" s="59"/>
      <c r="U4502" s="59"/>
    </row>
    <row r="4503" spans="20:21" ht="15" customHeight="1">
      <c r="T4503" s="59"/>
      <c r="U4503" s="59"/>
    </row>
    <row r="4504" spans="20:21" ht="15" customHeight="1">
      <c r="T4504" s="59"/>
      <c r="U4504" s="59"/>
    </row>
    <row r="4505" spans="20:21" ht="15" customHeight="1">
      <c r="T4505" s="59"/>
      <c r="U4505" s="59"/>
    </row>
    <row r="4506" spans="20:21" ht="15" customHeight="1">
      <c r="T4506" s="59"/>
      <c r="U4506" s="59"/>
    </row>
    <row r="4507" spans="20:21" ht="15" customHeight="1">
      <c r="T4507" s="59"/>
      <c r="U4507" s="59"/>
    </row>
    <row r="4508" spans="20:21" ht="15" customHeight="1">
      <c r="T4508" s="59"/>
      <c r="U4508" s="59"/>
    </row>
    <row r="4509" spans="20:21" ht="15" customHeight="1">
      <c r="T4509" s="59"/>
      <c r="U4509" s="59"/>
    </row>
    <row r="4510" spans="20:21" ht="15" customHeight="1">
      <c r="T4510" s="59"/>
      <c r="U4510" s="59"/>
    </row>
    <row r="4511" spans="20:21" ht="15" customHeight="1">
      <c r="T4511" s="59"/>
      <c r="U4511" s="59"/>
    </row>
    <row r="4512" spans="20:21" ht="15" customHeight="1">
      <c r="T4512" s="59"/>
      <c r="U4512" s="59"/>
    </row>
    <row r="4513" spans="20:21" ht="15" customHeight="1">
      <c r="T4513" s="59"/>
      <c r="U4513" s="59"/>
    </row>
    <row r="4514" spans="20:21" ht="15" customHeight="1">
      <c r="T4514" s="59"/>
      <c r="U4514" s="59"/>
    </row>
    <row r="4515" spans="20:21" ht="15" customHeight="1">
      <c r="T4515" s="59"/>
      <c r="U4515" s="59"/>
    </row>
    <row r="4516" spans="20:21" ht="15" customHeight="1">
      <c r="T4516" s="59"/>
      <c r="U4516" s="59"/>
    </row>
    <row r="4517" spans="20:21" ht="15" customHeight="1">
      <c r="T4517" s="59"/>
      <c r="U4517" s="59"/>
    </row>
    <row r="4518" spans="20:21" ht="15" customHeight="1">
      <c r="T4518" s="59"/>
      <c r="U4518" s="59"/>
    </row>
    <row r="4519" spans="20:21" ht="15" customHeight="1">
      <c r="T4519" s="59"/>
      <c r="U4519" s="59"/>
    </row>
    <row r="4520" spans="20:21" ht="15" customHeight="1">
      <c r="T4520" s="59"/>
      <c r="U4520" s="59"/>
    </row>
    <row r="4521" spans="20:21" ht="15" customHeight="1">
      <c r="T4521" s="59"/>
      <c r="U4521" s="59"/>
    </row>
    <row r="4522" spans="20:21" ht="15" customHeight="1">
      <c r="T4522" s="59"/>
      <c r="U4522" s="59"/>
    </row>
    <row r="4523" spans="20:21" ht="15" customHeight="1">
      <c r="T4523" s="59"/>
      <c r="U4523" s="59"/>
    </row>
    <row r="4524" spans="20:21" ht="15" customHeight="1">
      <c r="T4524" s="59"/>
      <c r="U4524" s="59"/>
    </row>
    <row r="4525" spans="20:21" ht="15" customHeight="1">
      <c r="T4525" s="59"/>
      <c r="U4525" s="59"/>
    </row>
    <row r="4526" spans="20:21" ht="15" customHeight="1">
      <c r="T4526" s="59"/>
      <c r="U4526" s="59"/>
    </row>
    <row r="4527" spans="20:21" ht="15" customHeight="1">
      <c r="T4527" s="59"/>
      <c r="U4527" s="59"/>
    </row>
    <row r="4528" spans="20:21" ht="15" customHeight="1">
      <c r="T4528" s="59"/>
      <c r="U4528" s="59"/>
    </row>
    <row r="4529" spans="20:21" ht="15" customHeight="1">
      <c r="T4529" s="59"/>
      <c r="U4529" s="59"/>
    </row>
    <row r="4530" spans="20:21" ht="15" customHeight="1">
      <c r="T4530" s="59"/>
      <c r="U4530" s="59"/>
    </row>
    <row r="4531" spans="20:21" ht="15" customHeight="1">
      <c r="T4531" s="59"/>
      <c r="U4531" s="59"/>
    </row>
    <row r="4532" spans="20:21" ht="15" customHeight="1">
      <c r="T4532" s="59"/>
      <c r="U4532" s="59"/>
    </row>
    <row r="4533" spans="20:21" ht="15" customHeight="1">
      <c r="T4533" s="59"/>
      <c r="U4533" s="59"/>
    </row>
    <row r="4534" spans="20:21" ht="15" customHeight="1">
      <c r="T4534" s="59"/>
      <c r="U4534" s="59"/>
    </row>
    <row r="4535" spans="20:21" ht="15" customHeight="1">
      <c r="T4535" s="59"/>
      <c r="U4535" s="59"/>
    </row>
    <row r="4536" spans="20:21" ht="15" customHeight="1">
      <c r="T4536" s="59"/>
      <c r="U4536" s="59"/>
    </row>
    <row r="4537" spans="20:21" ht="15" customHeight="1">
      <c r="T4537" s="59"/>
      <c r="U4537" s="59"/>
    </row>
    <row r="4538" spans="20:21" ht="15" customHeight="1">
      <c r="T4538" s="59"/>
      <c r="U4538" s="59"/>
    </row>
    <row r="4539" spans="20:21" ht="15" customHeight="1">
      <c r="T4539" s="59"/>
      <c r="U4539" s="59"/>
    </row>
    <row r="4540" spans="20:21" ht="15" customHeight="1">
      <c r="T4540" s="59"/>
      <c r="U4540" s="59"/>
    </row>
    <row r="4541" spans="20:21" ht="15" customHeight="1">
      <c r="T4541" s="59"/>
      <c r="U4541" s="59"/>
    </row>
    <row r="4542" spans="20:21" ht="15" customHeight="1">
      <c r="T4542" s="59"/>
      <c r="U4542" s="59"/>
    </row>
    <row r="4543" spans="20:21" ht="15" customHeight="1">
      <c r="T4543" s="59"/>
      <c r="U4543" s="59"/>
    </row>
    <row r="4544" spans="20:21" ht="15" customHeight="1">
      <c r="T4544" s="59"/>
      <c r="U4544" s="59"/>
    </row>
    <row r="4545" spans="20:21" ht="15" customHeight="1">
      <c r="T4545" s="59"/>
      <c r="U4545" s="59"/>
    </row>
    <row r="4546" spans="20:21" ht="15" customHeight="1">
      <c r="T4546" s="59"/>
      <c r="U4546" s="59"/>
    </row>
    <row r="4547" spans="20:21" ht="15" customHeight="1">
      <c r="T4547" s="59"/>
      <c r="U4547" s="59"/>
    </row>
    <row r="4548" spans="20:21" ht="15" customHeight="1">
      <c r="T4548" s="59"/>
      <c r="U4548" s="59"/>
    </row>
    <row r="4549" spans="20:21" ht="15" customHeight="1">
      <c r="T4549" s="59"/>
      <c r="U4549" s="59"/>
    </row>
    <row r="4550" spans="20:21" ht="15" customHeight="1">
      <c r="T4550" s="59"/>
      <c r="U4550" s="59"/>
    </row>
    <row r="4551" spans="20:21" ht="15" customHeight="1">
      <c r="T4551" s="59"/>
      <c r="U4551" s="59"/>
    </row>
    <row r="4552" spans="20:21" ht="15" customHeight="1">
      <c r="T4552" s="59"/>
      <c r="U4552" s="59"/>
    </row>
    <row r="4553" spans="20:21" ht="15" customHeight="1">
      <c r="T4553" s="59"/>
      <c r="U4553" s="59"/>
    </row>
    <row r="4554" spans="20:21" ht="15" customHeight="1">
      <c r="T4554" s="59"/>
      <c r="U4554" s="59"/>
    </row>
    <row r="4555" spans="20:21" ht="15" customHeight="1">
      <c r="T4555" s="59"/>
      <c r="U4555" s="59"/>
    </row>
    <row r="4556" spans="20:21" ht="15" customHeight="1">
      <c r="T4556" s="59"/>
      <c r="U4556" s="59"/>
    </row>
    <row r="4557" spans="20:21" ht="15" customHeight="1">
      <c r="T4557" s="59"/>
      <c r="U4557" s="59"/>
    </row>
    <row r="4558" spans="20:21" ht="15" customHeight="1">
      <c r="T4558" s="59"/>
      <c r="U4558" s="59"/>
    </row>
    <row r="4559" spans="20:21" ht="15" customHeight="1">
      <c r="T4559" s="59"/>
      <c r="U4559" s="59"/>
    </row>
    <row r="4560" spans="20:21" ht="15" customHeight="1">
      <c r="T4560" s="59"/>
      <c r="U4560" s="59"/>
    </row>
    <row r="4561" spans="20:21" ht="15" customHeight="1">
      <c r="T4561" s="59"/>
      <c r="U4561" s="59"/>
    </row>
    <row r="4562" spans="20:21" ht="15" customHeight="1">
      <c r="T4562" s="59"/>
      <c r="U4562" s="59"/>
    </row>
    <row r="4563" spans="20:21" ht="15" customHeight="1">
      <c r="T4563" s="59"/>
      <c r="U4563" s="59"/>
    </row>
    <row r="4564" spans="20:21" ht="15" customHeight="1">
      <c r="T4564" s="59"/>
      <c r="U4564" s="59"/>
    </row>
    <row r="4565" spans="20:21" ht="15" customHeight="1">
      <c r="T4565" s="59"/>
      <c r="U4565" s="59"/>
    </row>
    <row r="4566" spans="20:21" ht="15" customHeight="1">
      <c r="T4566" s="59"/>
      <c r="U4566" s="59"/>
    </row>
    <row r="4567" spans="20:21" ht="15" customHeight="1">
      <c r="T4567" s="59"/>
      <c r="U4567" s="59"/>
    </row>
    <row r="4568" spans="20:21" ht="15" customHeight="1">
      <c r="T4568" s="59"/>
      <c r="U4568" s="59"/>
    </row>
    <row r="4569" spans="20:21" ht="15" customHeight="1">
      <c r="T4569" s="59"/>
      <c r="U4569" s="59"/>
    </row>
    <row r="4570" spans="20:21" ht="15" customHeight="1">
      <c r="T4570" s="59"/>
      <c r="U4570" s="59"/>
    </row>
    <row r="4571" spans="20:21" ht="15" customHeight="1">
      <c r="T4571" s="59"/>
      <c r="U4571" s="59"/>
    </row>
    <row r="4572" spans="20:21" ht="15" customHeight="1">
      <c r="T4572" s="59"/>
      <c r="U4572" s="59"/>
    </row>
    <row r="4573" spans="20:21" ht="15" customHeight="1">
      <c r="T4573" s="59"/>
      <c r="U4573" s="59"/>
    </row>
    <row r="4574" spans="20:21" ht="15" customHeight="1">
      <c r="T4574" s="59"/>
      <c r="U4574" s="59"/>
    </row>
    <row r="4575" spans="20:21" ht="15" customHeight="1">
      <c r="T4575" s="59"/>
      <c r="U4575" s="59"/>
    </row>
    <row r="4576" spans="20:21" ht="15" customHeight="1">
      <c r="T4576" s="59"/>
      <c r="U4576" s="59"/>
    </row>
    <row r="4577" spans="20:21" ht="15" customHeight="1">
      <c r="T4577" s="59"/>
      <c r="U4577" s="59"/>
    </row>
    <row r="4578" spans="20:21" ht="15" customHeight="1">
      <c r="T4578" s="59"/>
      <c r="U4578" s="59"/>
    </row>
    <row r="4579" spans="20:21" ht="15" customHeight="1">
      <c r="T4579" s="59"/>
      <c r="U4579" s="59"/>
    </row>
    <row r="4580" spans="20:21" ht="15" customHeight="1">
      <c r="T4580" s="59"/>
      <c r="U4580" s="59"/>
    </row>
    <row r="4581" spans="20:21" ht="15" customHeight="1">
      <c r="T4581" s="59"/>
      <c r="U4581" s="59"/>
    </row>
    <row r="4582" spans="20:21" ht="15" customHeight="1">
      <c r="T4582" s="59"/>
      <c r="U4582" s="59"/>
    </row>
    <row r="4583" spans="20:21" ht="15" customHeight="1">
      <c r="T4583" s="59"/>
      <c r="U4583" s="59"/>
    </row>
    <row r="4584" spans="20:21" ht="15" customHeight="1">
      <c r="T4584" s="59"/>
      <c r="U4584" s="59"/>
    </row>
    <row r="4585" spans="20:21" ht="15" customHeight="1">
      <c r="T4585" s="59"/>
      <c r="U4585" s="59"/>
    </row>
    <row r="4586" spans="20:21" ht="15" customHeight="1">
      <c r="T4586" s="59"/>
      <c r="U4586" s="59"/>
    </row>
    <row r="4587" spans="20:21" ht="15" customHeight="1">
      <c r="T4587" s="59"/>
      <c r="U4587" s="59"/>
    </row>
    <row r="4588" spans="20:21" ht="15" customHeight="1">
      <c r="T4588" s="59"/>
      <c r="U4588" s="59"/>
    </row>
    <row r="4589" spans="20:21" ht="15" customHeight="1">
      <c r="T4589" s="59"/>
      <c r="U4589" s="59"/>
    </row>
    <row r="4590" spans="20:21" ht="15" customHeight="1">
      <c r="T4590" s="59"/>
      <c r="U4590" s="59"/>
    </row>
    <row r="4591" spans="20:21" ht="15" customHeight="1">
      <c r="T4591" s="59"/>
      <c r="U4591" s="59"/>
    </row>
    <row r="4592" spans="20:21" ht="15" customHeight="1">
      <c r="T4592" s="59"/>
      <c r="U4592" s="59"/>
    </row>
    <row r="4593" spans="20:21" ht="15" customHeight="1">
      <c r="T4593" s="59"/>
      <c r="U4593" s="59"/>
    </row>
    <row r="4594" spans="20:21" ht="15" customHeight="1">
      <c r="T4594" s="59"/>
      <c r="U4594" s="59"/>
    </row>
    <row r="4595" spans="20:21" ht="15" customHeight="1">
      <c r="T4595" s="59"/>
      <c r="U4595" s="59"/>
    </row>
    <row r="4596" spans="20:21" ht="15" customHeight="1">
      <c r="T4596" s="59"/>
      <c r="U4596" s="59"/>
    </row>
    <row r="4597" spans="20:21" ht="15" customHeight="1">
      <c r="T4597" s="59"/>
      <c r="U4597" s="59"/>
    </row>
    <row r="4598" spans="20:21" ht="15" customHeight="1">
      <c r="T4598" s="59"/>
      <c r="U4598" s="59"/>
    </row>
    <row r="4599" spans="20:21" ht="15" customHeight="1">
      <c r="T4599" s="59"/>
      <c r="U4599" s="59"/>
    </row>
    <row r="4600" spans="20:21" ht="15" customHeight="1">
      <c r="T4600" s="59"/>
      <c r="U4600" s="59"/>
    </row>
    <row r="4601" spans="20:21" ht="15" customHeight="1">
      <c r="T4601" s="59"/>
      <c r="U4601" s="59"/>
    </row>
    <row r="4602" spans="20:21" ht="15" customHeight="1">
      <c r="T4602" s="59"/>
      <c r="U4602" s="59"/>
    </row>
    <row r="4603" spans="20:21" ht="15" customHeight="1">
      <c r="T4603" s="59"/>
      <c r="U4603" s="59"/>
    </row>
    <row r="4604" spans="20:21" ht="15" customHeight="1">
      <c r="T4604" s="59"/>
      <c r="U4604" s="59"/>
    </row>
    <row r="4605" spans="20:21" ht="15" customHeight="1">
      <c r="T4605" s="59"/>
      <c r="U4605" s="59"/>
    </row>
    <row r="4606" spans="20:21" ht="15" customHeight="1">
      <c r="T4606" s="59"/>
      <c r="U4606" s="59"/>
    </row>
    <row r="4607" spans="20:21" ht="15" customHeight="1">
      <c r="T4607" s="59"/>
      <c r="U4607" s="59"/>
    </row>
    <row r="4608" spans="20:21" ht="15" customHeight="1">
      <c r="T4608" s="59"/>
      <c r="U4608" s="59"/>
    </row>
    <row r="4609" spans="20:21" ht="15" customHeight="1">
      <c r="T4609" s="59"/>
      <c r="U4609" s="59"/>
    </row>
    <row r="4610" spans="20:21" ht="15" customHeight="1">
      <c r="T4610" s="59"/>
      <c r="U4610" s="59"/>
    </row>
    <row r="4611" spans="20:21" ht="15" customHeight="1">
      <c r="T4611" s="59"/>
      <c r="U4611" s="59"/>
    </row>
    <row r="4612" spans="20:21" ht="15" customHeight="1">
      <c r="T4612" s="59"/>
      <c r="U4612" s="59"/>
    </row>
    <row r="4613" spans="20:21" ht="15" customHeight="1">
      <c r="T4613" s="59"/>
      <c r="U4613" s="59"/>
    </row>
    <row r="4614" spans="20:21" ht="15" customHeight="1">
      <c r="T4614" s="59"/>
      <c r="U4614" s="59"/>
    </row>
    <row r="4615" spans="20:21" ht="15" customHeight="1">
      <c r="T4615" s="59"/>
      <c r="U4615" s="59"/>
    </row>
    <row r="4616" spans="20:21" ht="15" customHeight="1">
      <c r="T4616" s="59"/>
      <c r="U4616" s="59"/>
    </row>
    <row r="4617" spans="20:21" ht="15" customHeight="1">
      <c r="T4617" s="59"/>
      <c r="U4617" s="59"/>
    </row>
    <row r="4618" spans="20:21" ht="15" customHeight="1">
      <c r="T4618" s="59"/>
      <c r="U4618" s="59"/>
    </row>
    <row r="4619" spans="20:21" ht="15" customHeight="1">
      <c r="T4619" s="59"/>
      <c r="U4619" s="59"/>
    </row>
    <row r="4620" spans="20:21" ht="15" customHeight="1">
      <c r="T4620" s="59"/>
      <c r="U4620" s="59"/>
    </row>
    <row r="4621" spans="20:21" ht="15" customHeight="1">
      <c r="T4621" s="59"/>
      <c r="U4621" s="59"/>
    </row>
    <row r="4622" spans="20:21" ht="15" customHeight="1">
      <c r="T4622" s="59"/>
      <c r="U4622" s="59"/>
    </row>
    <row r="4623" spans="20:21" ht="15" customHeight="1">
      <c r="T4623" s="59"/>
      <c r="U4623" s="59"/>
    </row>
    <row r="4624" spans="20:21" ht="15" customHeight="1">
      <c r="T4624" s="59"/>
      <c r="U4624" s="59"/>
    </row>
    <row r="4625" spans="20:21" ht="15" customHeight="1">
      <c r="T4625" s="59"/>
      <c r="U4625" s="59"/>
    </row>
    <row r="4626" spans="20:21" ht="15" customHeight="1">
      <c r="T4626" s="59"/>
      <c r="U4626" s="59"/>
    </row>
    <row r="4627" spans="20:21" ht="15" customHeight="1">
      <c r="T4627" s="59"/>
      <c r="U4627" s="59"/>
    </row>
    <row r="4628" spans="20:21" ht="15" customHeight="1">
      <c r="T4628" s="59"/>
      <c r="U4628" s="59"/>
    </row>
    <row r="4629" spans="20:21" ht="15" customHeight="1">
      <c r="T4629" s="59"/>
      <c r="U4629" s="59"/>
    </row>
    <row r="4630" spans="20:21" ht="15" customHeight="1">
      <c r="T4630" s="59"/>
      <c r="U4630" s="59"/>
    </row>
    <row r="4631" spans="20:21" ht="15" customHeight="1">
      <c r="T4631" s="59"/>
      <c r="U4631" s="59"/>
    </row>
    <row r="4632" spans="20:21" ht="15" customHeight="1">
      <c r="T4632" s="59"/>
      <c r="U4632" s="59"/>
    </row>
    <row r="4633" spans="20:21" ht="15" customHeight="1">
      <c r="T4633" s="59"/>
      <c r="U4633" s="59"/>
    </row>
    <row r="4634" spans="20:21" ht="15" customHeight="1">
      <c r="T4634" s="59"/>
      <c r="U4634" s="59"/>
    </row>
    <row r="4635" spans="20:21" ht="15" customHeight="1">
      <c r="T4635" s="59"/>
      <c r="U4635" s="59"/>
    </row>
    <row r="4636" spans="20:21" ht="15" customHeight="1">
      <c r="T4636" s="59"/>
      <c r="U4636" s="59"/>
    </row>
    <row r="4637" spans="20:21" ht="15" customHeight="1">
      <c r="T4637" s="59"/>
      <c r="U4637" s="59"/>
    </row>
    <row r="4638" spans="20:21" ht="15" customHeight="1">
      <c r="T4638" s="59"/>
      <c r="U4638" s="59"/>
    </row>
    <row r="4639" spans="20:21" ht="15" customHeight="1">
      <c r="T4639" s="59"/>
      <c r="U4639" s="59"/>
    </row>
    <row r="4640" spans="20:21" ht="15" customHeight="1">
      <c r="T4640" s="59"/>
      <c r="U4640" s="59"/>
    </row>
    <row r="4641" spans="20:21" ht="15" customHeight="1">
      <c r="T4641" s="59"/>
      <c r="U4641" s="59"/>
    </row>
    <row r="4642" spans="20:21" ht="15" customHeight="1">
      <c r="T4642" s="59"/>
      <c r="U4642" s="59"/>
    </row>
    <row r="4643" spans="20:21" ht="15" customHeight="1">
      <c r="T4643" s="59"/>
      <c r="U4643" s="59"/>
    </row>
    <row r="4644" spans="20:21" ht="15" customHeight="1">
      <c r="T4644" s="59"/>
      <c r="U4644" s="59"/>
    </row>
    <row r="4645" spans="20:21" ht="15" customHeight="1">
      <c r="T4645" s="59"/>
      <c r="U4645" s="59"/>
    </row>
    <row r="4646" spans="20:21" ht="15" customHeight="1">
      <c r="T4646" s="59"/>
      <c r="U4646" s="59"/>
    </row>
    <row r="4647" spans="20:21" ht="15" customHeight="1">
      <c r="T4647" s="59"/>
      <c r="U4647" s="59"/>
    </row>
    <row r="4648" spans="20:21" ht="15" customHeight="1">
      <c r="T4648" s="59"/>
      <c r="U4648" s="59"/>
    </row>
    <row r="4649" spans="20:21" ht="15" customHeight="1">
      <c r="T4649" s="59"/>
      <c r="U4649" s="59"/>
    </row>
    <row r="4650" spans="20:21" ht="15" customHeight="1">
      <c r="T4650" s="59"/>
      <c r="U4650" s="59"/>
    </row>
    <row r="4651" spans="20:21" ht="15" customHeight="1">
      <c r="T4651" s="59"/>
      <c r="U4651" s="59"/>
    </row>
    <row r="4652" spans="20:21" ht="15" customHeight="1">
      <c r="T4652" s="59"/>
      <c r="U4652" s="59"/>
    </row>
    <row r="4653" spans="20:21" ht="15" customHeight="1">
      <c r="T4653" s="59"/>
      <c r="U4653" s="59"/>
    </row>
    <row r="4654" spans="20:21" ht="15" customHeight="1">
      <c r="T4654" s="59"/>
      <c r="U4654" s="59"/>
    </row>
    <row r="4655" spans="20:21" ht="15" customHeight="1">
      <c r="T4655" s="59"/>
      <c r="U4655" s="59"/>
    </row>
    <row r="4656" spans="20:21" ht="15" customHeight="1">
      <c r="T4656" s="59"/>
      <c r="U4656" s="59"/>
    </row>
    <row r="4657" spans="20:21" ht="15" customHeight="1">
      <c r="T4657" s="59"/>
      <c r="U4657" s="59"/>
    </row>
    <row r="4658" spans="20:21" ht="15" customHeight="1">
      <c r="T4658" s="59"/>
      <c r="U4658" s="59"/>
    </row>
    <row r="4659" spans="20:21" ht="15" customHeight="1">
      <c r="T4659" s="59"/>
      <c r="U4659" s="59"/>
    </row>
    <row r="4660" spans="20:21" ht="15" customHeight="1">
      <c r="T4660" s="59"/>
      <c r="U4660" s="59"/>
    </row>
    <row r="4661" spans="20:21" ht="15" customHeight="1">
      <c r="T4661" s="59"/>
      <c r="U4661" s="59"/>
    </row>
    <row r="4662" spans="20:21" ht="15" customHeight="1">
      <c r="T4662" s="59"/>
      <c r="U4662" s="59"/>
    </row>
    <row r="4663" spans="20:21" ht="15" customHeight="1">
      <c r="T4663" s="59"/>
      <c r="U4663" s="59"/>
    </row>
    <row r="4664" spans="20:21" ht="15" customHeight="1">
      <c r="T4664" s="59"/>
      <c r="U4664" s="59"/>
    </row>
    <row r="4665" spans="20:21" ht="15" customHeight="1">
      <c r="T4665" s="59"/>
      <c r="U4665" s="59"/>
    </row>
    <row r="4666" spans="20:21" ht="15" customHeight="1">
      <c r="T4666" s="59"/>
      <c r="U4666" s="59"/>
    </row>
    <row r="4667" spans="20:21" ht="15" customHeight="1">
      <c r="T4667" s="59"/>
      <c r="U4667" s="59"/>
    </row>
    <row r="4668" spans="20:21" ht="15" customHeight="1">
      <c r="T4668" s="59"/>
      <c r="U4668" s="59"/>
    </row>
    <row r="4669" spans="20:21" ht="15" customHeight="1">
      <c r="T4669" s="59"/>
      <c r="U4669" s="59"/>
    </row>
    <row r="4670" spans="20:21" ht="15" customHeight="1">
      <c r="T4670" s="59"/>
      <c r="U4670" s="59"/>
    </row>
    <row r="4671" spans="20:21" ht="15" customHeight="1">
      <c r="T4671" s="59"/>
      <c r="U4671" s="59"/>
    </row>
    <row r="4672" spans="20:21" ht="15" customHeight="1">
      <c r="T4672" s="59"/>
      <c r="U4672" s="59"/>
    </row>
    <row r="4673" spans="20:21" ht="15" customHeight="1">
      <c r="T4673" s="59"/>
      <c r="U4673" s="59"/>
    </row>
    <row r="4674" spans="20:21" ht="15" customHeight="1">
      <c r="T4674" s="59"/>
      <c r="U4674" s="59"/>
    </row>
    <row r="4675" spans="20:21" ht="15" customHeight="1">
      <c r="T4675" s="59"/>
      <c r="U4675" s="59"/>
    </row>
    <row r="4676" spans="20:21" ht="15" customHeight="1">
      <c r="T4676" s="59"/>
      <c r="U4676" s="59"/>
    </row>
    <row r="4677" spans="20:21" ht="15" customHeight="1">
      <c r="T4677" s="59"/>
      <c r="U4677" s="59"/>
    </row>
    <row r="4678" spans="20:21" ht="15" customHeight="1">
      <c r="T4678" s="59"/>
      <c r="U4678" s="59"/>
    </row>
    <row r="4679" spans="20:21" ht="15" customHeight="1">
      <c r="T4679" s="59"/>
      <c r="U4679" s="59"/>
    </row>
    <row r="4680" spans="20:21" ht="15" customHeight="1">
      <c r="T4680" s="59"/>
      <c r="U4680" s="59"/>
    </row>
    <row r="4681" spans="20:21" ht="15" customHeight="1">
      <c r="T4681" s="59"/>
      <c r="U4681" s="59"/>
    </row>
    <row r="4682" spans="20:21" ht="15" customHeight="1">
      <c r="T4682" s="59"/>
      <c r="U4682" s="59"/>
    </row>
    <row r="4683" spans="20:21" ht="15" customHeight="1">
      <c r="T4683" s="59"/>
      <c r="U4683" s="59"/>
    </row>
    <row r="4684" spans="20:21" ht="15" customHeight="1">
      <c r="T4684" s="59"/>
      <c r="U4684" s="59"/>
    </row>
    <row r="4685" spans="20:21" ht="15" customHeight="1">
      <c r="T4685" s="59"/>
      <c r="U4685" s="59"/>
    </row>
    <row r="4686" spans="20:21" ht="15" customHeight="1">
      <c r="T4686" s="59"/>
      <c r="U4686" s="59"/>
    </row>
    <row r="4687" spans="20:21" ht="15" customHeight="1">
      <c r="T4687" s="59"/>
      <c r="U4687" s="59"/>
    </row>
    <row r="4688" spans="20:21" ht="15" customHeight="1">
      <c r="T4688" s="59"/>
      <c r="U4688" s="59"/>
    </row>
    <row r="4689" spans="20:21" ht="15" customHeight="1">
      <c r="T4689" s="59"/>
      <c r="U4689" s="59"/>
    </row>
    <row r="4690" spans="20:21" ht="15" customHeight="1">
      <c r="T4690" s="59"/>
      <c r="U4690" s="59"/>
    </row>
    <row r="4691" spans="20:21" ht="15" customHeight="1">
      <c r="T4691" s="59"/>
      <c r="U4691" s="59"/>
    </row>
    <row r="4692" spans="20:21" ht="15" customHeight="1">
      <c r="T4692" s="59"/>
      <c r="U4692" s="59"/>
    </row>
    <row r="4693" spans="20:21" ht="15" customHeight="1">
      <c r="T4693" s="59"/>
      <c r="U4693" s="59"/>
    </row>
    <row r="4694" spans="20:21" ht="15" customHeight="1">
      <c r="T4694" s="59"/>
      <c r="U4694" s="59"/>
    </row>
    <row r="4695" spans="20:21" ht="15" customHeight="1">
      <c r="T4695" s="59"/>
      <c r="U4695" s="59"/>
    </row>
    <row r="4696" spans="20:21" ht="15" customHeight="1">
      <c r="T4696" s="59"/>
      <c r="U4696" s="59"/>
    </row>
    <row r="4697" spans="20:21" ht="15" customHeight="1">
      <c r="T4697" s="59"/>
      <c r="U4697" s="59"/>
    </row>
    <row r="4698" spans="20:21" ht="15" customHeight="1">
      <c r="T4698" s="59"/>
      <c r="U4698" s="59"/>
    </row>
    <row r="4699" spans="20:21" ht="15" customHeight="1">
      <c r="T4699" s="59"/>
      <c r="U4699" s="59"/>
    </row>
    <row r="4700" spans="20:21" ht="15" customHeight="1">
      <c r="T4700" s="59"/>
      <c r="U4700" s="59"/>
    </row>
    <row r="4701" spans="20:21" ht="15" customHeight="1">
      <c r="T4701" s="59"/>
      <c r="U4701" s="59"/>
    </row>
    <row r="4702" spans="20:21" ht="15" customHeight="1">
      <c r="T4702" s="59"/>
      <c r="U4702" s="59"/>
    </row>
    <row r="4703" spans="20:21" ht="15" customHeight="1">
      <c r="T4703" s="59"/>
      <c r="U4703" s="59"/>
    </row>
    <row r="4704" spans="20:21" ht="15" customHeight="1">
      <c r="T4704" s="59"/>
      <c r="U4704" s="59"/>
    </row>
    <row r="4705" spans="20:21" ht="15" customHeight="1">
      <c r="T4705" s="59"/>
      <c r="U4705" s="59"/>
    </row>
    <row r="4706" spans="20:21" ht="15" customHeight="1">
      <c r="T4706" s="59"/>
      <c r="U4706" s="59"/>
    </row>
    <row r="4707" spans="20:21" ht="15" customHeight="1">
      <c r="T4707" s="59"/>
      <c r="U4707" s="59"/>
    </row>
    <row r="4708" spans="20:21" ht="15" customHeight="1">
      <c r="T4708" s="59"/>
      <c r="U4708" s="59"/>
    </row>
    <row r="4709" spans="20:21" ht="15" customHeight="1">
      <c r="T4709" s="59"/>
      <c r="U4709" s="59"/>
    </row>
    <row r="4710" spans="20:21" ht="15" customHeight="1">
      <c r="T4710" s="59"/>
      <c r="U4710" s="59"/>
    </row>
    <row r="4711" spans="20:21" ht="15" customHeight="1">
      <c r="T4711" s="59"/>
      <c r="U4711" s="59"/>
    </row>
    <row r="4712" spans="20:21" ht="15" customHeight="1">
      <c r="T4712" s="59"/>
      <c r="U4712" s="59"/>
    </row>
    <row r="4713" spans="20:21" ht="15" customHeight="1">
      <c r="T4713" s="59"/>
      <c r="U4713" s="59"/>
    </row>
    <row r="4714" spans="20:21" ht="15" customHeight="1">
      <c r="T4714" s="59"/>
      <c r="U4714" s="59"/>
    </row>
    <row r="4715" spans="20:21" ht="15" customHeight="1">
      <c r="T4715" s="59"/>
      <c r="U4715" s="59"/>
    </row>
    <row r="4716" spans="20:21" ht="15" customHeight="1">
      <c r="T4716" s="59"/>
      <c r="U4716" s="59"/>
    </row>
    <row r="4717" spans="20:21" ht="15" customHeight="1">
      <c r="T4717" s="59"/>
      <c r="U4717" s="59"/>
    </row>
    <row r="4718" spans="20:21" ht="15" customHeight="1">
      <c r="T4718" s="59"/>
      <c r="U4718" s="59"/>
    </row>
    <row r="4719" spans="20:21" ht="15" customHeight="1">
      <c r="T4719" s="59"/>
      <c r="U4719" s="59"/>
    </row>
    <row r="4720" spans="20:21" ht="15" customHeight="1">
      <c r="T4720" s="59"/>
      <c r="U4720" s="59"/>
    </row>
    <row r="4721" spans="20:21" ht="15" customHeight="1">
      <c r="T4721" s="59"/>
      <c r="U4721" s="59"/>
    </row>
    <row r="4722" spans="20:21" ht="15" customHeight="1">
      <c r="T4722" s="59"/>
      <c r="U4722" s="59"/>
    </row>
    <row r="4723" spans="20:21" ht="15" customHeight="1">
      <c r="T4723" s="59"/>
      <c r="U4723" s="59"/>
    </row>
    <row r="4724" spans="20:21" ht="15" customHeight="1">
      <c r="T4724" s="59"/>
      <c r="U4724" s="59"/>
    </row>
    <row r="4725" spans="20:21" ht="15" customHeight="1">
      <c r="T4725" s="59"/>
      <c r="U4725" s="59"/>
    </row>
    <row r="4726" spans="20:21" ht="15" customHeight="1">
      <c r="T4726" s="59"/>
      <c r="U4726" s="59"/>
    </row>
    <row r="4727" spans="20:21" ht="15" customHeight="1">
      <c r="T4727" s="59"/>
      <c r="U4727" s="59"/>
    </row>
    <row r="4728" spans="20:21" ht="15" customHeight="1">
      <c r="T4728" s="59"/>
      <c r="U4728" s="59"/>
    </row>
    <row r="4729" spans="20:21" ht="15" customHeight="1">
      <c r="T4729" s="59"/>
      <c r="U4729" s="59"/>
    </row>
    <row r="4730" spans="20:21" ht="15" customHeight="1">
      <c r="T4730" s="59"/>
      <c r="U4730" s="59"/>
    </row>
    <row r="4731" spans="20:21" ht="15" customHeight="1">
      <c r="T4731" s="59"/>
      <c r="U4731" s="59"/>
    </row>
    <row r="4732" spans="20:21" ht="15" customHeight="1">
      <c r="T4732" s="59"/>
      <c r="U4732" s="59"/>
    </row>
    <row r="4733" spans="20:21" ht="15" customHeight="1">
      <c r="T4733" s="59"/>
      <c r="U4733" s="59"/>
    </row>
    <row r="4734" spans="20:21" ht="15" customHeight="1">
      <c r="T4734" s="59"/>
      <c r="U4734" s="59"/>
    </row>
    <row r="4735" spans="20:21" ht="15" customHeight="1">
      <c r="T4735" s="59"/>
      <c r="U4735" s="59"/>
    </row>
    <row r="4736" spans="20:21" ht="15" customHeight="1">
      <c r="T4736" s="59"/>
      <c r="U4736" s="59"/>
    </row>
    <row r="4737" spans="20:21" ht="15" customHeight="1">
      <c r="T4737" s="59"/>
      <c r="U4737" s="59"/>
    </row>
    <row r="4738" spans="20:21" ht="15" customHeight="1">
      <c r="T4738" s="59"/>
      <c r="U4738" s="59"/>
    </row>
    <row r="4739" spans="20:21" ht="15" customHeight="1">
      <c r="T4739" s="59"/>
      <c r="U4739" s="59"/>
    </row>
    <row r="4740" spans="20:21" ht="15" customHeight="1">
      <c r="T4740" s="59"/>
      <c r="U4740" s="59"/>
    </row>
    <row r="4741" spans="20:21" ht="15" customHeight="1">
      <c r="T4741" s="59"/>
      <c r="U4741" s="59"/>
    </row>
    <row r="4742" spans="20:21" ht="15" customHeight="1">
      <c r="T4742" s="59"/>
      <c r="U4742" s="59"/>
    </row>
    <row r="4743" spans="20:21" ht="15" customHeight="1">
      <c r="T4743" s="59"/>
      <c r="U4743" s="59"/>
    </row>
    <row r="4744" spans="20:21" ht="15" customHeight="1">
      <c r="T4744" s="59"/>
      <c r="U4744" s="59"/>
    </row>
    <row r="4745" spans="20:21" ht="15" customHeight="1">
      <c r="T4745" s="59"/>
      <c r="U4745" s="59"/>
    </row>
    <row r="4746" spans="20:21" ht="15" customHeight="1">
      <c r="T4746" s="59"/>
      <c r="U4746" s="59"/>
    </row>
    <row r="4747" spans="20:21" ht="15" customHeight="1">
      <c r="T4747" s="59"/>
      <c r="U4747" s="59"/>
    </row>
    <row r="4748" spans="20:21" ht="15" customHeight="1">
      <c r="T4748" s="59"/>
      <c r="U4748" s="59"/>
    </row>
    <row r="4749" spans="20:21" ht="15" customHeight="1">
      <c r="T4749" s="59"/>
      <c r="U4749" s="59"/>
    </row>
    <row r="4750" spans="20:21" ht="15" customHeight="1">
      <c r="T4750" s="59"/>
      <c r="U4750" s="59"/>
    </row>
    <row r="4751" spans="20:21" ht="15" customHeight="1">
      <c r="T4751" s="59"/>
      <c r="U4751" s="59"/>
    </row>
    <row r="4752" spans="20:21" ht="15" customHeight="1">
      <c r="T4752" s="59"/>
      <c r="U4752" s="59"/>
    </row>
    <row r="4753" spans="20:21" ht="15" customHeight="1">
      <c r="T4753" s="59"/>
      <c r="U4753" s="59"/>
    </row>
    <row r="4754" spans="20:21" ht="15" customHeight="1">
      <c r="T4754" s="59"/>
      <c r="U4754" s="59"/>
    </row>
    <row r="4755" spans="20:21" ht="15" customHeight="1">
      <c r="T4755" s="59"/>
      <c r="U4755" s="59"/>
    </row>
    <row r="4756" spans="20:21" ht="15" customHeight="1">
      <c r="T4756" s="59"/>
      <c r="U4756" s="59"/>
    </row>
    <row r="4757" spans="20:21" ht="15" customHeight="1">
      <c r="T4757" s="59"/>
      <c r="U4757" s="59"/>
    </row>
    <row r="4758" spans="20:21" ht="15" customHeight="1">
      <c r="T4758" s="59"/>
      <c r="U4758" s="59"/>
    </row>
    <row r="4759" spans="20:21" ht="15" customHeight="1">
      <c r="T4759" s="59"/>
      <c r="U4759" s="59"/>
    </row>
    <row r="4760" spans="20:21" ht="15" customHeight="1">
      <c r="T4760" s="59"/>
      <c r="U4760" s="59"/>
    </row>
    <row r="4761" spans="20:21" ht="15" customHeight="1">
      <c r="T4761" s="59"/>
      <c r="U4761" s="59"/>
    </row>
    <row r="4762" spans="20:21" ht="15" customHeight="1">
      <c r="T4762" s="59"/>
      <c r="U4762" s="59"/>
    </row>
    <row r="4763" spans="20:21" ht="15" customHeight="1">
      <c r="T4763" s="59"/>
      <c r="U4763" s="59"/>
    </row>
    <row r="4764" spans="20:21" ht="15" customHeight="1">
      <c r="T4764" s="59"/>
      <c r="U4764" s="59"/>
    </row>
    <row r="4765" spans="20:21" ht="15" customHeight="1">
      <c r="T4765" s="59"/>
      <c r="U4765" s="59"/>
    </row>
    <row r="4766" spans="20:21" ht="15" customHeight="1">
      <c r="T4766" s="59"/>
      <c r="U4766" s="59"/>
    </row>
    <row r="4767" spans="20:21" ht="15" customHeight="1">
      <c r="T4767" s="59"/>
      <c r="U4767" s="59"/>
    </row>
    <row r="4768" spans="20:21" ht="15" customHeight="1">
      <c r="T4768" s="59"/>
      <c r="U4768" s="59"/>
    </row>
    <row r="4769" spans="20:21" ht="15" customHeight="1">
      <c r="T4769" s="59"/>
      <c r="U4769" s="59"/>
    </row>
    <row r="4770" spans="20:21" ht="15" customHeight="1">
      <c r="T4770" s="59"/>
      <c r="U4770" s="59"/>
    </row>
    <row r="4771" spans="20:21" ht="15" customHeight="1">
      <c r="T4771" s="59"/>
      <c r="U4771" s="59"/>
    </row>
    <row r="4772" spans="20:21" ht="15" customHeight="1">
      <c r="T4772" s="59"/>
      <c r="U4772" s="59"/>
    </row>
    <row r="4773" spans="20:21" ht="15" customHeight="1">
      <c r="T4773" s="59"/>
      <c r="U4773" s="59"/>
    </row>
    <row r="4774" spans="20:21" ht="15" customHeight="1">
      <c r="T4774" s="59"/>
      <c r="U4774" s="59"/>
    </row>
    <row r="4775" spans="20:21" ht="15" customHeight="1">
      <c r="T4775" s="59"/>
      <c r="U4775" s="59"/>
    </row>
    <row r="4776" spans="20:21" ht="15" customHeight="1">
      <c r="T4776" s="59"/>
      <c r="U4776" s="59"/>
    </row>
    <row r="4777" spans="20:21" ht="15" customHeight="1">
      <c r="T4777" s="59"/>
      <c r="U4777" s="59"/>
    </row>
    <row r="4778" spans="20:21" ht="15" customHeight="1">
      <c r="T4778" s="59"/>
      <c r="U4778" s="59"/>
    </row>
    <row r="4779" spans="20:21" ht="15" customHeight="1">
      <c r="T4779" s="59"/>
      <c r="U4779" s="59"/>
    </row>
    <row r="4780" spans="20:21" ht="15" customHeight="1">
      <c r="T4780" s="59"/>
      <c r="U4780" s="59"/>
    </row>
    <row r="4781" spans="20:21" ht="15" customHeight="1">
      <c r="T4781" s="59"/>
      <c r="U4781" s="59"/>
    </row>
    <row r="4782" spans="20:21" ht="15" customHeight="1">
      <c r="T4782" s="59"/>
      <c r="U4782" s="59"/>
    </row>
    <row r="4783" spans="20:21" ht="15" customHeight="1">
      <c r="T4783" s="59"/>
      <c r="U4783" s="59"/>
    </row>
    <row r="4784" spans="20:21" ht="15" customHeight="1">
      <c r="T4784" s="59"/>
      <c r="U4784" s="59"/>
    </row>
    <row r="4785" spans="20:21" ht="15" customHeight="1">
      <c r="T4785" s="59"/>
      <c r="U4785" s="59"/>
    </row>
    <row r="4786" spans="20:21" ht="15" customHeight="1">
      <c r="T4786" s="59"/>
      <c r="U4786" s="59"/>
    </row>
    <row r="4787" spans="20:21" ht="15" customHeight="1">
      <c r="T4787" s="59"/>
      <c r="U4787" s="59"/>
    </row>
    <row r="4788" spans="20:21" ht="15" customHeight="1">
      <c r="T4788" s="59"/>
      <c r="U4788" s="59"/>
    </row>
    <row r="4789" spans="20:21" ht="15" customHeight="1">
      <c r="T4789" s="59"/>
      <c r="U4789" s="59"/>
    </row>
    <row r="4790" spans="20:21" ht="15" customHeight="1">
      <c r="T4790" s="59"/>
      <c r="U4790" s="59"/>
    </row>
    <row r="4791" spans="20:21" ht="15" customHeight="1">
      <c r="T4791" s="59"/>
      <c r="U4791" s="59"/>
    </row>
    <row r="4792" spans="20:21" ht="15" customHeight="1">
      <c r="T4792" s="59"/>
      <c r="U4792" s="59"/>
    </row>
    <row r="4793" spans="20:21" ht="15" customHeight="1">
      <c r="T4793" s="59"/>
      <c r="U4793" s="59"/>
    </row>
    <row r="4794" spans="20:21" ht="15" customHeight="1">
      <c r="T4794" s="59"/>
      <c r="U4794" s="59"/>
    </row>
    <row r="4795" spans="20:21" ht="15" customHeight="1">
      <c r="T4795" s="59"/>
      <c r="U4795" s="59"/>
    </row>
    <row r="4796" spans="20:21" ht="15" customHeight="1">
      <c r="T4796" s="59"/>
      <c r="U4796" s="59"/>
    </row>
    <row r="4797" spans="20:21" ht="15" customHeight="1">
      <c r="T4797" s="59"/>
      <c r="U4797" s="59"/>
    </row>
    <row r="4798" spans="20:21" ht="15" customHeight="1">
      <c r="T4798" s="59"/>
      <c r="U4798" s="59"/>
    </row>
    <row r="4799" spans="20:21" ht="15" customHeight="1">
      <c r="T4799" s="59"/>
      <c r="U4799" s="59"/>
    </row>
    <row r="4800" spans="20:21" ht="15" customHeight="1">
      <c r="T4800" s="59"/>
      <c r="U4800" s="59"/>
    </row>
    <row r="4801" spans="20:21" ht="15" customHeight="1">
      <c r="T4801" s="59"/>
      <c r="U4801" s="59"/>
    </row>
    <row r="4802" spans="20:21" ht="15" customHeight="1">
      <c r="T4802" s="59"/>
      <c r="U4802" s="59"/>
    </row>
    <row r="4803" spans="20:21" ht="15" customHeight="1">
      <c r="T4803" s="59"/>
      <c r="U4803" s="59"/>
    </row>
    <row r="4804" spans="20:21" ht="15" customHeight="1">
      <c r="T4804" s="59"/>
      <c r="U4804" s="59"/>
    </row>
    <row r="4805" spans="20:21" ht="15" customHeight="1">
      <c r="T4805" s="59"/>
      <c r="U4805" s="59"/>
    </row>
    <row r="4806" spans="20:21" ht="15" customHeight="1">
      <c r="T4806" s="59"/>
      <c r="U4806" s="59"/>
    </row>
    <row r="4807" spans="20:21" ht="15" customHeight="1">
      <c r="T4807" s="59"/>
      <c r="U4807" s="59"/>
    </row>
    <row r="4808" spans="20:21" ht="15" customHeight="1">
      <c r="T4808" s="59"/>
      <c r="U4808" s="59"/>
    </row>
    <row r="4809" spans="20:21" ht="15" customHeight="1">
      <c r="T4809" s="59"/>
      <c r="U4809" s="59"/>
    </row>
    <row r="4810" spans="20:21" ht="15" customHeight="1">
      <c r="T4810" s="59"/>
      <c r="U4810" s="59"/>
    </row>
    <row r="4811" spans="20:21" ht="15" customHeight="1">
      <c r="T4811" s="59"/>
      <c r="U4811" s="59"/>
    </row>
    <row r="4812" spans="20:21" ht="15" customHeight="1">
      <c r="T4812" s="59"/>
      <c r="U4812" s="59"/>
    </row>
    <row r="4813" spans="20:21" ht="15" customHeight="1">
      <c r="T4813" s="59"/>
      <c r="U4813" s="59"/>
    </row>
    <row r="4814" spans="20:21" ht="15" customHeight="1">
      <c r="T4814" s="59"/>
      <c r="U4814" s="59"/>
    </row>
    <row r="4815" spans="20:21" ht="15" customHeight="1">
      <c r="T4815" s="59"/>
      <c r="U4815" s="59"/>
    </row>
    <row r="4816" spans="20:21" ht="15" customHeight="1">
      <c r="T4816" s="59"/>
      <c r="U4816" s="59"/>
    </row>
    <row r="4817" spans="20:21" ht="15" customHeight="1">
      <c r="T4817" s="59"/>
      <c r="U4817" s="59"/>
    </row>
    <row r="4818" spans="20:21" ht="15" customHeight="1">
      <c r="T4818" s="59"/>
      <c r="U4818" s="59"/>
    </row>
    <row r="4819" spans="20:21" ht="15" customHeight="1">
      <c r="T4819" s="59"/>
      <c r="U4819" s="59"/>
    </row>
    <row r="4820" spans="20:21" ht="15" customHeight="1">
      <c r="T4820" s="59"/>
      <c r="U4820" s="59"/>
    </row>
    <row r="4821" spans="20:21" ht="15" customHeight="1">
      <c r="T4821" s="59"/>
      <c r="U4821" s="59"/>
    </row>
    <row r="4822" spans="20:21" ht="15" customHeight="1">
      <c r="T4822" s="59"/>
      <c r="U4822" s="59"/>
    </row>
    <row r="4823" spans="20:21" ht="15" customHeight="1">
      <c r="T4823" s="59"/>
      <c r="U4823" s="59"/>
    </row>
    <row r="4824" spans="20:21" ht="15" customHeight="1">
      <c r="T4824" s="59"/>
      <c r="U4824" s="59"/>
    </row>
    <row r="4825" spans="20:21" ht="15" customHeight="1">
      <c r="T4825" s="59"/>
      <c r="U4825" s="59"/>
    </row>
    <row r="4826" spans="20:21" ht="15" customHeight="1">
      <c r="T4826" s="59"/>
      <c r="U4826" s="59"/>
    </row>
    <row r="4827" spans="20:21" ht="15" customHeight="1">
      <c r="T4827" s="59"/>
      <c r="U4827" s="59"/>
    </row>
    <row r="4828" spans="20:21" ht="15" customHeight="1">
      <c r="T4828" s="59"/>
      <c r="U4828" s="59"/>
    </row>
    <row r="4829" spans="20:21" ht="15" customHeight="1">
      <c r="T4829" s="59"/>
      <c r="U4829" s="59"/>
    </row>
    <row r="4830" spans="20:21" ht="15" customHeight="1">
      <c r="T4830" s="59"/>
      <c r="U4830" s="59"/>
    </row>
    <row r="4831" spans="20:21" ht="15" customHeight="1">
      <c r="T4831" s="59"/>
      <c r="U4831" s="59"/>
    </row>
    <row r="4832" spans="20:21" ht="15" customHeight="1">
      <c r="T4832" s="59"/>
      <c r="U4832" s="59"/>
    </row>
    <row r="4833" spans="20:21" ht="15" customHeight="1">
      <c r="T4833" s="59"/>
      <c r="U4833" s="59"/>
    </row>
    <row r="4834" spans="20:21" ht="15" customHeight="1">
      <c r="T4834" s="59"/>
      <c r="U4834" s="59"/>
    </row>
    <row r="4835" spans="20:21" ht="15" customHeight="1">
      <c r="T4835" s="59"/>
      <c r="U4835" s="59"/>
    </row>
    <row r="4836" spans="20:21" ht="15" customHeight="1">
      <c r="T4836" s="59"/>
      <c r="U4836" s="59"/>
    </row>
    <row r="4837" spans="20:21" ht="15" customHeight="1">
      <c r="T4837" s="59"/>
      <c r="U4837" s="59"/>
    </row>
    <row r="4838" spans="20:21" ht="15" customHeight="1">
      <c r="T4838" s="59"/>
      <c r="U4838" s="59"/>
    </row>
    <row r="4839" spans="20:21" ht="15" customHeight="1">
      <c r="T4839" s="59"/>
      <c r="U4839" s="59"/>
    </row>
    <row r="4840" spans="20:21" ht="15" customHeight="1">
      <c r="T4840" s="59"/>
      <c r="U4840" s="59"/>
    </row>
    <row r="4841" spans="20:21" ht="15" customHeight="1">
      <c r="T4841" s="59"/>
      <c r="U4841" s="59"/>
    </row>
    <row r="4842" spans="20:21" ht="15" customHeight="1">
      <c r="T4842" s="59"/>
      <c r="U4842" s="59"/>
    </row>
    <row r="4843" spans="20:21" ht="15" customHeight="1">
      <c r="T4843" s="59"/>
      <c r="U4843" s="59"/>
    </row>
    <row r="4844" spans="20:21" ht="15" customHeight="1">
      <c r="T4844" s="59"/>
      <c r="U4844" s="59"/>
    </row>
    <row r="4845" spans="20:21" ht="15" customHeight="1">
      <c r="T4845" s="59"/>
      <c r="U4845" s="59"/>
    </row>
    <row r="4846" spans="20:21" ht="15" customHeight="1">
      <c r="T4846" s="59"/>
      <c r="U4846" s="59"/>
    </row>
    <row r="4847" spans="20:21" ht="15" customHeight="1">
      <c r="T4847" s="59"/>
      <c r="U4847" s="59"/>
    </row>
    <row r="4848" spans="20:21" ht="15" customHeight="1">
      <c r="T4848" s="59"/>
      <c r="U4848" s="59"/>
    </row>
    <row r="4849" spans="20:21" ht="15" customHeight="1">
      <c r="T4849" s="59"/>
      <c r="U4849" s="59"/>
    </row>
    <row r="4850" spans="20:21" ht="15" customHeight="1">
      <c r="T4850" s="59"/>
      <c r="U4850" s="59"/>
    </row>
    <row r="4851" spans="20:21" ht="15" customHeight="1">
      <c r="T4851" s="59"/>
      <c r="U4851" s="59"/>
    </row>
    <row r="4852" spans="20:21" ht="15" customHeight="1">
      <c r="T4852" s="59"/>
      <c r="U4852" s="59"/>
    </row>
    <row r="4853" spans="20:21" ht="15" customHeight="1">
      <c r="T4853" s="59"/>
      <c r="U4853" s="59"/>
    </row>
    <row r="4854" spans="20:21" ht="15" customHeight="1">
      <c r="T4854" s="59"/>
      <c r="U4854" s="59"/>
    </row>
    <row r="4855" spans="20:21" ht="15" customHeight="1">
      <c r="T4855" s="59"/>
      <c r="U4855" s="59"/>
    </row>
    <row r="4856" spans="20:21" ht="15" customHeight="1">
      <c r="T4856" s="59"/>
      <c r="U4856" s="59"/>
    </row>
    <row r="4857" spans="20:21" ht="15" customHeight="1">
      <c r="T4857" s="59"/>
      <c r="U4857" s="59"/>
    </row>
    <row r="4858" spans="20:21" ht="15" customHeight="1">
      <c r="T4858" s="59"/>
      <c r="U4858" s="59"/>
    </row>
    <row r="4859" spans="20:21" ht="15" customHeight="1">
      <c r="T4859" s="59"/>
      <c r="U4859" s="59"/>
    </row>
    <row r="4860" spans="20:21" ht="15" customHeight="1">
      <c r="T4860" s="59"/>
      <c r="U4860" s="59"/>
    </row>
    <row r="4861" spans="20:21" ht="15" customHeight="1">
      <c r="T4861" s="59"/>
      <c r="U4861" s="59"/>
    </row>
    <row r="4862" spans="20:21" ht="15" customHeight="1">
      <c r="T4862" s="59"/>
      <c r="U4862" s="59"/>
    </row>
    <row r="4863" spans="20:21" ht="15" customHeight="1">
      <c r="T4863" s="59"/>
      <c r="U4863" s="59"/>
    </row>
    <row r="4864" spans="20:21" ht="15" customHeight="1">
      <c r="T4864" s="59"/>
      <c r="U4864" s="59"/>
    </row>
    <row r="4865" spans="20:21" ht="15" customHeight="1">
      <c r="T4865" s="59"/>
      <c r="U4865" s="59"/>
    </row>
    <row r="4866" spans="20:21" ht="15" customHeight="1">
      <c r="T4866" s="59"/>
      <c r="U4866" s="59"/>
    </row>
    <row r="4867" spans="20:21" ht="15" customHeight="1">
      <c r="T4867" s="59"/>
      <c r="U4867" s="59"/>
    </row>
    <row r="4868" spans="20:21" ht="15" customHeight="1">
      <c r="T4868" s="59"/>
      <c r="U4868" s="59"/>
    </row>
    <row r="4869" spans="20:21" ht="15" customHeight="1">
      <c r="T4869" s="59"/>
      <c r="U4869" s="59"/>
    </row>
    <row r="4870" spans="20:21" ht="15" customHeight="1">
      <c r="T4870" s="59"/>
      <c r="U4870" s="59"/>
    </row>
    <row r="4871" spans="20:21" ht="15" customHeight="1">
      <c r="T4871" s="59"/>
      <c r="U4871" s="59"/>
    </row>
    <row r="4872" spans="20:21" ht="15" customHeight="1">
      <c r="T4872" s="59"/>
      <c r="U4872" s="59"/>
    </row>
    <row r="4873" spans="20:21" ht="15" customHeight="1">
      <c r="T4873" s="59"/>
      <c r="U4873" s="59"/>
    </row>
    <row r="4874" spans="20:21" ht="15" customHeight="1">
      <c r="T4874" s="59"/>
      <c r="U4874" s="59"/>
    </row>
    <row r="4875" spans="20:21" ht="15" customHeight="1">
      <c r="T4875" s="59"/>
      <c r="U4875" s="59"/>
    </row>
    <row r="4876" spans="20:21" ht="15" customHeight="1">
      <c r="T4876" s="59"/>
      <c r="U4876" s="59"/>
    </row>
    <row r="4877" spans="20:21" ht="15" customHeight="1">
      <c r="T4877" s="59"/>
      <c r="U4877" s="59"/>
    </row>
    <row r="4878" spans="20:21" ht="15" customHeight="1">
      <c r="T4878" s="59"/>
      <c r="U4878" s="59"/>
    </row>
    <row r="4879" spans="20:21" ht="15" customHeight="1">
      <c r="T4879" s="59"/>
      <c r="U4879" s="59"/>
    </row>
    <row r="4880" spans="20:21" ht="15" customHeight="1">
      <c r="T4880" s="59"/>
      <c r="U4880" s="59"/>
    </row>
    <row r="4881" spans="20:21" ht="15" customHeight="1">
      <c r="T4881" s="59"/>
      <c r="U4881" s="59"/>
    </row>
    <row r="4882" spans="20:21" ht="15" customHeight="1">
      <c r="T4882" s="59"/>
      <c r="U4882" s="59"/>
    </row>
    <row r="4883" spans="20:21" ht="15" customHeight="1">
      <c r="T4883" s="59"/>
      <c r="U4883" s="59"/>
    </row>
    <row r="4884" spans="20:21" ht="15" customHeight="1">
      <c r="T4884" s="59"/>
      <c r="U4884" s="59"/>
    </row>
    <row r="4885" spans="20:21" ht="15" customHeight="1">
      <c r="T4885" s="59"/>
      <c r="U4885" s="59"/>
    </row>
    <row r="4886" spans="20:21" ht="15" customHeight="1">
      <c r="T4886" s="59"/>
      <c r="U4886" s="59"/>
    </row>
    <row r="4887" spans="20:21" ht="15" customHeight="1">
      <c r="T4887" s="59"/>
      <c r="U4887" s="59"/>
    </row>
    <row r="4888" spans="20:21" ht="15" customHeight="1">
      <c r="T4888" s="59"/>
      <c r="U4888" s="59"/>
    </row>
    <row r="4889" spans="20:21" ht="15" customHeight="1">
      <c r="T4889" s="59"/>
      <c r="U4889" s="59"/>
    </row>
    <row r="4890" spans="20:21" ht="15" customHeight="1">
      <c r="T4890" s="59"/>
      <c r="U4890" s="59"/>
    </row>
    <row r="4891" spans="20:21" ht="15" customHeight="1">
      <c r="T4891" s="59"/>
      <c r="U4891" s="59"/>
    </row>
    <row r="4892" spans="20:21" ht="15" customHeight="1">
      <c r="T4892" s="59"/>
      <c r="U4892" s="59"/>
    </row>
    <row r="4893" spans="20:21" ht="15" customHeight="1">
      <c r="T4893" s="59"/>
      <c r="U4893" s="59"/>
    </row>
    <row r="4894" spans="20:21" ht="15" customHeight="1">
      <c r="T4894" s="59"/>
      <c r="U4894" s="59"/>
    </row>
    <row r="4895" spans="20:21" ht="15" customHeight="1">
      <c r="T4895" s="59"/>
      <c r="U4895" s="59"/>
    </row>
    <row r="4896" spans="20:21" ht="15" customHeight="1">
      <c r="T4896" s="59"/>
      <c r="U4896" s="59"/>
    </row>
    <row r="4897" spans="20:21" ht="15" customHeight="1">
      <c r="T4897" s="59"/>
      <c r="U4897" s="59"/>
    </row>
    <row r="4898" spans="20:21" ht="15" customHeight="1">
      <c r="T4898" s="59"/>
      <c r="U4898" s="59"/>
    </row>
    <row r="4899" spans="20:21" ht="15" customHeight="1">
      <c r="T4899" s="59"/>
      <c r="U4899" s="59"/>
    </row>
    <row r="4900" spans="20:21" ht="15" customHeight="1">
      <c r="T4900" s="59"/>
      <c r="U4900" s="59"/>
    </row>
    <row r="4901" spans="20:21" ht="15" customHeight="1">
      <c r="T4901" s="59"/>
      <c r="U4901" s="59"/>
    </row>
    <row r="4902" spans="20:21" ht="15" customHeight="1">
      <c r="T4902" s="59"/>
      <c r="U4902" s="59"/>
    </row>
    <row r="4903" spans="20:21" ht="15" customHeight="1">
      <c r="T4903" s="59"/>
      <c r="U4903" s="59"/>
    </row>
    <row r="4904" spans="20:21" ht="15" customHeight="1">
      <c r="T4904" s="59"/>
      <c r="U4904" s="59"/>
    </row>
    <row r="4905" spans="20:21" ht="15" customHeight="1">
      <c r="T4905" s="59"/>
      <c r="U4905" s="59"/>
    </row>
    <row r="4906" spans="20:21" ht="15" customHeight="1">
      <c r="T4906" s="59"/>
      <c r="U4906" s="59"/>
    </row>
    <row r="4907" spans="20:21" ht="15" customHeight="1">
      <c r="T4907" s="59"/>
      <c r="U4907" s="59"/>
    </row>
    <row r="4908" spans="20:21" ht="15" customHeight="1">
      <c r="T4908" s="59"/>
      <c r="U4908" s="59"/>
    </row>
    <row r="4909" spans="20:21" ht="15" customHeight="1">
      <c r="T4909" s="59"/>
      <c r="U4909" s="59"/>
    </row>
    <row r="4910" spans="20:21" ht="15" customHeight="1">
      <c r="T4910" s="59"/>
      <c r="U4910" s="59"/>
    </row>
    <row r="4911" spans="20:21" ht="15" customHeight="1">
      <c r="T4911" s="59"/>
      <c r="U4911" s="59"/>
    </row>
    <row r="4912" spans="20:21" ht="15" customHeight="1">
      <c r="T4912" s="59"/>
      <c r="U4912" s="59"/>
    </row>
    <row r="4913" spans="20:21" ht="15" customHeight="1">
      <c r="T4913" s="59"/>
      <c r="U4913" s="59"/>
    </row>
    <row r="4914" spans="20:21" ht="15" customHeight="1">
      <c r="T4914" s="59"/>
      <c r="U4914" s="59"/>
    </row>
    <row r="4915" spans="20:21" ht="15" customHeight="1">
      <c r="T4915" s="59"/>
      <c r="U4915" s="59"/>
    </row>
    <row r="4916" spans="20:21" ht="15" customHeight="1">
      <c r="T4916" s="59"/>
      <c r="U4916" s="59"/>
    </row>
    <row r="4917" spans="20:21" ht="15" customHeight="1">
      <c r="T4917" s="59"/>
      <c r="U4917" s="59"/>
    </row>
    <row r="4918" spans="20:21" ht="15" customHeight="1">
      <c r="T4918" s="59"/>
      <c r="U4918" s="59"/>
    </row>
    <row r="4919" spans="20:21" ht="15" customHeight="1">
      <c r="T4919" s="59"/>
      <c r="U4919" s="59"/>
    </row>
    <row r="4920" spans="20:21" ht="15" customHeight="1">
      <c r="T4920" s="59"/>
      <c r="U4920" s="59"/>
    </row>
    <row r="4921" spans="20:21" ht="15" customHeight="1">
      <c r="T4921" s="59"/>
      <c r="U4921" s="59"/>
    </row>
    <row r="4922" spans="20:21" ht="15" customHeight="1">
      <c r="T4922" s="59"/>
      <c r="U4922" s="59"/>
    </row>
    <row r="4923" spans="20:21" ht="15" customHeight="1">
      <c r="T4923" s="59"/>
      <c r="U4923" s="59"/>
    </row>
    <row r="4924" spans="20:21" ht="15" customHeight="1">
      <c r="T4924" s="59"/>
      <c r="U4924" s="59"/>
    </row>
    <row r="4925" spans="20:21" ht="15" customHeight="1">
      <c r="T4925" s="59"/>
      <c r="U4925" s="59"/>
    </row>
    <row r="4926" spans="20:21" ht="15" customHeight="1">
      <c r="T4926" s="59"/>
      <c r="U4926" s="59"/>
    </row>
    <row r="4927" spans="20:21" ht="15" customHeight="1">
      <c r="T4927" s="59"/>
      <c r="U4927" s="59"/>
    </row>
    <row r="4928" spans="20:21" ht="15" customHeight="1">
      <c r="T4928" s="59"/>
      <c r="U4928" s="59"/>
    </row>
    <row r="4929" spans="20:21" ht="15" customHeight="1">
      <c r="T4929" s="59"/>
      <c r="U4929" s="59"/>
    </row>
    <row r="4930" spans="20:21" ht="15" customHeight="1">
      <c r="T4930" s="59"/>
      <c r="U4930" s="59"/>
    </row>
    <row r="4931" spans="20:21" ht="15" customHeight="1">
      <c r="T4931" s="59"/>
      <c r="U4931" s="59"/>
    </row>
    <row r="4932" spans="20:21" ht="15" customHeight="1">
      <c r="T4932" s="59"/>
      <c r="U4932" s="59"/>
    </row>
    <row r="4933" spans="20:21" ht="15" customHeight="1">
      <c r="T4933" s="59"/>
      <c r="U4933" s="59"/>
    </row>
    <row r="4934" spans="20:21" ht="15" customHeight="1">
      <c r="T4934" s="59"/>
      <c r="U4934" s="59"/>
    </row>
    <row r="4935" spans="20:21" ht="15" customHeight="1">
      <c r="T4935" s="59"/>
      <c r="U4935" s="59"/>
    </row>
    <row r="4936" spans="20:21" ht="15" customHeight="1">
      <c r="T4936" s="59"/>
      <c r="U4936" s="59"/>
    </row>
    <row r="4937" spans="20:21" ht="15" customHeight="1">
      <c r="T4937" s="59"/>
      <c r="U4937" s="59"/>
    </row>
    <row r="4938" spans="20:21" ht="15" customHeight="1">
      <c r="T4938" s="59"/>
      <c r="U4938" s="59"/>
    </row>
    <row r="4939" spans="20:21" ht="15" customHeight="1">
      <c r="T4939" s="59"/>
      <c r="U4939" s="59"/>
    </row>
    <row r="4940" spans="20:21" ht="15" customHeight="1">
      <c r="T4940" s="59"/>
      <c r="U4940" s="59"/>
    </row>
    <row r="4941" spans="20:21" ht="15" customHeight="1">
      <c r="T4941" s="59"/>
      <c r="U4941" s="59"/>
    </row>
    <row r="4942" spans="20:21" ht="15" customHeight="1">
      <c r="T4942" s="59"/>
      <c r="U4942" s="59"/>
    </row>
    <row r="4943" spans="20:21" ht="15" customHeight="1">
      <c r="T4943" s="59"/>
      <c r="U4943" s="59"/>
    </row>
    <row r="4944" spans="20:21" ht="15" customHeight="1">
      <c r="T4944" s="59"/>
      <c r="U4944" s="59"/>
    </row>
    <row r="4945" spans="20:21" ht="15" customHeight="1">
      <c r="T4945" s="59"/>
      <c r="U4945" s="59"/>
    </row>
    <row r="4946" spans="20:21" ht="15" customHeight="1">
      <c r="T4946" s="59"/>
      <c r="U4946" s="59"/>
    </row>
    <row r="4947" spans="20:21" ht="15" customHeight="1">
      <c r="T4947" s="59"/>
      <c r="U4947" s="59"/>
    </row>
    <row r="4948" spans="20:21" ht="15" customHeight="1">
      <c r="T4948" s="59"/>
      <c r="U4948" s="59"/>
    </row>
    <row r="4949" spans="20:21" ht="15" customHeight="1">
      <c r="T4949" s="59"/>
      <c r="U4949" s="59"/>
    </row>
    <row r="4950" spans="20:21" ht="15" customHeight="1">
      <c r="T4950" s="59"/>
      <c r="U4950" s="59"/>
    </row>
    <row r="4951" spans="20:21" ht="15" customHeight="1">
      <c r="T4951" s="59"/>
      <c r="U4951" s="59"/>
    </row>
    <row r="4952" spans="20:21" ht="15" customHeight="1">
      <c r="T4952" s="59"/>
      <c r="U4952" s="59"/>
    </row>
    <row r="4953" spans="20:21" ht="15" customHeight="1">
      <c r="T4953" s="59"/>
      <c r="U4953" s="59"/>
    </row>
    <row r="4954" spans="20:21" ht="15" customHeight="1">
      <c r="T4954" s="59"/>
      <c r="U4954" s="59"/>
    </row>
    <row r="4955" spans="20:21" ht="15" customHeight="1">
      <c r="T4955" s="59"/>
      <c r="U4955" s="59"/>
    </row>
    <row r="4956" spans="20:21" ht="15" customHeight="1">
      <c r="T4956" s="59"/>
      <c r="U4956" s="59"/>
    </row>
    <row r="4957" spans="20:21" ht="15" customHeight="1">
      <c r="T4957" s="59"/>
      <c r="U4957" s="59"/>
    </row>
    <row r="4958" spans="20:21" ht="15" customHeight="1">
      <c r="T4958" s="59"/>
      <c r="U4958" s="59"/>
    </row>
    <row r="4959" spans="20:21" ht="15" customHeight="1">
      <c r="T4959" s="59"/>
      <c r="U4959" s="59"/>
    </row>
    <row r="4960" spans="20:21" ht="15" customHeight="1">
      <c r="T4960" s="59"/>
      <c r="U4960" s="59"/>
    </row>
    <row r="4961" spans="20:21" ht="15" customHeight="1">
      <c r="T4961" s="59"/>
      <c r="U4961" s="59"/>
    </row>
    <row r="4962" spans="20:21" ht="15" customHeight="1">
      <c r="T4962" s="59"/>
      <c r="U4962" s="59"/>
    </row>
    <row r="4963" spans="20:21" ht="15" customHeight="1">
      <c r="T4963" s="59"/>
      <c r="U4963" s="59"/>
    </row>
    <row r="4964" spans="20:21" ht="15" customHeight="1">
      <c r="T4964" s="59"/>
      <c r="U4964" s="59"/>
    </row>
    <row r="4965" spans="20:21" ht="15" customHeight="1">
      <c r="T4965" s="59"/>
      <c r="U4965" s="59"/>
    </row>
    <row r="4966" spans="20:21" ht="15" customHeight="1">
      <c r="T4966" s="59"/>
      <c r="U4966" s="59"/>
    </row>
    <row r="4967" spans="20:21" ht="15" customHeight="1">
      <c r="T4967" s="59"/>
      <c r="U4967" s="59"/>
    </row>
    <row r="4968" spans="20:21" ht="15" customHeight="1">
      <c r="T4968" s="59"/>
      <c r="U4968" s="59"/>
    </row>
    <row r="4969" spans="20:21" ht="15" customHeight="1">
      <c r="T4969" s="59"/>
      <c r="U4969" s="59"/>
    </row>
    <row r="4970" spans="20:21" ht="15" customHeight="1">
      <c r="T4970" s="59"/>
      <c r="U4970" s="59"/>
    </row>
    <row r="4971" spans="20:21" ht="15" customHeight="1">
      <c r="T4971" s="59"/>
      <c r="U4971" s="59"/>
    </row>
    <row r="4972" spans="20:21" ht="15" customHeight="1">
      <c r="T4972" s="59"/>
      <c r="U4972" s="59"/>
    </row>
    <row r="4973" spans="20:21" ht="15" customHeight="1">
      <c r="T4973" s="59"/>
      <c r="U4973" s="59"/>
    </row>
    <row r="4974" spans="20:21" ht="15" customHeight="1">
      <c r="T4974" s="59"/>
      <c r="U4974" s="59"/>
    </row>
    <row r="4975" spans="20:21" ht="15" customHeight="1">
      <c r="T4975" s="59"/>
      <c r="U4975" s="59"/>
    </row>
    <row r="4976" spans="20:21" ht="15" customHeight="1">
      <c r="T4976" s="59"/>
      <c r="U4976" s="59"/>
    </row>
    <row r="4977" spans="20:21" ht="15" customHeight="1">
      <c r="T4977" s="59"/>
      <c r="U4977" s="59"/>
    </row>
    <row r="4978" spans="20:21" ht="15" customHeight="1">
      <c r="T4978" s="59"/>
      <c r="U4978" s="59"/>
    </row>
    <row r="4979" spans="20:21" ht="15" customHeight="1">
      <c r="T4979" s="59"/>
      <c r="U4979" s="59"/>
    </row>
    <row r="4980" spans="20:21" ht="15" customHeight="1">
      <c r="T4980" s="59"/>
      <c r="U4980" s="59"/>
    </row>
    <row r="4981" spans="20:21" ht="15" customHeight="1">
      <c r="T4981" s="59"/>
      <c r="U4981" s="59"/>
    </row>
    <row r="4982" spans="20:21" ht="15" customHeight="1">
      <c r="T4982" s="59"/>
      <c r="U4982" s="59"/>
    </row>
    <row r="4983" spans="20:21" ht="15" customHeight="1">
      <c r="T4983" s="59"/>
      <c r="U4983" s="59"/>
    </row>
    <row r="4984" spans="20:21" ht="15" customHeight="1">
      <c r="T4984" s="59"/>
      <c r="U4984" s="59"/>
    </row>
    <row r="4985" spans="20:21" ht="15" customHeight="1">
      <c r="T4985" s="59"/>
      <c r="U4985" s="59"/>
    </row>
    <row r="4986" spans="20:21" ht="15" customHeight="1">
      <c r="T4986" s="59"/>
      <c r="U4986" s="59"/>
    </row>
    <row r="4987" spans="20:21" ht="15" customHeight="1">
      <c r="T4987" s="59"/>
      <c r="U4987" s="59"/>
    </row>
    <row r="4988" spans="20:21" ht="15" customHeight="1">
      <c r="T4988" s="59"/>
      <c r="U4988" s="59"/>
    </row>
    <row r="4989" spans="20:21" ht="15" customHeight="1">
      <c r="T4989" s="59"/>
      <c r="U4989" s="59"/>
    </row>
    <row r="4990" spans="20:21" ht="15" customHeight="1">
      <c r="T4990" s="59"/>
      <c r="U4990" s="59"/>
    </row>
    <row r="4991" spans="20:21" ht="15" customHeight="1">
      <c r="T4991" s="59"/>
      <c r="U4991" s="59"/>
    </row>
    <row r="4992" spans="20:21" ht="15" customHeight="1">
      <c r="T4992" s="59"/>
      <c r="U4992" s="59"/>
    </row>
    <row r="4993" spans="20:21" ht="15" customHeight="1">
      <c r="T4993" s="59"/>
      <c r="U4993" s="59"/>
    </row>
    <row r="4994" spans="20:21" ht="15" customHeight="1">
      <c r="T4994" s="59"/>
      <c r="U4994" s="59"/>
    </row>
    <row r="4995" spans="20:21" ht="15" customHeight="1">
      <c r="T4995" s="59"/>
      <c r="U4995" s="59"/>
    </row>
    <row r="4996" spans="20:21" ht="15" customHeight="1">
      <c r="T4996" s="59"/>
      <c r="U4996" s="59"/>
    </row>
    <row r="4997" spans="20:21" ht="15" customHeight="1">
      <c r="T4997" s="59"/>
      <c r="U4997" s="59"/>
    </row>
    <row r="4998" spans="20:21" ht="15" customHeight="1">
      <c r="T4998" s="59"/>
      <c r="U4998" s="59"/>
    </row>
    <row r="4999" spans="20:21" ht="15" customHeight="1">
      <c r="T4999" s="59"/>
      <c r="U4999" s="59"/>
    </row>
    <row r="5000" spans="20:21" ht="15" customHeight="1">
      <c r="T5000" s="59"/>
      <c r="U5000" s="59"/>
    </row>
    <row r="5001" spans="20:21" ht="15" customHeight="1">
      <c r="T5001" s="59"/>
      <c r="U5001" s="59"/>
    </row>
    <row r="5002" spans="20:21" ht="15" customHeight="1">
      <c r="T5002" s="59"/>
      <c r="U5002" s="59"/>
    </row>
    <row r="5003" spans="20:21" ht="15" customHeight="1">
      <c r="T5003" s="59"/>
      <c r="U5003" s="59"/>
    </row>
    <row r="5004" spans="20:21" ht="15" customHeight="1">
      <c r="T5004" s="59"/>
      <c r="U5004" s="59"/>
    </row>
    <row r="5005" spans="20:21" ht="15" customHeight="1">
      <c r="T5005" s="59"/>
      <c r="U5005" s="59"/>
    </row>
    <row r="5006" spans="20:21" ht="15" customHeight="1">
      <c r="T5006" s="59"/>
      <c r="U5006" s="59"/>
    </row>
    <row r="5007" spans="20:21" ht="15" customHeight="1">
      <c r="T5007" s="59"/>
      <c r="U5007" s="59"/>
    </row>
    <row r="5008" spans="20:21" ht="15" customHeight="1">
      <c r="T5008" s="59"/>
      <c r="U5008" s="59"/>
    </row>
    <row r="5009" spans="20:21" ht="15" customHeight="1">
      <c r="T5009" s="59"/>
      <c r="U5009" s="59"/>
    </row>
    <row r="5010" spans="20:21" ht="15" customHeight="1">
      <c r="T5010" s="59"/>
      <c r="U5010" s="59"/>
    </row>
    <row r="5011" spans="20:21" ht="15" customHeight="1">
      <c r="T5011" s="59"/>
      <c r="U5011" s="59"/>
    </row>
    <row r="5012" spans="20:21" ht="15" customHeight="1">
      <c r="T5012" s="59"/>
      <c r="U5012" s="59"/>
    </row>
    <row r="5013" spans="20:21" ht="15" customHeight="1">
      <c r="T5013" s="59"/>
      <c r="U5013" s="59"/>
    </row>
    <row r="5014" spans="20:21" ht="15" customHeight="1">
      <c r="T5014" s="59"/>
      <c r="U5014" s="59"/>
    </row>
    <row r="5015" spans="20:21" ht="15" customHeight="1">
      <c r="T5015" s="59"/>
      <c r="U5015" s="59"/>
    </row>
    <row r="5016" spans="20:21" ht="15" customHeight="1">
      <c r="T5016" s="59"/>
      <c r="U5016" s="59"/>
    </row>
    <row r="5017" spans="20:21" ht="15" customHeight="1">
      <c r="T5017" s="59"/>
      <c r="U5017" s="59"/>
    </row>
    <row r="5018" spans="20:21" ht="15" customHeight="1">
      <c r="T5018" s="59"/>
      <c r="U5018" s="59"/>
    </row>
    <row r="5019" spans="20:21" ht="15" customHeight="1">
      <c r="T5019" s="59"/>
      <c r="U5019" s="59"/>
    </row>
    <row r="5020" spans="20:21" ht="15" customHeight="1">
      <c r="T5020" s="59"/>
      <c r="U5020" s="59"/>
    </row>
    <row r="5021" spans="20:21" ht="15" customHeight="1">
      <c r="T5021" s="59"/>
      <c r="U5021" s="59"/>
    </row>
    <row r="5022" spans="20:21" ht="15" customHeight="1">
      <c r="T5022" s="59"/>
      <c r="U5022" s="59"/>
    </row>
    <row r="5023" spans="20:21" ht="15" customHeight="1">
      <c r="T5023" s="59"/>
      <c r="U5023" s="59"/>
    </row>
    <row r="5024" spans="20:21" ht="15" customHeight="1">
      <c r="T5024" s="59"/>
      <c r="U5024" s="59"/>
    </row>
    <row r="5025" spans="20:21" ht="15" customHeight="1">
      <c r="T5025" s="59"/>
      <c r="U5025" s="59"/>
    </row>
    <row r="5026" spans="20:21" ht="15" customHeight="1">
      <c r="T5026" s="59"/>
      <c r="U5026" s="59"/>
    </row>
    <row r="5027" spans="20:21" ht="15" customHeight="1">
      <c r="T5027" s="59"/>
      <c r="U5027" s="59"/>
    </row>
    <row r="5028" spans="20:21" ht="15" customHeight="1">
      <c r="T5028" s="59"/>
      <c r="U5028" s="59"/>
    </row>
    <row r="5029" spans="20:21" ht="15" customHeight="1">
      <c r="T5029" s="59"/>
      <c r="U5029" s="59"/>
    </row>
    <row r="5030" spans="20:21" ht="15" customHeight="1">
      <c r="T5030" s="59"/>
      <c r="U5030" s="59"/>
    </row>
    <row r="5031" spans="20:21" ht="15" customHeight="1">
      <c r="T5031" s="59"/>
      <c r="U5031" s="59"/>
    </row>
    <row r="5032" spans="20:21" ht="15" customHeight="1">
      <c r="T5032" s="59"/>
      <c r="U5032" s="59"/>
    </row>
    <row r="5033" spans="20:21" ht="15" customHeight="1">
      <c r="T5033" s="59"/>
      <c r="U5033" s="59"/>
    </row>
    <row r="5034" spans="20:21" ht="15" customHeight="1">
      <c r="T5034" s="59"/>
      <c r="U5034" s="59"/>
    </row>
    <row r="5035" spans="20:21" ht="15" customHeight="1">
      <c r="T5035" s="59"/>
      <c r="U5035" s="59"/>
    </row>
    <row r="5036" spans="20:21" ht="15" customHeight="1">
      <c r="T5036" s="59"/>
      <c r="U5036" s="59"/>
    </row>
    <row r="5037" spans="20:21" ht="15" customHeight="1">
      <c r="T5037" s="59"/>
      <c r="U5037" s="59"/>
    </row>
    <row r="5038" spans="20:21" ht="15" customHeight="1">
      <c r="T5038" s="59"/>
      <c r="U5038" s="59"/>
    </row>
    <row r="5039" spans="20:21" ht="15" customHeight="1">
      <c r="T5039" s="59"/>
      <c r="U5039" s="59"/>
    </row>
    <row r="5040" spans="20:21" ht="15" customHeight="1">
      <c r="T5040" s="59"/>
      <c r="U5040" s="59"/>
    </row>
    <row r="5041" spans="20:21" ht="15" customHeight="1">
      <c r="T5041" s="59"/>
      <c r="U5041" s="59"/>
    </row>
    <row r="5042" spans="20:21" ht="15" customHeight="1">
      <c r="T5042" s="59"/>
      <c r="U5042" s="59"/>
    </row>
    <row r="5043" spans="20:21" ht="15" customHeight="1">
      <c r="T5043" s="59"/>
      <c r="U5043" s="59"/>
    </row>
    <row r="5044" spans="20:21" ht="15" customHeight="1">
      <c r="T5044" s="59"/>
      <c r="U5044" s="59"/>
    </row>
    <row r="5045" spans="20:21" ht="15" customHeight="1">
      <c r="T5045" s="59"/>
      <c r="U5045" s="59"/>
    </row>
    <row r="5046" spans="20:21" ht="15" customHeight="1">
      <c r="T5046" s="59"/>
      <c r="U5046" s="59"/>
    </row>
    <row r="5047" spans="20:21" ht="15" customHeight="1">
      <c r="T5047" s="59"/>
      <c r="U5047" s="59"/>
    </row>
    <row r="5048" spans="20:21" ht="15" customHeight="1">
      <c r="T5048" s="59"/>
      <c r="U5048" s="59"/>
    </row>
    <row r="5049" spans="20:21" ht="15" customHeight="1">
      <c r="T5049" s="59"/>
      <c r="U5049" s="59"/>
    </row>
    <row r="5050" spans="20:21" ht="15" customHeight="1">
      <c r="T5050" s="59"/>
      <c r="U5050" s="59"/>
    </row>
    <row r="5051" spans="20:21" ht="15" customHeight="1">
      <c r="T5051" s="59"/>
      <c r="U5051" s="59"/>
    </row>
    <row r="5052" spans="20:21" ht="15" customHeight="1">
      <c r="T5052" s="59"/>
      <c r="U5052" s="59"/>
    </row>
    <row r="5053" spans="20:21" ht="15" customHeight="1">
      <c r="T5053" s="59"/>
      <c r="U5053" s="59"/>
    </row>
    <row r="5054" spans="20:21" ht="15" customHeight="1">
      <c r="T5054" s="59"/>
      <c r="U5054" s="59"/>
    </row>
    <row r="5055" spans="20:21" ht="15" customHeight="1">
      <c r="T5055" s="59"/>
      <c r="U5055" s="59"/>
    </row>
    <row r="5056" spans="20:21" ht="15" customHeight="1">
      <c r="T5056" s="59"/>
      <c r="U5056" s="59"/>
    </row>
    <row r="5057" spans="20:21" ht="15" customHeight="1">
      <c r="T5057" s="59"/>
      <c r="U5057" s="59"/>
    </row>
    <row r="5058" spans="20:21" ht="15" customHeight="1">
      <c r="T5058" s="59"/>
      <c r="U5058" s="59"/>
    </row>
    <row r="5059" spans="20:21" ht="15" customHeight="1">
      <c r="T5059" s="59"/>
      <c r="U5059" s="59"/>
    </row>
    <row r="5060" spans="20:21" ht="15" customHeight="1">
      <c r="T5060" s="59"/>
      <c r="U5060" s="59"/>
    </row>
    <row r="5061" spans="20:21" ht="15" customHeight="1">
      <c r="T5061" s="59"/>
      <c r="U5061" s="59"/>
    </row>
    <row r="5062" spans="20:21" ht="15" customHeight="1">
      <c r="T5062" s="59"/>
      <c r="U5062" s="59"/>
    </row>
    <row r="5063" spans="20:21" ht="15" customHeight="1">
      <c r="T5063" s="59"/>
      <c r="U5063" s="59"/>
    </row>
    <row r="5064" spans="20:21" ht="15" customHeight="1">
      <c r="T5064" s="59"/>
      <c r="U5064" s="59"/>
    </row>
    <row r="5065" spans="20:21" ht="15" customHeight="1">
      <c r="T5065" s="59"/>
      <c r="U5065" s="59"/>
    </row>
    <row r="5066" spans="20:21" ht="15" customHeight="1">
      <c r="T5066" s="59"/>
      <c r="U5066" s="59"/>
    </row>
    <row r="5067" spans="20:21" ht="15" customHeight="1">
      <c r="T5067" s="59"/>
      <c r="U5067" s="59"/>
    </row>
    <row r="5068" spans="20:21" ht="15" customHeight="1">
      <c r="T5068" s="59"/>
      <c r="U5068" s="59"/>
    </row>
    <row r="5069" spans="20:21" ht="15" customHeight="1">
      <c r="T5069" s="59"/>
      <c r="U5069" s="59"/>
    </row>
    <row r="5070" spans="20:21" ht="15" customHeight="1">
      <c r="T5070" s="59"/>
      <c r="U5070" s="59"/>
    </row>
    <row r="5071" spans="20:21" ht="15" customHeight="1">
      <c r="T5071" s="59"/>
      <c r="U5071" s="59"/>
    </row>
    <row r="5072" spans="20:21" ht="15" customHeight="1">
      <c r="T5072" s="59"/>
      <c r="U5072" s="59"/>
    </row>
    <row r="5073" spans="20:21" ht="15" customHeight="1">
      <c r="T5073" s="59"/>
      <c r="U5073" s="59"/>
    </row>
    <row r="5074" spans="20:21" ht="15" customHeight="1">
      <c r="T5074" s="59"/>
      <c r="U5074" s="59"/>
    </row>
    <row r="5075" spans="20:21" ht="15" customHeight="1">
      <c r="T5075" s="59"/>
      <c r="U5075" s="59"/>
    </row>
    <row r="5076" spans="20:21" ht="15" customHeight="1">
      <c r="T5076" s="59"/>
      <c r="U5076" s="59"/>
    </row>
    <row r="5077" spans="20:21" ht="15" customHeight="1">
      <c r="T5077" s="59"/>
      <c r="U5077" s="59"/>
    </row>
    <row r="5078" spans="20:21" ht="15" customHeight="1">
      <c r="T5078" s="59"/>
      <c r="U5078" s="59"/>
    </row>
    <row r="5079" spans="20:21" ht="15" customHeight="1">
      <c r="T5079" s="59"/>
      <c r="U5079" s="59"/>
    </row>
    <row r="5080" spans="20:21" ht="15" customHeight="1">
      <c r="T5080" s="59"/>
      <c r="U5080" s="59"/>
    </row>
    <row r="5081" spans="20:21" ht="15" customHeight="1">
      <c r="T5081" s="59"/>
      <c r="U5081" s="59"/>
    </row>
    <row r="5082" spans="20:21" ht="15" customHeight="1">
      <c r="T5082" s="59"/>
      <c r="U5082" s="59"/>
    </row>
    <row r="5083" spans="20:21" ht="15" customHeight="1">
      <c r="T5083" s="59"/>
      <c r="U5083" s="59"/>
    </row>
    <row r="5084" spans="20:21" ht="15" customHeight="1">
      <c r="T5084" s="59"/>
      <c r="U5084" s="59"/>
    </row>
    <row r="5085" spans="20:21" ht="15" customHeight="1">
      <c r="T5085" s="59"/>
      <c r="U5085" s="59"/>
    </row>
    <row r="5086" spans="20:21" ht="15" customHeight="1">
      <c r="T5086" s="59"/>
      <c r="U5086" s="59"/>
    </row>
    <row r="5087" spans="20:21" ht="15" customHeight="1">
      <c r="T5087" s="59"/>
      <c r="U5087" s="59"/>
    </row>
    <row r="5088" spans="20:21" ht="15" customHeight="1">
      <c r="T5088" s="59"/>
      <c r="U5088" s="59"/>
    </row>
    <row r="5089" spans="20:21" ht="15" customHeight="1">
      <c r="T5089" s="59"/>
      <c r="U5089" s="59"/>
    </row>
    <row r="5090" spans="20:21" ht="15" customHeight="1">
      <c r="T5090" s="59"/>
      <c r="U5090" s="59"/>
    </row>
    <row r="5091" spans="20:21" ht="15" customHeight="1">
      <c r="T5091" s="59"/>
      <c r="U5091" s="59"/>
    </row>
    <row r="5092" spans="20:21" ht="15" customHeight="1">
      <c r="T5092" s="59"/>
      <c r="U5092" s="59"/>
    </row>
    <row r="5093" spans="20:21" ht="15" customHeight="1">
      <c r="T5093" s="59"/>
      <c r="U5093" s="59"/>
    </row>
    <row r="5094" spans="20:21" ht="15" customHeight="1">
      <c r="T5094" s="59"/>
      <c r="U5094" s="59"/>
    </row>
    <row r="5095" spans="20:21" ht="15" customHeight="1">
      <c r="T5095" s="59"/>
      <c r="U5095" s="59"/>
    </row>
    <row r="5096" spans="20:21" ht="15" customHeight="1">
      <c r="T5096" s="59"/>
      <c r="U5096" s="59"/>
    </row>
    <row r="5097" spans="20:21" ht="15" customHeight="1">
      <c r="T5097" s="59"/>
      <c r="U5097" s="59"/>
    </row>
    <row r="5098" spans="20:21" ht="15" customHeight="1">
      <c r="T5098" s="59"/>
      <c r="U5098" s="59"/>
    </row>
    <row r="5099" spans="20:21" ht="15" customHeight="1">
      <c r="T5099" s="59"/>
      <c r="U5099" s="59"/>
    </row>
    <row r="5100" spans="20:21" ht="15" customHeight="1">
      <c r="T5100" s="59"/>
      <c r="U5100" s="59"/>
    </row>
    <row r="5101" spans="20:21" ht="15" customHeight="1">
      <c r="T5101" s="59"/>
      <c r="U5101" s="59"/>
    </row>
    <row r="5102" spans="20:21" ht="15" customHeight="1">
      <c r="T5102" s="59"/>
      <c r="U5102" s="59"/>
    </row>
    <row r="5103" spans="20:21" ht="15" customHeight="1">
      <c r="T5103" s="59"/>
      <c r="U5103" s="59"/>
    </row>
    <row r="5104" spans="20:21" ht="15" customHeight="1">
      <c r="T5104" s="59"/>
      <c r="U5104" s="59"/>
    </row>
    <row r="5105" spans="20:21" ht="15" customHeight="1">
      <c r="T5105" s="59"/>
      <c r="U5105" s="59"/>
    </row>
    <row r="5106" spans="20:21" ht="15" customHeight="1">
      <c r="T5106" s="59"/>
      <c r="U5106" s="59"/>
    </row>
    <row r="5107" spans="20:21" ht="15" customHeight="1">
      <c r="T5107" s="59"/>
      <c r="U5107" s="59"/>
    </row>
    <row r="5108" spans="20:21" ht="15" customHeight="1">
      <c r="T5108" s="59"/>
      <c r="U5108" s="59"/>
    </row>
    <row r="5109" spans="20:21" ht="15" customHeight="1">
      <c r="T5109" s="59"/>
      <c r="U5109" s="59"/>
    </row>
    <row r="5110" spans="20:21" ht="15" customHeight="1">
      <c r="T5110" s="59"/>
      <c r="U5110" s="59"/>
    </row>
    <row r="5111" spans="20:21" ht="15" customHeight="1">
      <c r="T5111" s="59"/>
      <c r="U5111" s="59"/>
    </row>
    <row r="5112" spans="20:21" ht="15" customHeight="1">
      <c r="T5112" s="59"/>
      <c r="U5112" s="59"/>
    </row>
    <row r="5113" spans="20:21" ht="15" customHeight="1">
      <c r="T5113" s="59"/>
      <c r="U5113" s="59"/>
    </row>
    <row r="5114" spans="20:21" ht="15" customHeight="1">
      <c r="T5114" s="59"/>
      <c r="U5114" s="59"/>
    </row>
    <row r="5115" spans="20:21" ht="15" customHeight="1">
      <c r="T5115" s="59"/>
      <c r="U5115" s="59"/>
    </row>
    <row r="5116" spans="20:21" ht="15" customHeight="1">
      <c r="T5116" s="59"/>
      <c r="U5116" s="59"/>
    </row>
    <row r="5117" spans="20:21" ht="15" customHeight="1">
      <c r="T5117" s="59"/>
      <c r="U5117" s="59"/>
    </row>
    <row r="5118" spans="20:21" ht="15" customHeight="1">
      <c r="T5118" s="59"/>
      <c r="U5118" s="59"/>
    </row>
    <row r="5119" spans="20:21" ht="15" customHeight="1">
      <c r="T5119" s="59"/>
      <c r="U5119" s="59"/>
    </row>
    <row r="5120" spans="20:21" ht="15" customHeight="1">
      <c r="T5120" s="59"/>
      <c r="U5120" s="59"/>
    </row>
    <row r="5121" spans="20:21" ht="15" customHeight="1">
      <c r="T5121" s="59"/>
      <c r="U5121" s="59"/>
    </row>
    <row r="5122" spans="20:21" ht="15" customHeight="1">
      <c r="T5122" s="59"/>
      <c r="U5122" s="59"/>
    </row>
    <row r="5123" spans="20:21" ht="15" customHeight="1">
      <c r="T5123" s="59"/>
      <c r="U5123" s="59"/>
    </row>
    <row r="5124" spans="20:21" ht="15" customHeight="1">
      <c r="T5124" s="59"/>
      <c r="U5124" s="59"/>
    </row>
    <row r="5125" spans="20:21" ht="15" customHeight="1">
      <c r="T5125" s="59"/>
      <c r="U5125" s="59"/>
    </row>
    <row r="5126" spans="20:21" ht="15" customHeight="1">
      <c r="T5126" s="59"/>
      <c r="U5126" s="59"/>
    </row>
    <row r="5127" spans="20:21" ht="15" customHeight="1">
      <c r="T5127" s="59"/>
      <c r="U5127" s="59"/>
    </row>
    <row r="5128" spans="20:21" ht="15" customHeight="1">
      <c r="T5128" s="59"/>
      <c r="U5128" s="59"/>
    </row>
    <row r="5129" spans="20:21" ht="15" customHeight="1">
      <c r="T5129" s="59"/>
      <c r="U5129" s="59"/>
    </row>
    <row r="5130" spans="20:21" ht="15" customHeight="1">
      <c r="T5130" s="59"/>
      <c r="U5130" s="59"/>
    </row>
    <row r="5131" spans="20:21" ht="15" customHeight="1">
      <c r="T5131" s="59"/>
      <c r="U5131" s="59"/>
    </row>
    <row r="5132" spans="20:21" ht="15" customHeight="1">
      <c r="T5132" s="59"/>
      <c r="U5132" s="59"/>
    </row>
    <row r="5133" spans="20:21" ht="15" customHeight="1">
      <c r="T5133" s="59"/>
      <c r="U5133" s="59"/>
    </row>
    <row r="5134" spans="20:21" ht="15" customHeight="1">
      <c r="T5134" s="59"/>
      <c r="U5134" s="59"/>
    </row>
    <row r="5135" spans="20:21" ht="15" customHeight="1">
      <c r="T5135" s="59"/>
      <c r="U5135" s="59"/>
    </row>
    <row r="5136" spans="20:21" ht="15" customHeight="1">
      <c r="T5136" s="59"/>
      <c r="U5136" s="59"/>
    </row>
    <row r="5137" spans="20:21" ht="15" customHeight="1">
      <c r="T5137" s="59"/>
      <c r="U5137" s="59"/>
    </row>
    <row r="5138" spans="20:21" ht="15" customHeight="1">
      <c r="T5138" s="59"/>
      <c r="U5138" s="59"/>
    </row>
    <row r="5139" spans="20:21" ht="15" customHeight="1">
      <c r="T5139" s="59"/>
      <c r="U5139" s="59"/>
    </row>
    <row r="5140" spans="20:21" ht="15" customHeight="1">
      <c r="T5140" s="59"/>
      <c r="U5140" s="59"/>
    </row>
    <row r="5141" spans="20:21" ht="15" customHeight="1">
      <c r="T5141" s="59"/>
      <c r="U5141" s="59"/>
    </row>
    <row r="5142" spans="20:21" ht="15" customHeight="1">
      <c r="T5142" s="59"/>
      <c r="U5142" s="59"/>
    </row>
    <row r="5143" spans="20:21" ht="15" customHeight="1">
      <c r="T5143" s="59"/>
      <c r="U5143" s="59"/>
    </row>
    <row r="5144" spans="20:21" ht="15" customHeight="1">
      <c r="T5144" s="59"/>
      <c r="U5144" s="59"/>
    </row>
    <row r="5145" spans="20:21" ht="15" customHeight="1">
      <c r="T5145" s="59"/>
      <c r="U5145" s="59"/>
    </row>
    <row r="5146" spans="20:21" ht="15" customHeight="1">
      <c r="T5146" s="59"/>
      <c r="U5146" s="59"/>
    </row>
    <row r="5147" spans="20:21" ht="15" customHeight="1">
      <c r="T5147" s="59"/>
      <c r="U5147" s="59"/>
    </row>
    <row r="5148" spans="20:21" ht="15" customHeight="1">
      <c r="T5148" s="59"/>
      <c r="U5148" s="59"/>
    </row>
    <row r="5149" spans="20:21" ht="15" customHeight="1">
      <c r="T5149" s="59"/>
      <c r="U5149" s="59"/>
    </row>
    <row r="5150" spans="20:21" ht="15" customHeight="1">
      <c r="T5150" s="59"/>
      <c r="U5150" s="59"/>
    </row>
    <row r="5151" spans="20:21" ht="15" customHeight="1">
      <c r="T5151" s="59"/>
      <c r="U5151" s="59"/>
    </row>
    <row r="5152" spans="20:21" ht="15" customHeight="1">
      <c r="T5152" s="59"/>
      <c r="U5152" s="59"/>
    </row>
    <row r="5153" spans="20:21" ht="15" customHeight="1">
      <c r="T5153" s="59"/>
      <c r="U5153" s="59"/>
    </row>
    <row r="5154" spans="20:21" ht="15" customHeight="1">
      <c r="T5154" s="59"/>
      <c r="U5154" s="59"/>
    </row>
    <row r="5155" spans="20:21" ht="15" customHeight="1">
      <c r="T5155" s="59"/>
      <c r="U5155" s="59"/>
    </row>
    <row r="5156" spans="20:21" ht="15" customHeight="1">
      <c r="T5156" s="59"/>
      <c r="U5156" s="59"/>
    </row>
    <row r="5157" spans="20:21" ht="15" customHeight="1">
      <c r="T5157" s="59"/>
      <c r="U5157" s="59"/>
    </row>
    <row r="5158" spans="20:21" ht="15" customHeight="1">
      <c r="T5158" s="59"/>
      <c r="U5158" s="59"/>
    </row>
    <row r="5159" spans="20:21" ht="15" customHeight="1">
      <c r="T5159" s="59"/>
      <c r="U5159" s="59"/>
    </row>
    <row r="5160" spans="20:21" ht="15" customHeight="1">
      <c r="T5160" s="59"/>
      <c r="U5160" s="59"/>
    </row>
    <row r="5161" spans="20:21" ht="15" customHeight="1">
      <c r="T5161" s="59"/>
      <c r="U5161" s="59"/>
    </row>
    <row r="5162" spans="20:21" ht="15" customHeight="1">
      <c r="T5162" s="59"/>
      <c r="U5162" s="59"/>
    </row>
    <row r="5163" spans="20:21" ht="15" customHeight="1">
      <c r="T5163" s="59"/>
      <c r="U5163" s="59"/>
    </row>
    <row r="5164" spans="20:21" ht="15" customHeight="1">
      <c r="T5164" s="59"/>
      <c r="U5164" s="59"/>
    </row>
    <row r="5165" spans="20:21" ht="15" customHeight="1">
      <c r="T5165" s="59"/>
      <c r="U5165" s="59"/>
    </row>
    <row r="5166" spans="20:21" ht="15" customHeight="1">
      <c r="T5166" s="59"/>
      <c r="U5166" s="59"/>
    </row>
    <row r="5167" spans="20:21" ht="15" customHeight="1">
      <c r="T5167" s="59"/>
      <c r="U5167" s="59"/>
    </row>
    <row r="5168" spans="20:21" ht="15" customHeight="1">
      <c r="T5168" s="59"/>
      <c r="U5168" s="59"/>
    </row>
    <row r="5169" spans="20:21" ht="15" customHeight="1">
      <c r="T5169" s="59"/>
      <c r="U5169" s="59"/>
    </row>
    <row r="5170" spans="20:21" ht="15" customHeight="1">
      <c r="T5170" s="59"/>
      <c r="U5170" s="59"/>
    </row>
    <row r="5171" spans="20:21" ht="15" customHeight="1">
      <c r="T5171" s="59"/>
      <c r="U5171" s="59"/>
    </row>
    <row r="5172" spans="20:21" ht="15" customHeight="1">
      <c r="T5172" s="59"/>
      <c r="U5172" s="59"/>
    </row>
    <row r="5173" spans="20:21" ht="15" customHeight="1">
      <c r="T5173" s="59"/>
      <c r="U5173" s="59"/>
    </row>
    <row r="5174" spans="20:21" ht="15" customHeight="1">
      <c r="T5174" s="59"/>
      <c r="U5174" s="59"/>
    </row>
    <row r="5175" spans="20:21" ht="15" customHeight="1">
      <c r="T5175" s="59"/>
      <c r="U5175" s="59"/>
    </row>
    <row r="5176" spans="20:21" ht="15" customHeight="1">
      <c r="T5176" s="59"/>
      <c r="U5176" s="59"/>
    </row>
    <row r="5177" spans="20:21" ht="15" customHeight="1">
      <c r="T5177" s="59"/>
      <c r="U5177" s="59"/>
    </row>
    <row r="5178" spans="20:21" ht="15" customHeight="1">
      <c r="T5178" s="59"/>
      <c r="U5178" s="59"/>
    </row>
    <row r="5179" spans="20:21" ht="15" customHeight="1">
      <c r="T5179" s="59"/>
      <c r="U5179" s="59"/>
    </row>
    <row r="5180" spans="20:21" ht="15" customHeight="1">
      <c r="T5180" s="59"/>
      <c r="U5180" s="59"/>
    </row>
    <row r="5181" spans="20:21" ht="15" customHeight="1">
      <c r="T5181" s="59"/>
      <c r="U5181" s="59"/>
    </row>
    <row r="5182" spans="20:21" ht="15" customHeight="1">
      <c r="T5182" s="59"/>
      <c r="U5182" s="59"/>
    </row>
    <row r="5183" spans="20:21" ht="15" customHeight="1">
      <c r="T5183" s="59"/>
      <c r="U5183" s="59"/>
    </row>
    <row r="5184" spans="20:21" ht="15" customHeight="1">
      <c r="T5184" s="59"/>
      <c r="U5184" s="59"/>
    </row>
    <row r="5185" spans="20:21" ht="15" customHeight="1">
      <c r="T5185" s="59"/>
      <c r="U5185" s="59"/>
    </row>
    <row r="5186" spans="20:21" ht="15" customHeight="1">
      <c r="T5186" s="59"/>
      <c r="U5186" s="59"/>
    </row>
    <row r="5187" spans="20:21" ht="15" customHeight="1">
      <c r="T5187" s="59"/>
      <c r="U5187" s="59"/>
    </row>
    <row r="5188" spans="20:21" ht="15" customHeight="1">
      <c r="T5188" s="59"/>
      <c r="U5188" s="59"/>
    </row>
    <row r="5189" spans="20:21" ht="15" customHeight="1">
      <c r="T5189" s="59"/>
      <c r="U5189" s="59"/>
    </row>
    <row r="5190" spans="20:21" ht="15" customHeight="1">
      <c r="T5190" s="59"/>
      <c r="U5190" s="59"/>
    </row>
    <row r="5191" spans="20:21" ht="15" customHeight="1">
      <c r="T5191" s="59"/>
      <c r="U5191" s="59"/>
    </row>
    <row r="5192" spans="20:21" ht="15" customHeight="1">
      <c r="T5192" s="59"/>
      <c r="U5192" s="59"/>
    </row>
    <row r="5193" spans="20:21" ht="15" customHeight="1">
      <c r="T5193" s="59"/>
      <c r="U5193" s="59"/>
    </row>
    <row r="5194" spans="20:21" ht="15" customHeight="1">
      <c r="T5194" s="59"/>
      <c r="U5194" s="59"/>
    </row>
    <row r="5195" spans="20:21" ht="15" customHeight="1">
      <c r="T5195" s="59"/>
      <c r="U5195" s="59"/>
    </row>
    <row r="5196" spans="20:21" ht="15" customHeight="1">
      <c r="T5196" s="59"/>
      <c r="U5196" s="59"/>
    </row>
    <row r="5197" spans="20:21" ht="15" customHeight="1">
      <c r="T5197" s="59"/>
      <c r="U5197" s="59"/>
    </row>
    <row r="5198" spans="20:21" ht="15" customHeight="1">
      <c r="T5198" s="59"/>
      <c r="U5198" s="59"/>
    </row>
    <row r="5199" spans="20:21" ht="15" customHeight="1">
      <c r="T5199" s="59"/>
      <c r="U5199" s="59"/>
    </row>
    <row r="5200" spans="20:21" ht="15" customHeight="1">
      <c r="T5200" s="59"/>
      <c r="U5200" s="59"/>
    </row>
    <row r="5201" spans="20:21" ht="15" customHeight="1">
      <c r="T5201" s="59"/>
      <c r="U5201" s="59"/>
    </row>
    <row r="5202" spans="20:21" ht="15" customHeight="1">
      <c r="T5202" s="59"/>
      <c r="U5202" s="59"/>
    </row>
    <row r="5203" spans="20:21" ht="15" customHeight="1">
      <c r="T5203" s="59"/>
      <c r="U5203" s="59"/>
    </row>
    <row r="5204" spans="20:21" ht="15" customHeight="1">
      <c r="T5204" s="59"/>
      <c r="U5204" s="59"/>
    </row>
    <row r="5205" spans="20:21" ht="15" customHeight="1">
      <c r="T5205" s="59"/>
      <c r="U5205" s="59"/>
    </row>
    <row r="5206" spans="20:21" ht="15" customHeight="1">
      <c r="T5206" s="59"/>
      <c r="U5206" s="59"/>
    </row>
    <row r="5207" spans="20:21" ht="15" customHeight="1">
      <c r="T5207" s="59"/>
      <c r="U5207" s="59"/>
    </row>
    <row r="5208" spans="20:21" ht="15" customHeight="1">
      <c r="T5208" s="59"/>
      <c r="U5208" s="59"/>
    </row>
    <row r="5209" spans="20:21" ht="15" customHeight="1">
      <c r="T5209" s="59"/>
      <c r="U5209" s="59"/>
    </row>
    <row r="5210" spans="20:21" ht="15" customHeight="1">
      <c r="T5210" s="59"/>
      <c r="U5210" s="59"/>
    </row>
    <row r="5211" spans="20:21" ht="15" customHeight="1">
      <c r="T5211" s="59"/>
      <c r="U5211" s="59"/>
    </row>
    <row r="5212" spans="20:21" ht="15" customHeight="1">
      <c r="T5212" s="59"/>
      <c r="U5212" s="59"/>
    </row>
    <row r="5213" spans="20:21" ht="15" customHeight="1">
      <c r="T5213" s="59"/>
      <c r="U5213" s="59"/>
    </row>
    <row r="5214" spans="20:21" ht="15" customHeight="1">
      <c r="T5214" s="59"/>
      <c r="U5214" s="59"/>
    </row>
    <row r="5215" spans="20:21" ht="15" customHeight="1">
      <c r="T5215" s="59"/>
      <c r="U5215" s="59"/>
    </row>
    <row r="5216" spans="20:21" ht="15" customHeight="1">
      <c r="T5216" s="59"/>
      <c r="U5216" s="59"/>
    </row>
    <row r="5217" spans="20:21" ht="15" customHeight="1">
      <c r="T5217" s="59"/>
      <c r="U5217" s="59"/>
    </row>
    <row r="5218" spans="20:21" ht="15" customHeight="1">
      <c r="T5218" s="59"/>
      <c r="U5218" s="59"/>
    </row>
    <row r="5219" spans="20:21" ht="15" customHeight="1">
      <c r="T5219" s="59"/>
      <c r="U5219" s="59"/>
    </row>
    <row r="5220" spans="20:21" ht="15" customHeight="1">
      <c r="T5220" s="59"/>
      <c r="U5220" s="59"/>
    </row>
    <row r="5221" spans="20:21" ht="15" customHeight="1">
      <c r="T5221" s="59"/>
      <c r="U5221" s="59"/>
    </row>
    <row r="5222" spans="20:21" ht="15" customHeight="1">
      <c r="T5222" s="59"/>
      <c r="U5222" s="59"/>
    </row>
    <row r="5223" spans="20:21" ht="15" customHeight="1">
      <c r="T5223" s="59"/>
      <c r="U5223" s="59"/>
    </row>
    <row r="5224" spans="20:21" ht="15" customHeight="1">
      <c r="T5224" s="59"/>
      <c r="U5224" s="59"/>
    </row>
    <row r="5225" spans="20:21" ht="15" customHeight="1">
      <c r="T5225" s="59"/>
      <c r="U5225" s="59"/>
    </row>
    <row r="5226" spans="20:21" ht="15" customHeight="1">
      <c r="T5226" s="59"/>
      <c r="U5226" s="59"/>
    </row>
    <row r="5227" spans="20:21" ht="15" customHeight="1">
      <c r="T5227" s="59"/>
      <c r="U5227" s="59"/>
    </row>
    <row r="5228" spans="20:21" ht="15" customHeight="1">
      <c r="T5228" s="59"/>
      <c r="U5228" s="59"/>
    </row>
    <row r="5229" spans="20:21" ht="15" customHeight="1">
      <c r="T5229" s="59"/>
      <c r="U5229" s="59"/>
    </row>
    <row r="5230" spans="20:21" ht="15" customHeight="1">
      <c r="T5230" s="59"/>
      <c r="U5230" s="59"/>
    </row>
    <row r="5231" spans="20:21" ht="15" customHeight="1">
      <c r="T5231" s="59"/>
      <c r="U5231" s="59"/>
    </row>
    <row r="5232" spans="20:21" ht="15" customHeight="1">
      <c r="T5232" s="59"/>
      <c r="U5232" s="59"/>
    </row>
    <row r="5233" spans="20:21" ht="15" customHeight="1">
      <c r="T5233" s="59"/>
      <c r="U5233" s="59"/>
    </row>
    <row r="5234" spans="20:21" ht="15" customHeight="1">
      <c r="T5234" s="59"/>
      <c r="U5234" s="59"/>
    </row>
    <row r="5235" spans="20:21" ht="15" customHeight="1">
      <c r="T5235" s="59"/>
      <c r="U5235" s="59"/>
    </row>
    <row r="5236" spans="20:21" ht="15" customHeight="1">
      <c r="T5236" s="59"/>
      <c r="U5236" s="59"/>
    </row>
    <row r="5237" spans="20:21" ht="15" customHeight="1">
      <c r="T5237" s="59"/>
      <c r="U5237" s="59"/>
    </row>
    <row r="5238" spans="20:21" ht="15" customHeight="1">
      <c r="T5238" s="59"/>
      <c r="U5238" s="59"/>
    </row>
    <row r="5239" spans="20:21" ht="15" customHeight="1">
      <c r="T5239" s="59"/>
      <c r="U5239" s="59"/>
    </row>
    <row r="5240" spans="20:21" ht="15" customHeight="1">
      <c r="T5240" s="59"/>
      <c r="U5240" s="59"/>
    </row>
    <row r="5241" spans="20:21" ht="15" customHeight="1">
      <c r="T5241" s="59"/>
      <c r="U5241" s="59"/>
    </row>
    <row r="5242" spans="20:21" ht="15" customHeight="1">
      <c r="T5242" s="59"/>
      <c r="U5242" s="59"/>
    </row>
    <row r="5243" spans="20:21" ht="15" customHeight="1">
      <c r="T5243" s="59"/>
      <c r="U5243" s="59"/>
    </row>
    <row r="5244" spans="20:21" ht="15" customHeight="1">
      <c r="T5244" s="59"/>
      <c r="U5244" s="59"/>
    </row>
    <row r="5245" spans="20:21" ht="15" customHeight="1">
      <c r="T5245" s="59"/>
      <c r="U5245" s="59"/>
    </row>
    <row r="5246" spans="20:21" ht="15" customHeight="1">
      <c r="T5246" s="59"/>
      <c r="U5246" s="59"/>
    </row>
    <row r="5247" spans="20:21" ht="15" customHeight="1">
      <c r="T5247" s="59"/>
      <c r="U5247" s="59"/>
    </row>
    <row r="5248" spans="20:21" ht="15" customHeight="1">
      <c r="T5248" s="59"/>
      <c r="U5248" s="59"/>
    </row>
    <row r="5249" spans="20:21" ht="15" customHeight="1">
      <c r="T5249" s="59"/>
      <c r="U5249" s="59"/>
    </row>
    <row r="5250" spans="20:21" ht="15" customHeight="1">
      <c r="T5250" s="59"/>
      <c r="U5250" s="59"/>
    </row>
    <row r="5251" spans="20:21" ht="15" customHeight="1">
      <c r="T5251" s="59"/>
      <c r="U5251" s="59"/>
    </row>
    <row r="5252" spans="20:21" ht="15" customHeight="1">
      <c r="T5252" s="59"/>
      <c r="U5252" s="59"/>
    </row>
    <row r="5253" spans="20:21" ht="15" customHeight="1">
      <c r="T5253" s="59"/>
      <c r="U5253" s="59"/>
    </row>
    <row r="5254" spans="20:21" ht="15" customHeight="1">
      <c r="T5254" s="59"/>
      <c r="U5254" s="59"/>
    </row>
    <row r="5255" spans="20:21" ht="15" customHeight="1">
      <c r="T5255" s="59"/>
      <c r="U5255" s="59"/>
    </row>
    <row r="5256" spans="20:21" ht="15" customHeight="1">
      <c r="T5256" s="59"/>
      <c r="U5256" s="59"/>
    </row>
    <row r="5257" spans="20:21" ht="15" customHeight="1">
      <c r="T5257" s="59"/>
      <c r="U5257" s="59"/>
    </row>
    <row r="5258" spans="20:21" ht="15" customHeight="1">
      <c r="T5258" s="59"/>
      <c r="U5258" s="59"/>
    </row>
    <row r="5259" spans="20:21" ht="15" customHeight="1">
      <c r="T5259" s="59"/>
      <c r="U5259" s="59"/>
    </row>
    <row r="5260" spans="20:21" ht="15" customHeight="1">
      <c r="T5260" s="59"/>
      <c r="U5260" s="59"/>
    </row>
    <row r="5261" spans="20:21" ht="15" customHeight="1">
      <c r="T5261" s="59"/>
      <c r="U5261" s="59"/>
    </row>
    <row r="5262" spans="20:21" ht="15" customHeight="1">
      <c r="T5262" s="59"/>
      <c r="U5262" s="59"/>
    </row>
    <row r="5263" spans="20:21" ht="15" customHeight="1">
      <c r="T5263" s="59"/>
      <c r="U5263" s="59"/>
    </row>
    <row r="5264" spans="20:21" ht="15" customHeight="1">
      <c r="T5264" s="59"/>
      <c r="U5264" s="59"/>
    </row>
    <row r="5265" spans="20:21" ht="15" customHeight="1">
      <c r="T5265" s="59"/>
      <c r="U5265" s="59"/>
    </row>
    <row r="5266" spans="20:21" ht="15" customHeight="1">
      <c r="T5266" s="59"/>
      <c r="U5266" s="59"/>
    </row>
    <row r="5267" spans="20:21" ht="15" customHeight="1">
      <c r="T5267" s="59"/>
      <c r="U5267" s="59"/>
    </row>
    <row r="5268" spans="20:21" ht="15" customHeight="1">
      <c r="T5268" s="59"/>
      <c r="U5268" s="59"/>
    </row>
    <row r="5269" spans="20:21" ht="15" customHeight="1">
      <c r="T5269" s="59"/>
      <c r="U5269" s="59"/>
    </row>
    <row r="5270" spans="20:21" ht="15" customHeight="1">
      <c r="T5270" s="59"/>
      <c r="U5270" s="59"/>
    </row>
    <row r="5271" spans="20:21" ht="15" customHeight="1">
      <c r="T5271" s="59"/>
      <c r="U5271" s="59"/>
    </row>
    <row r="5272" spans="20:21" ht="15" customHeight="1">
      <c r="T5272" s="59"/>
      <c r="U5272" s="59"/>
    </row>
    <row r="5273" spans="20:21" ht="15" customHeight="1">
      <c r="T5273" s="59"/>
      <c r="U5273" s="59"/>
    </row>
    <row r="5274" spans="20:21" ht="15" customHeight="1">
      <c r="T5274" s="59"/>
      <c r="U5274" s="59"/>
    </row>
    <row r="5275" spans="20:21" ht="15" customHeight="1">
      <c r="T5275" s="59"/>
      <c r="U5275" s="59"/>
    </row>
    <row r="5276" spans="20:21" ht="15" customHeight="1">
      <c r="T5276" s="59"/>
      <c r="U5276" s="59"/>
    </row>
    <row r="5277" spans="20:21" ht="15" customHeight="1">
      <c r="T5277" s="59"/>
      <c r="U5277" s="59"/>
    </row>
    <row r="5278" spans="20:21" ht="15" customHeight="1">
      <c r="T5278" s="59"/>
      <c r="U5278" s="59"/>
    </row>
    <row r="5279" spans="20:21" ht="15" customHeight="1">
      <c r="T5279" s="59"/>
      <c r="U5279" s="59"/>
    </row>
    <row r="5280" spans="20:21" ht="15" customHeight="1">
      <c r="T5280" s="59"/>
      <c r="U5280" s="59"/>
    </row>
    <row r="5281" spans="20:21" ht="15" customHeight="1">
      <c r="T5281" s="59"/>
      <c r="U5281" s="59"/>
    </row>
    <row r="5282" spans="20:21" ht="15" customHeight="1">
      <c r="T5282" s="59"/>
      <c r="U5282" s="59"/>
    </row>
    <row r="5283" spans="20:21" ht="15" customHeight="1">
      <c r="T5283" s="59"/>
      <c r="U5283" s="59"/>
    </row>
    <row r="5284" spans="20:21" ht="15" customHeight="1">
      <c r="T5284" s="59"/>
      <c r="U5284" s="59"/>
    </row>
    <row r="5285" spans="20:21" ht="15" customHeight="1">
      <c r="T5285" s="59"/>
      <c r="U5285" s="59"/>
    </row>
    <row r="5286" spans="20:21" ht="15" customHeight="1">
      <c r="T5286" s="59"/>
      <c r="U5286" s="59"/>
    </row>
    <row r="5287" spans="20:21" ht="15" customHeight="1">
      <c r="T5287" s="59"/>
      <c r="U5287" s="59"/>
    </row>
    <row r="5288" spans="20:21" ht="15" customHeight="1">
      <c r="T5288" s="59"/>
      <c r="U5288" s="59"/>
    </row>
    <row r="5289" spans="20:21" ht="15" customHeight="1">
      <c r="T5289" s="59"/>
      <c r="U5289" s="59"/>
    </row>
    <row r="5290" spans="20:21" ht="15" customHeight="1">
      <c r="T5290" s="59"/>
      <c r="U5290" s="59"/>
    </row>
    <row r="5291" spans="20:21" ht="15" customHeight="1">
      <c r="T5291" s="59"/>
      <c r="U5291" s="59"/>
    </row>
    <row r="5292" spans="20:21" ht="15" customHeight="1">
      <c r="T5292" s="59"/>
      <c r="U5292" s="59"/>
    </row>
    <row r="5293" spans="20:21" ht="15" customHeight="1">
      <c r="T5293" s="59"/>
      <c r="U5293" s="59"/>
    </row>
    <row r="5294" spans="20:21" ht="15" customHeight="1">
      <c r="T5294" s="59"/>
      <c r="U5294" s="59"/>
    </row>
    <row r="5295" spans="20:21" ht="15" customHeight="1">
      <c r="T5295" s="59"/>
      <c r="U5295" s="59"/>
    </row>
    <row r="5296" spans="20:21" ht="15" customHeight="1">
      <c r="T5296" s="59"/>
      <c r="U5296" s="59"/>
    </row>
    <row r="5297" spans="20:21" ht="15" customHeight="1">
      <c r="T5297" s="59"/>
      <c r="U5297" s="59"/>
    </row>
    <row r="5298" spans="20:21" ht="15" customHeight="1">
      <c r="T5298" s="59"/>
      <c r="U5298" s="59"/>
    </row>
    <row r="5299" spans="20:21" ht="15" customHeight="1">
      <c r="T5299" s="59"/>
      <c r="U5299" s="59"/>
    </row>
    <row r="5300" spans="20:21" ht="15" customHeight="1">
      <c r="T5300" s="59"/>
      <c r="U5300" s="59"/>
    </row>
    <row r="5301" spans="20:21" ht="15" customHeight="1">
      <c r="T5301" s="59"/>
      <c r="U5301" s="59"/>
    </row>
    <row r="5302" spans="20:21" ht="15" customHeight="1">
      <c r="T5302" s="59"/>
      <c r="U5302" s="59"/>
    </row>
    <row r="5303" spans="20:21" ht="15" customHeight="1">
      <c r="T5303" s="59"/>
      <c r="U5303" s="59"/>
    </row>
    <row r="5304" spans="20:21" ht="15" customHeight="1">
      <c r="T5304" s="59"/>
      <c r="U5304" s="59"/>
    </row>
    <row r="5305" spans="20:21" ht="15" customHeight="1">
      <c r="T5305" s="59"/>
      <c r="U5305" s="59"/>
    </row>
    <row r="5306" spans="20:21" ht="15" customHeight="1">
      <c r="T5306" s="59"/>
      <c r="U5306" s="59"/>
    </row>
    <row r="5307" spans="20:21" ht="15" customHeight="1">
      <c r="T5307" s="59"/>
      <c r="U5307" s="59"/>
    </row>
    <row r="5308" spans="20:21" ht="15" customHeight="1">
      <c r="T5308" s="59"/>
      <c r="U5308" s="59"/>
    </row>
    <row r="5309" spans="20:21" ht="15" customHeight="1">
      <c r="T5309" s="59"/>
      <c r="U5309" s="59"/>
    </row>
    <row r="5310" spans="20:21" ht="15" customHeight="1">
      <c r="T5310" s="59"/>
      <c r="U5310" s="59"/>
    </row>
    <row r="5311" spans="20:21" ht="15" customHeight="1">
      <c r="T5311" s="59"/>
      <c r="U5311" s="59"/>
    </row>
    <row r="5312" spans="20:21" ht="15" customHeight="1">
      <c r="T5312" s="59"/>
      <c r="U5312" s="59"/>
    </row>
    <row r="5313" spans="20:21" ht="15" customHeight="1">
      <c r="T5313" s="59"/>
      <c r="U5313" s="59"/>
    </row>
    <row r="5314" spans="20:21" ht="15" customHeight="1">
      <c r="T5314" s="59"/>
      <c r="U5314" s="59"/>
    </row>
    <row r="5315" spans="20:21" ht="15" customHeight="1">
      <c r="T5315" s="59"/>
      <c r="U5315" s="59"/>
    </row>
    <row r="5316" spans="20:21" ht="15" customHeight="1">
      <c r="T5316" s="59"/>
      <c r="U5316" s="59"/>
    </row>
    <row r="5317" spans="20:21" ht="15" customHeight="1">
      <c r="T5317" s="59"/>
      <c r="U5317" s="59"/>
    </row>
    <row r="5318" spans="20:21" ht="15" customHeight="1">
      <c r="T5318" s="59"/>
      <c r="U5318" s="59"/>
    </row>
    <row r="5319" spans="20:21" ht="15" customHeight="1">
      <c r="T5319" s="59"/>
      <c r="U5319" s="59"/>
    </row>
    <row r="5320" spans="20:21" ht="15" customHeight="1">
      <c r="T5320" s="59"/>
      <c r="U5320" s="59"/>
    </row>
    <row r="5321" spans="20:21" ht="15" customHeight="1">
      <c r="T5321" s="59"/>
      <c r="U5321" s="59"/>
    </row>
    <row r="5322" spans="20:21" ht="15" customHeight="1">
      <c r="T5322" s="59"/>
      <c r="U5322" s="59"/>
    </row>
    <row r="5323" spans="20:21" ht="15" customHeight="1">
      <c r="T5323" s="59"/>
      <c r="U5323" s="59"/>
    </row>
    <row r="5324" spans="20:21" ht="15" customHeight="1">
      <c r="T5324" s="59"/>
      <c r="U5324" s="59"/>
    </row>
    <row r="5325" spans="20:21" ht="15" customHeight="1">
      <c r="T5325" s="59"/>
      <c r="U5325" s="59"/>
    </row>
    <row r="5326" spans="20:21" ht="15" customHeight="1">
      <c r="T5326" s="59"/>
      <c r="U5326" s="59"/>
    </row>
    <row r="5327" spans="20:21" ht="15" customHeight="1">
      <c r="T5327" s="59"/>
      <c r="U5327" s="59"/>
    </row>
    <row r="5328" spans="20:21" ht="15" customHeight="1">
      <c r="T5328" s="59"/>
      <c r="U5328" s="59"/>
    </row>
    <row r="5329" spans="20:21" ht="15" customHeight="1">
      <c r="T5329" s="59"/>
      <c r="U5329" s="59"/>
    </row>
    <row r="5330" spans="20:21" ht="15" customHeight="1">
      <c r="T5330" s="59"/>
      <c r="U5330" s="59"/>
    </row>
    <row r="5331" spans="20:21" ht="15" customHeight="1">
      <c r="T5331" s="59"/>
      <c r="U5331" s="59"/>
    </row>
    <row r="5332" spans="20:21" ht="15" customHeight="1">
      <c r="T5332" s="59"/>
      <c r="U5332" s="59"/>
    </row>
    <row r="5333" spans="20:21" ht="15" customHeight="1">
      <c r="T5333" s="59"/>
      <c r="U5333" s="59"/>
    </row>
    <row r="5334" spans="20:21" ht="15" customHeight="1">
      <c r="T5334" s="59"/>
      <c r="U5334" s="59"/>
    </row>
    <row r="5335" spans="20:21" ht="15" customHeight="1">
      <c r="T5335" s="59"/>
      <c r="U5335" s="59"/>
    </row>
    <row r="5336" spans="20:21" ht="15" customHeight="1">
      <c r="T5336" s="59"/>
      <c r="U5336" s="59"/>
    </row>
    <row r="5337" spans="20:21" ht="15" customHeight="1">
      <c r="T5337" s="59"/>
      <c r="U5337" s="59"/>
    </row>
    <row r="5338" spans="20:21" ht="15" customHeight="1">
      <c r="T5338" s="59"/>
      <c r="U5338" s="59"/>
    </row>
    <row r="5339" spans="20:21" ht="15" customHeight="1">
      <c r="T5339" s="59"/>
      <c r="U5339" s="59"/>
    </row>
    <row r="5340" spans="20:21" ht="15" customHeight="1">
      <c r="T5340" s="59"/>
      <c r="U5340" s="59"/>
    </row>
    <row r="5341" spans="20:21" ht="15" customHeight="1">
      <c r="T5341" s="59"/>
      <c r="U5341" s="59"/>
    </row>
    <row r="5342" spans="20:21" ht="15" customHeight="1">
      <c r="T5342" s="59"/>
      <c r="U5342" s="59"/>
    </row>
    <row r="5343" spans="20:21" ht="15" customHeight="1">
      <c r="T5343" s="59"/>
      <c r="U5343" s="59"/>
    </row>
    <row r="5344" spans="20:21" ht="15" customHeight="1">
      <c r="T5344" s="59"/>
      <c r="U5344" s="59"/>
    </row>
    <row r="5345" spans="20:21" ht="15" customHeight="1">
      <c r="T5345" s="59"/>
      <c r="U5345" s="59"/>
    </row>
    <row r="5346" spans="20:21" ht="15" customHeight="1">
      <c r="T5346" s="59"/>
      <c r="U5346" s="59"/>
    </row>
    <row r="5347" spans="20:21" ht="15" customHeight="1">
      <c r="T5347" s="59"/>
      <c r="U5347" s="59"/>
    </row>
    <row r="5348" spans="20:21" ht="15" customHeight="1">
      <c r="T5348" s="59"/>
      <c r="U5348" s="59"/>
    </row>
    <row r="5349" spans="20:21" ht="15" customHeight="1">
      <c r="T5349" s="59"/>
      <c r="U5349" s="59"/>
    </row>
    <row r="5350" spans="20:21" ht="15" customHeight="1">
      <c r="T5350" s="59"/>
      <c r="U5350" s="59"/>
    </row>
    <row r="5351" spans="20:21" ht="15" customHeight="1">
      <c r="T5351" s="59"/>
      <c r="U5351" s="59"/>
    </row>
    <row r="5352" spans="20:21" ht="15" customHeight="1">
      <c r="T5352" s="59"/>
      <c r="U5352" s="59"/>
    </row>
    <row r="5353" spans="20:21" ht="15" customHeight="1">
      <c r="T5353" s="59"/>
      <c r="U5353" s="59"/>
    </row>
    <row r="5354" spans="20:21" ht="15" customHeight="1">
      <c r="T5354" s="59"/>
      <c r="U5354" s="59"/>
    </row>
    <row r="5355" spans="20:21" ht="15" customHeight="1">
      <c r="T5355" s="59"/>
      <c r="U5355" s="59"/>
    </row>
    <row r="5356" spans="20:21" ht="15" customHeight="1">
      <c r="T5356" s="59"/>
      <c r="U5356" s="59"/>
    </row>
    <row r="5357" spans="20:21" ht="15" customHeight="1">
      <c r="T5357" s="59"/>
      <c r="U5357" s="59"/>
    </row>
    <row r="5358" spans="20:21" ht="15" customHeight="1">
      <c r="T5358" s="59"/>
      <c r="U5358" s="59"/>
    </row>
    <row r="5359" spans="20:21" ht="15" customHeight="1">
      <c r="T5359" s="59"/>
      <c r="U5359" s="59"/>
    </row>
    <row r="5360" spans="20:21" ht="15" customHeight="1">
      <c r="T5360" s="59"/>
      <c r="U5360" s="59"/>
    </row>
    <row r="5361" spans="20:21" ht="15" customHeight="1">
      <c r="T5361" s="59"/>
      <c r="U5361" s="59"/>
    </row>
    <row r="5362" spans="20:21" ht="15" customHeight="1">
      <c r="T5362" s="59"/>
      <c r="U5362" s="59"/>
    </row>
    <row r="5363" spans="20:21" ht="15" customHeight="1">
      <c r="T5363" s="59"/>
      <c r="U5363" s="59"/>
    </row>
    <row r="5364" spans="20:21" ht="15" customHeight="1">
      <c r="T5364" s="59"/>
      <c r="U5364" s="59"/>
    </row>
    <row r="5365" spans="20:21" ht="15" customHeight="1">
      <c r="T5365" s="59"/>
      <c r="U5365" s="59"/>
    </row>
    <row r="5366" spans="20:21" ht="15" customHeight="1">
      <c r="T5366" s="59"/>
      <c r="U5366" s="59"/>
    </row>
    <row r="5367" spans="20:21" ht="15" customHeight="1">
      <c r="T5367" s="59"/>
      <c r="U5367" s="59"/>
    </row>
    <row r="5368" spans="20:21" ht="15" customHeight="1">
      <c r="T5368" s="59"/>
      <c r="U5368" s="59"/>
    </row>
    <row r="5369" spans="20:21" ht="15" customHeight="1">
      <c r="T5369" s="59"/>
      <c r="U5369" s="59"/>
    </row>
    <row r="5370" spans="20:21" ht="15" customHeight="1">
      <c r="T5370" s="59"/>
      <c r="U5370" s="59"/>
    </row>
    <row r="5371" spans="20:21" ht="15" customHeight="1">
      <c r="T5371" s="59"/>
      <c r="U5371" s="59"/>
    </row>
    <row r="5372" spans="20:21" ht="15" customHeight="1">
      <c r="T5372" s="59"/>
      <c r="U5372" s="59"/>
    </row>
    <row r="5373" spans="20:21" ht="15" customHeight="1">
      <c r="T5373" s="59"/>
      <c r="U5373" s="59"/>
    </row>
    <row r="5374" spans="20:21" ht="15" customHeight="1">
      <c r="T5374" s="59"/>
      <c r="U5374" s="59"/>
    </row>
    <row r="5375" spans="20:21" ht="15" customHeight="1">
      <c r="T5375" s="59"/>
      <c r="U5375" s="59"/>
    </row>
    <row r="5376" spans="20:21" ht="15" customHeight="1">
      <c r="T5376" s="59"/>
      <c r="U5376" s="59"/>
    </row>
    <row r="5377" spans="20:21" ht="15" customHeight="1">
      <c r="T5377" s="59"/>
      <c r="U5377" s="59"/>
    </row>
    <row r="5378" spans="20:21" ht="15" customHeight="1">
      <c r="T5378" s="59"/>
      <c r="U5378" s="59"/>
    </row>
    <row r="5379" spans="20:21" ht="15" customHeight="1">
      <c r="T5379" s="59"/>
      <c r="U5379" s="59"/>
    </row>
    <row r="5380" spans="20:21" ht="15" customHeight="1">
      <c r="T5380" s="59"/>
      <c r="U5380" s="59"/>
    </row>
    <row r="5381" spans="20:21" ht="15" customHeight="1">
      <c r="T5381" s="59"/>
      <c r="U5381" s="59"/>
    </row>
    <row r="5382" spans="20:21" ht="15" customHeight="1">
      <c r="T5382" s="59"/>
      <c r="U5382" s="59"/>
    </row>
    <row r="5383" spans="20:21" ht="15" customHeight="1">
      <c r="T5383" s="59"/>
      <c r="U5383" s="59"/>
    </row>
    <row r="5384" spans="20:21" ht="15" customHeight="1">
      <c r="T5384" s="59"/>
      <c r="U5384" s="59"/>
    </row>
    <row r="5385" spans="20:21" ht="15" customHeight="1">
      <c r="T5385" s="59"/>
      <c r="U5385" s="59"/>
    </row>
    <row r="5386" spans="20:21" ht="15" customHeight="1">
      <c r="T5386" s="59"/>
      <c r="U5386" s="59"/>
    </row>
    <row r="5387" spans="20:21" ht="15" customHeight="1">
      <c r="T5387" s="59"/>
      <c r="U5387" s="59"/>
    </row>
    <row r="5388" spans="20:21" ht="15" customHeight="1">
      <c r="T5388" s="59"/>
      <c r="U5388" s="59"/>
    </row>
    <row r="5389" spans="20:21" ht="15" customHeight="1">
      <c r="T5389" s="59"/>
      <c r="U5389" s="59"/>
    </row>
    <row r="5390" spans="20:21" ht="15" customHeight="1">
      <c r="T5390" s="59"/>
      <c r="U5390" s="59"/>
    </row>
    <row r="5391" spans="20:21" ht="15" customHeight="1">
      <c r="T5391" s="59"/>
      <c r="U5391" s="59"/>
    </row>
    <row r="5392" spans="20:21" ht="15" customHeight="1">
      <c r="T5392" s="59"/>
      <c r="U5392" s="59"/>
    </row>
    <row r="5393" spans="20:21" ht="15" customHeight="1">
      <c r="T5393" s="59"/>
      <c r="U5393" s="59"/>
    </row>
    <row r="5394" spans="20:21" ht="15" customHeight="1">
      <c r="T5394" s="59"/>
      <c r="U5394" s="59"/>
    </row>
    <row r="5395" spans="20:21" ht="15" customHeight="1">
      <c r="T5395" s="59"/>
      <c r="U5395" s="59"/>
    </row>
    <row r="5396" spans="20:21" ht="15" customHeight="1">
      <c r="T5396" s="59"/>
      <c r="U5396" s="59"/>
    </row>
    <row r="5397" spans="20:21" ht="15" customHeight="1">
      <c r="T5397" s="59"/>
      <c r="U5397" s="59"/>
    </row>
    <row r="5398" spans="20:21" ht="15" customHeight="1">
      <c r="T5398" s="59"/>
      <c r="U5398" s="59"/>
    </row>
    <row r="5399" spans="20:21" ht="15" customHeight="1">
      <c r="T5399" s="59"/>
      <c r="U5399" s="59"/>
    </row>
    <row r="5400" spans="20:21" ht="15" customHeight="1">
      <c r="T5400" s="59"/>
      <c r="U5400" s="59"/>
    </row>
    <row r="5401" spans="20:21" ht="15" customHeight="1">
      <c r="T5401" s="59"/>
      <c r="U5401" s="59"/>
    </row>
    <row r="5402" spans="20:21" ht="15" customHeight="1">
      <c r="T5402" s="59"/>
      <c r="U5402" s="59"/>
    </row>
    <row r="5403" spans="20:21" ht="15" customHeight="1">
      <c r="T5403" s="59"/>
      <c r="U5403" s="59"/>
    </row>
    <row r="5404" spans="20:21" ht="15" customHeight="1">
      <c r="T5404" s="59"/>
      <c r="U5404" s="59"/>
    </row>
    <row r="5405" spans="20:21" ht="15" customHeight="1">
      <c r="T5405" s="59"/>
      <c r="U5405" s="59"/>
    </row>
    <row r="5406" spans="20:21" ht="15" customHeight="1">
      <c r="T5406" s="59"/>
      <c r="U5406" s="59"/>
    </row>
    <row r="5407" spans="20:21" ht="15" customHeight="1">
      <c r="T5407" s="59"/>
      <c r="U5407" s="59"/>
    </row>
    <row r="5408" spans="20:21" ht="15" customHeight="1">
      <c r="T5408" s="59"/>
      <c r="U5408" s="59"/>
    </row>
    <row r="5409" spans="20:21" ht="15" customHeight="1">
      <c r="T5409" s="59"/>
      <c r="U5409" s="59"/>
    </row>
    <row r="5410" spans="20:21" ht="15" customHeight="1">
      <c r="T5410" s="59"/>
      <c r="U5410" s="59"/>
    </row>
    <row r="5411" spans="20:21" ht="15" customHeight="1">
      <c r="T5411" s="59"/>
      <c r="U5411" s="59"/>
    </row>
    <row r="5412" spans="20:21" ht="15" customHeight="1">
      <c r="T5412" s="59"/>
      <c r="U5412" s="59"/>
    </row>
    <row r="5413" spans="20:21" ht="15" customHeight="1">
      <c r="T5413" s="59"/>
      <c r="U5413" s="59"/>
    </row>
    <row r="5414" spans="20:21" ht="15" customHeight="1">
      <c r="T5414" s="59"/>
      <c r="U5414" s="59"/>
    </row>
    <row r="5415" spans="20:21" ht="15" customHeight="1">
      <c r="T5415" s="59"/>
      <c r="U5415" s="59"/>
    </row>
    <row r="5416" spans="20:21" ht="15" customHeight="1">
      <c r="T5416" s="59"/>
      <c r="U5416" s="59"/>
    </row>
    <row r="5417" spans="20:21" ht="15" customHeight="1">
      <c r="T5417" s="59"/>
      <c r="U5417" s="59"/>
    </row>
    <row r="5418" spans="20:21" ht="15" customHeight="1">
      <c r="T5418" s="59"/>
      <c r="U5418" s="59"/>
    </row>
    <row r="5419" spans="20:21" ht="15" customHeight="1">
      <c r="T5419" s="59"/>
      <c r="U5419" s="59"/>
    </row>
    <row r="5420" spans="20:21" ht="15" customHeight="1">
      <c r="T5420" s="59"/>
      <c r="U5420" s="59"/>
    </row>
    <row r="5421" spans="20:21" ht="15" customHeight="1">
      <c r="T5421" s="59"/>
      <c r="U5421" s="59"/>
    </row>
    <row r="5422" spans="20:21" ht="15" customHeight="1">
      <c r="T5422" s="59"/>
      <c r="U5422" s="59"/>
    </row>
    <row r="5423" spans="20:21" ht="15" customHeight="1">
      <c r="T5423" s="59"/>
      <c r="U5423" s="59"/>
    </row>
    <row r="5424" spans="20:21" ht="15" customHeight="1">
      <c r="T5424" s="59"/>
      <c r="U5424" s="59"/>
    </row>
    <row r="5425" spans="20:21" ht="15" customHeight="1">
      <c r="T5425" s="59"/>
      <c r="U5425" s="59"/>
    </row>
    <row r="5426" spans="20:21" ht="15" customHeight="1">
      <c r="T5426" s="59"/>
      <c r="U5426" s="59"/>
    </row>
    <row r="5427" spans="20:21" ht="15" customHeight="1">
      <c r="T5427" s="59"/>
      <c r="U5427" s="59"/>
    </row>
    <row r="5428" spans="20:21" ht="15" customHeight="1">
      <c r="T5428" s="59"/>
      <c r="U5428" s="59"/>
    </row>
    <row r="5429" spans="20:21" ht="15" customHeight="1">
      <c r="T5429" s="59"/>
      <c r="U5429" s="59"/>
    </row>
    <row r="5430" spans="20:21" ht="15" customHeight="1">
      <c r="T5430" s="59"/>
      <c r="U5430" s="59"/>
    </row>
    <row r="5431" spans="20:21" ht="15" customHeight="1">
      <c r="T5431" s="59"/>
      <c r="U5431" s="59"/>
    </row>
    <row r="5432" spans="20:21" ht="15" customHeight="1">
      <c r="T5432" s="59"/>
      <c r="U5432" s="59"/>
    </row>
    <row r="5433" spans="20:21" ht="15" customHeight="1">
      <c r="T5433" s="59"/>
      <c r="U5433" s="59"/>
    </row>
    <row r="5434" spans="20:21" ht="15" customHeight="1">
      <c r="T5434" s="59"/>
      <c r="U5434" s="59"/>
    </row>
    <row r="5435" spans="20:21" ht="15" customHeight="1">
      <c r="T5435" s="59"/>
      <c r="U5435" s="59"/>
    </row>
    <row r="5436" spans="20:21" ht="15" customHeight="1">
      <c r="T5436" s="59"/>
      <c r="U5436" s="59"/>
    </row>
    <row r="5437" spans="20:21" ht="15" customHeight="1">
      <c r="T5437" s="59"/>
      <c r="U5437" s="59"/>
    </row>
    <row r="5438" spans="20:21" ht="15" customHeight="1">
      <c r="T5438" s="59"/>
      <c r="U5438" s="59"/>
    </row>
    <row r="5439" spans="20:21" ht="15" customHeight="1">
      <c r="T5439" s="59"/>
      <c r="U5439" s="59"/>
    </row>
    <row r="5440" spans="20:21" ht="15" customHeight="1">
      <c r="T5440" s="59"/>
      <c r="U5440" s="59"/>
    </row>
    <row r="5441" spans="20:21" ht="15" customHeight="1">
      <c r="T5441" s="59"/>
      <c r="U5441" s="59"/>
    </row>
    <row r="5442" spans="20:21" ht="15" customHeight="1">
      <c r="T5442" s="59"/>
      <c r="U5442" s="59"/>
    </row>
    <row r="5443" spans="20:21" ht="15" customHeight="1">
      <c r="T5443" s="59"/>
      <c r="U5443" s="59"/>
    </row>
    <row r="5444" spans="20:21" ht="15" customHeight="1">
      <c r="T5444" s="59"/>
      <c r="U5444" s="59"/>
    </row>
    <row r="5445" spans="20:21" ht="15" customHeight="1">
      <c r="T5445" s="59"/>
      <c r="U5445" s="59"/>
    </row>
    <row r="5446" spans="20:21" ht="15" customHeight="1">
      <c r="T5446" s="59"/>
      <c r="U5446" s="59"/>
    </row>
    <row r="5447" spans="20:21" ht="15" customHeight="1">
      <c r="T5447" s="59"/>
      <c r="U5447" s="59"/>
    </row>
    <row r="5448" spans="20:21" ht="15" customHeight="1">
      <c r="T5448" s="59"/>
      <c r="U5448" s="59"/>
    </row>
    <row r="5449" spans="20:21" ht="15" customHeight="1">
      <c r="T5449" s="59"/>
      <c r="U5449" s="59"/>
    </row>
    <row r="5450" spans="20:21" ht="15" customHeight="1">
      <c r="T5450" s="59"/>
      <c r="U5450" s="59"/>
    </row>
    <row r="5451" spans="20:21" ht="15" customHeight="1">
      <c r="T5451" s="59"/>
      <c r="U5451" s="59"/>
    </row>
    <row r="5452" spans="20:21" ht="15" customHeight="1">
      <c r="T5452" s="59"/>
      <c r="U5452" s="59"/>
    </row>
    <row r="5453" spans="20:21" ht="15" customHeight="1">
      <c r="T5453" s="59"/>
      <c r="U5453" s="59"/>
    </row>
    <row r="5454" spans="20:21" ht="15" customHeight="1">
      <c r="T5454" s="59"/>
      <c r="U5454" s="59"/>
    </row>
    <row r="5455" spans="20:21" ht="15" customHeight="1">
      <c r="T5455" s="59"/>
      <c r="U5455" s="59"/>
    </row>
    <row r="5456" spans="20:21" ht="15" customHeight="1">
      <c r="T5456" s="59"/>
      <c r="U5456" s="59"/>
    </row>
    <row r="5457" spans="20:21" ht="15" customHeight="1">
      <c r="T5457" s="59"/>
      <c r="U5457" s="59"/>
    </row>
    <row r="5458" spans="20:21" ht="15" customHeight="1">
      <c r="T5458" s="59"/>
      <c r="U5458" s="59"/>
    </row>
    <row r="5459" spans="20:21" ht="15" customHeight="1">
      <c r="T5459" s="59"/>
      <c r="U5459" s="59"/>
    </row>
    <row r="5460" spans="20:21" ht="15" customHeight="1">
      <c r="T5460" s="59"/>
      <c r="U5460" s="59"/>
    </row>
    <row r="5461" spans="20:21" ht="15" customHeight="1">
      <c r="T5461" s="59"/>
      <c r="U5461" s="59"/>
    </row>
    <row r="5462" spans="20:21" ht="15" customHeight="1">
      <c r="T5462" s="59"/>
      <c r="U5462" s="59"/>
    </row>
    <row r="5463" spans="20:21" ht="15" customHeight="1">
      <c r="T5463" s="59"/>
      <c r="U5463" s="59"/>
    </row>
    <row r="5464" spans="20:21" ht="15" customHeight="1">
      <c r="T5464" s="59"/>
      <c r="U5464" s="59"/>
    </row>
    <row r="5465" spans="20:21" ht="15" customHeight="1">
      <c r="T5465" s="59"/>
      <c r="U5465" s="59"/>
    </row>
    <row r="5466" spans="20:21" ht="15" customHeight="1">
      <c r="T5466" s="59"/>
      <c r="U5466" s="59"/>
    </row>
    <row r="5467" spans="20:21" ht="15" customHeight="1">
      <c r="T5467" s="59"/>
      <c r="U5467" s="59"/>
    </row>
    <row r="5468" spans="20:21" ht="15" customHeight="1">
      <c r="T5468" s="59"/>
      <c r="U5468" s="59"/>
    </row>
    <row r="5469" spans="20:21" ht="15" customHeight="1">
      <c r="T5469" s="59"/>
      <c r="U5469" s="59"/>
    </row>
    <row r="5470" spans="20:21" ht="15" customHeight="1">
      <c r="T5470" s="59"/>
      <c r="U5470" s="59"/>
    </row>
    <row r="5471" spans="20:21" ht="15" customHeight="1">
      <c r="T5471" s="59"/>
      <c r="U5471" s="59"/>
    </row>
    <row r="5472" spans="20:21" ht="15" customHeight="1">
      <c r="T5472" s="59"/>
      <c r="U5472" s="59"/>
    </row>
    <row r="5473" spans="20:21" ht="15" customHeight="1">
      <c r="T5473" s="59"/>
      <c r="U5473" s="59"/>
    </row>
    <row r="5474" spans="20:21" ht="15" customHeight="1">
      <c r="T5474" s="59"/>
      <c r="U5474" s="59"/>
    </row>
    <row r="5475" spans="20:21" ht="15" customHeight="1">
      <c r="T5475" s="59"/>
      <c r="U5475" s="59"/>
    </row>
    <row r="5476" spans="20:21" ht="15" customHeight="1">
      <c r="T5476" s="59"/>
      <c r="U5476" s="59"/>
    </row>
    <row r="5477" spans="20:21" ht="15" customHeight="1">
      <c r="T5477" s="59"/>
      <c r="U5477" s="59"/>
    </row>
    <row r="5478" spans="20:21" ht="15" customHeight="1">
      <c r="T5478" s="59"/>
      <c r="U5478" s="59"/>
    </row>
    <row r="5479" spans="20:21" ht="15" customHeight="1">
      <c r="T5479" s="59"/>
      <c r="U5479" s="59"/>
    </row>
    <row r="5480" spans="20:21" ht="15" customHeight="1">
      <c r="T5480" s="59"/>
      <c r="U5480" s="59"/>
    </row>
    <row r="5481" spans="20:21" ht="15" customHeight="1">
      <c r="T5481" s="59"/>
      <c r="U5481" s="59"/>
    </row>
    <row r="5482" spans="20:21" ht="15" customHeight="1">
      <c r="T5482" s="59"/>
      <c r="U5482" s="59"/>
    </row>
    <row r="5483" spans="20:21" ht="15" customHeight="1">
      <c r="T5483" s="59"/>
      <c r="U5483" s="59"/>
    </row>
    <row r="5484" spans="20:21" ht="15" customHeight="1">
      <c r="T5484" s="59"/>
      <c r="U5484" s="59"/>
    </row>
    <row r="5485" spans="20:21" ht="15" customHeight="1">
      <c r="T5485" s="59"/>
      <c r="U5485" s="59"/>
    </row>
    <row r="5486" spans="20:21" ht="15" customHeight="1">
      <c r="T5486" s="59"/>
      <c r="U5486" s="59"/>
    </row>
    <row r="5487" spans="20:21" ht="15" customHeight="1">
      <c r="T5487" s="59"/>
      <c r="U5487" s="59"/>
    </row>
    <row r="5488" spans="20:21" ht="15" customHeight="1">
      <c r="T5488" s="59"/>
      <c r="U5488" s="59"/>
    </row>
    <row r="5489" spans="20:21" ht="15" customHeight="1">
      <c r="T5489" s="59"/>
      <c r="U5489" s="59"/>
    </row>
    <row r="5490" spans="20:21" ht="15" customHeight="1">
      <c r="T5490" s="59"/>
      <c r="U5490" s="59"/>
    </row>
    <row r="5491" spans="20:21" ht="15" customHeight="1">
      <c r="T5491" s="59"/>
      <c r="U5491" s="59"/>
    </row>
    <row r="5492" spans="20:21" ht="15" customHeight="1">
      <c r="T5492" s="59"/>
      <c r="U5492" s="59"/>
    </row>
    <row r="5493" spans="20:21" ht="15" customHeight="1">
      <c r="T5493" s="59"/>
      <c r="U5493" s="59"/>
    </row>
    <row r="5494" spans="20:21" ht="15" customHeight="1">
      <c r="T5494" s="59"/>
      <c r="U5494" s="59"/>
    </row>
    <row r="5495" spans="20:21" ht="15" customHeight="1">
      <c r="T5495" s="59"/>
      <c r="U5495" s="59"/>
    </row>
    <row r="5496" spans="20:21" ht="15" customHeight="1">
      <c r="T5496" s="59"/>
      <c r="U5496" s="59"/>
    </row>
    <row r="5497" spans="20:21" ht="15" customHeight="1">
      <c r="T5497" s="59"/>
      <c r="U5497" s="59"/>
    </row>
    <row r="5498" spans="20:21" ht="15" customHeight="1">
      <c r="T5498" s="59"/>
      <c r="U5498" s="59"/>
    </row>
    <row r="5499" spans="20:21" ht="15" customHeight="1">
      <c r="T5499" s="59"/>
      <c r="U5499" s="59"/>
    </row>
    <row r="5500" spans="20:21" ht="15" customHeight="1">
      <c r="T5500" s="59"/>
      <c r="U5500" s="59"/>
    </row>
    <row r="5501" spans="20:21" ht="15" customHeight="1">
      <c r="T5501" s="59"/>
      <c r="U5501" s="59"/>
    </row>
    <row r="5502" spans="20:21" ht="15" customHeight="1">
      <c r="T5502" s="59"/>
      <c r="U5502" s="59"/>
    </row>
    <row r="5503" spans="20:21" ht="15" customHeight="1">
      <c r="T5503" s="59"/>
      <c r="U5503" s="59"/>
    </row>
    <row r="5504" spans="20:21" ht="15" customHeight="1">
      <c r="T5504" s="59"/>
      <c r="U5504" s="59"/>
    </row>
    <row r="5505" spans="20:21" ht="15" customHeight="1">
      <c r="T5505" s="59"/>
      <c r="U5505" s="59"/>
    </row>
    <row r="5506" spans="20:21" ht="15" customHeight="1">
      <c r="T5506" s="59"/>
      <c r="U5506" s="59"/>
    </row>
    <row r="5507" spans="20:21" ht="15" customHeight="1">
      <c r="T5507" s="59"/>
      <c r="U5507" s="59"/>
    </row>
    <row r="5508" spans="20:21" ht="15" customHeight="1">
      <c r="T5508" s="59"/>
      <c r="U5508" s="59"/>
    </row>
    <row r="5509" spans="20:21" ht="15" customHeight="1">
      <c r="T5509" s="59"/>
      <c r="U5509" s="59"/>
    </row>
    <row r="5510" spans="20:21" ht="15" customHeight="1">
      <c r="T5510" s="59"/>
      <c r="U5510" s="59"/>
    </row>
    <row r="5511" spans="20:21" ht="15" customHeight="1">
      <c r="T5511" s="59"/>
      <c r="U5511" s="59"/>
    </row>
    <row r="5512" spans="20:21" ht="15" customHeight="1">
      <c r="T5512" s="59"/>
      <c r="U5512" s="59"/>
    </row>
    <row r="5513" spans="20:21" ht="15" customHeight="1">
      <c r="T5513" s="59"/>
      <c r="U5513" s="59"/>
    </row>
    <row r="5514" spans="20:21" ht="15" customHeight="1">
      <c r="T5514" s="59"/>
      <c r="U5514" s="59"/>
    </row>
    <row r="5515" spans="20:21" ht="15" customHeight="1">
      <c r="T5515" s="59"/>
      <c r="U5515" s="59"/>
    </row>
    <row r="5516" spans="20:21" ht="15" customHeight="1">
      <c r="T5516" s="59"/>
      <c r="U5516" s="59"/>
    </row>
    <row r="5517" spans="20:21" ht="15" customHeight="1">
      <c r="T5517" s="59"/>
      <c r="U5517" s="59"/>
    </row>
    <row r="5518" spans="20:21" ht="15" customHeight="1">
      <c r="T5518" s="59"/>
      <c r="U5518" s="59"/>
    </row>
    <row r="5519" spans="20:21" ht="15" customHeight="1">
      <c r="T5519" s="59"/>
      <c r="U5519" s="59"/>
    </row>
    <row r="5520" spans="20:21" ht="15" customHeight="1">
      <c r="T5520" s="59"/>
      <c r="U5520" s="59"/>
    </row>
    <row r="5521" spans="20:21" ht="15" customHeight="1">
      <c r="T5521" s="59"/>
      <c r="U5521" s="59"/>
    </row>
    <row r="5522" spans="20:21" ht="15" customHeight="1">
      <c r="T5522" s="59"/>
      <c r="U5522" s="59"/>
    </row>
    <row r="5523" spans="20:21" ht="15" customHeight="1">
      <c r="T5523" s="59"/>
      <c r="U5523" s="59"/>
    </row>
    <row r="5524" spans="20:21" ht="15" customHeight="1">
      <c r="T5524" s="59"/>
      <c r="U5524" s="59"/>
    </row>
    <row r="5525" spans="20:21" ht="15" customHeight="1">
      <c r="T5525" s="59"/>
      <c r="U5525" s="59"/>
    </row>
    <row r="5526" spans="20:21" ht="15" customHeight="1">
      <c r="T5526" s="59"/>
      <c r="U5526" s="59"/>
    </row>
    <row r="5527" spans="20:21" ht="15" customHeight="1">
      <c r="T5527" s="59"/>
      <c r="U5527" s="59"/>
    </row>
    <row r="5528" spans="20:21" ht="15" customHeight="1">
      <c r="T5528" s="59"/>
      <c r="U5528" s="59"/>
    </row>
    <row r="5529" spans="20:21" ht="15" customHeight="1">
      <c r="T5529" s="59"/>
      <c r="U5529" s="59"/>
    </row>
    <row r="5530" spans="20:21" ht="15" customHeight="1">
      <c r="T5530" s="59"/>
      <c r="U5530" s="59"/>
    </row>
    <row r="5531" spans="20:21" ht="15" customHeight="1">
      <c r="T5531" s="59"/>
      <c r="U5531" s="59"/>
    </row>
    <row r="5532" spans="20:21" ht="15" customHeight="1">
      <c r="T5532" s="59"/>
      <c r="U5532" s="59"/>
    </row>
    <row r="5533" spans="20:21" ht="15" customHeight="1">
      <c r="T5533" s="59"/>
      <c r="U5533" s="59"/>
    </row>
    <row r="5534" spans="20:21" ht="15" customHeight="1">
      <c r="T5534" s="59"/>
      <c r="U5534" s="59"/>
    </row>
    <row r="5535" spans="20:21" ht="15" customHeight="1">
      <c r="T5535" s="59"/>
      <c r="U5535" s="59"/>
    </row>
    <row r="5536" spans="20:21" ht="15" customHeight="1">
      <c r="T5536" s="59"/>
      <c r="U5536" s="59"/>
    </row>
    <row r="5537" spans="20:21" ht="15" customHeight="1">
      <c r="T5537" s="59"/>
      <c r="U5537" s="59"/>
    </row>
    <row r="5538" spans="20:21" ht="15" customHeight="1">
      <c r="T5538" s="59"/>
      <c r="U5538" s="59"/>
    </row>
    <row r="5539" spans="20:21" ht="15" customHeight="1">
      <c r="T5539" s="59"/>
      <c r="U5539" s="59"/>
    </row>
    <row r="5540" spans="20:21" ht="15" customHeight="1">
      <c r="T5540" s="59"/>
      <c r="U5540" s="59"/>
    </row>
    <row r="5541" spans="20:21" ht="15" customHeight="1">
      <c r="T5541" s="59"/>
      <c r="U5541" s="59"/>
    </row>
    <row r="5542" spans="20:21" ht="15" customHeight="1">
      <c r="T5542" s="59"/>
      <c r="U5542" s="59"/>
    </row>
    <row r="5543" spans="20:21" ht="15" customHeight="1">
      <c r="T5543" s="59"/>
      <c r="U5543" s="59"/>
    </row>
    <row r="5544" spans="20:21" ht="15" customHeight="1">
      <c r="T5544" s="59"/>
      <c r="U5544" s="59"/>
    </row>
    <row r="5545" spans="20:21" ht="15" customHeight="1">
      <c r="T5545" s="59"/>
      <c r="U5545" s="59"/>
    </row>
    <row r="5546" spans="20:21" ht="15" customHeight="1">
      <c r="T5546" s="59"/>
      <c r="U5546" s="59"/>
    </row>
    <row r="5547" spans="20:21" ht="15" customHeight="1">
      <c r="T5547" s="59"/>
      <c r="U5547" s="59"/>
    </row>
    <row r="5548" spans="20:21" ht="15" customHeight="1">
      <c r="T5548" s="59"/>
      <c r="U5548" s="59"/>
    </row>
    <row r="5549" spans="20:21" ht="15" customHeight="1">
      <c r="T5549" s="59"/>
      <c r="U5549" s="59"/>
    </row>
    <row r="5550" spans="20:21" ht="15" customHeight="1">
      <c r="T5550" s="59"/>
      <c r="U5550" s="59"/>
    </row>
    <row r="5551" spans="20:21" ht="15" customHeight="1">
      <c r="T5551" s="59"/>
      <c r="U5551" s="59"/>
    </row>
    <row r="5552" spans="20:21" ht="15" customHeight="1">
      <c r="T5552" s="59"/>
      <c r="U5552" s="59"/>
    </row>
    <row r="5553" spans="20:21" ht="15" customHeight="1">
      <c r="T5553" s="59"/>
      <c r="U5553" s="59"/>
    </row>
    <row r="5554" spans="20:21" ht="15" customHeight="1">
      <c r="T5554" s="59"/>
      <c r="U5554" s="59"/>
    </row>
    <row r="5555" spans="20:21" ht="15" customHeight="1">
      <c r="T5555" s="59"/>
      <c r="U5555" s="59"/>
    </row>
    <row r="5556" spans="20:21" ht="15" customHeight="1">
      <c r="T5556" s="59"/>
      <c r="U5556" s="59"/>
    </row>
    <row r="5557" spans="20:21" ht="15" customHeight="1">
      <c r="T5557" s="59"/>
      <c r="U5557" s="59"/>
    </row>
    <row r="5558" spans="20:21" ht="15" customHeight="1">
      <c r="T5558" s="59"/>
      <c r="U5558" s="59"/>
    </row>
    <row r="5559" spans="20:21" ht="15" customHeight="1">
      <c r="T5559" s="59"/>
      <c r="U5559" s="59"/>
    </row>
    <row r="5560" spans="20:21" ht="15" customHeight="1">
      <c r="T5560" s="59"/>
      <c r="U5560" s="59"/>
    </row>
    <row r="5561" spans="20:21" ht="15" customHeight="1">
      <c r="T5561" s="59"/>
      <c r="U5561" s="59"/>
    </row>
    <row r="5562" spans="20:21" ht="15" customHeight="1">
      <c r="T5562" s="59"/>
      <c r="U5562" s="59"/>
    </row>
    <row r="5563" spans="20:21" ht="15" customHeight="1">
      <c r="T5563" s="59"/>
      <c r="U5563" s="59"/>
    </row>
    <row r="5564" spans="20:21" ht="15" customHeight="1">
      <c r="T5564" s="59"/>
      <c r="U5564" s="59"/>
    </row>
    <row r="5565" spans="20:21" ht="15" customHeight="1">
      <c r="T5565" s="59"/>
      <c r="U5565" s="59"/>
    </row>
    <row r="5566" spans="20:21" ht="15" customHeight="1">
      <c r="T5566" s="59"/>
      <c r="U5566" s="59"/>
    </row>
    <row r="5567" spans="20:21" ht="15" customHeight="1">
      <c r="T5567" s="59"/>
      <c r="U5567" s="59"/>
    </row>
    <row r="5568" spans="20:21" ht="15" customHeight="1">
      <c r="T5568" s="59"/>
      <c r="U5568" s="59"/>
    </row>
    <row r="5569" spans="20:21" ht="15" customHeight="1">
      <c r="T5569" s="59"/>
      <c r="U5569" s="59"/>
    </row>
    <row r="5570" spans="20:21" ht="15" customHeight="1">
      <c r="T5570" s="59"/>
      <c r="U5570" s="59"/>
    </row>
    <row r="5571" spans="20:21" ht="15" customHeight="1">
      <c r="T5571" s="59"/>
      <c r="U5571" s="59"/>
    </row>
    <row r="5572" spans="20:21" ht="15" customHeight="1">
      <c r="T5572" s="59"/>
      <c r="U5572" s="59"/>
    </row>
    <row r="5573" spans="20:21" ht="15" customHeight="1">
      <c r="T5573" s="59"/>
      <c r="U5573" s="59"/>
    </row>
    <row r="5574" spans="20:21" ht="15" customHeight="1">
      <c r="T5574" s="59"/>
      <c r="U5574" s="59"/>
    </row>
    <row r="5575" spans="20:21" ht="15" customHeight="1">
      <c r="T5575" s="59"/>
      <c r="U5575" s="59"/>
    </row>
    <row r="5576" spans="20:21" ht="15" customHeight="1">
      <c r="T5576" s="59"/>
      <c r="U5576" s="59"/>
    </row>
    <row r="5577" spans="20:21" ht="15" customHeight="1">
      <c r="T5577" s="59"/>
      <c r="U5577" s="59"/>
    </row>
    <row r="5578" spans="20:21" ht="15" customHeight="1">
      <c r="T5578" s="59"/>
      <c r="U5578" s="59"/>
    </row>
    <row r="5579" spans="20:21" ht="15" customHeight="1">
      <c r="T5579" s="59"/>
      <c r="U5579" s="59"/>
    </row>
    <row r="5580" spans="20:21" ht="15" customHeight="1">
      <c r="T5580" s="59"/>
      <c r="U5580" s="59"/>
    </row>
    <row r="5581" spans="20:21" ht="15" customHeight="1">
      <c r="T5581" s="59"/>
      <c r="U5581" s="59"/>
    </row>
    <row r="5582" spans="20:21" ht="15" customHeight="1">
      <c r="T5582" s="59"/>
      <c r="U5582" s="59"/>
    </row>
    <row r="5583" spans="20:21" ht="15" customHeight="1">
      <c r="T5583" s="59"/>
      <c r="U5583" s="59"/>
    </row>
    <row r="5584" spans="20:21" ht="15" customHeight="1">
      <c r="T5584" s="59"/>
      <c r="U5584" s="59"/>
    </row>
    <row r="5585" spans="20:21" ht="15" customHeight="1">
      <c r="T5585" s="59"/>
      <c r="U5585" s="59"/>
    </row>
    <row r="5586" spans="20:21" ht="15" customHeight="1">
      <c r="T5586" s="59"/>
      <c r="U5586" s="59"/>
    </row>
    <row r="5587" spans="20:21" ht="15" customHeight="1">
      <c r="T5587" s="59"/>
      <c r="U5587" s="59"/>
    </row>
    <row r="5588" spans="20:21" ht="15" customHeight="1">
      <c r="T5588" s="59"/>
      <c r="U5588" s="59"/>
    </row>
    <row r="5589" spans="20:21" ht="15" customHeight="1">
      <c r="T5589" s="59"/>
      <c r="U5589" s="59"/>
    </row>
    <row r="5590" spans="20:21" ht="15" customHeight="1">
      <c r="T5590" s="59"/>
      <c r="U5590" s="59"/>
    </row>
    <row r="5591" spans="20:21" ht="15" customHeight="1">
      <c r="T5591" s="59"/>
      <c r="U5591" s="59"/>
    </row>
    <row r="5592" spans="20:21" ht="15" customHeight="1">
      <c r="T5592" s="59"/>
      <c r="U5592" s="59"/>
    </row>
    <row r="5593" spans="20:21" ht="15" customHeight="1">
      <c r="T5593" s="59"/>
      <c r="U5593" s="59"/>
    </row>
    <row r="5594" spans="20:21" ht="15" customHeight="1">
      <c r="T5594" s="59"/>
      <c r="U5594" s="59"/>
    </row>
    <row r="5595" spans="20:21" ht="15" customHeight="1">
      <c r="T5595" s="59"/>
      <c r="U5595" s="59"/>
    </row>
    <row r="5596" spans="20:21" ht="15" customHeight="1">
      <c r="T5596" s="59"/>
      <c r="U5596" s="59"/>
    </row>
    <row r="5597" spans="20:21" ht="15" customHeight="1">
      <c r="T5597" s="59"/>
      <c r="U5597" s="59"/>
    </row>
    <row r="5598" spans="20:21" ht="15" customHeight="1">
      <c r="T5598" s="59"/>
      <c r="U5598" s="59"/>
    </row>
    <row r="5599" spans="20:21" ht="15" customHeight="1">
      <c r="T5599" s="59"/>
      <c r="U5599" s="59"/>
    </row>
    <row r="5600" spans="20:21" ht="15" customHeight="1">
      <c r="T5600" s="59"/>
      <c r="U5600" s="59"/>
    </row>
    <row r="5601" spans="20:21" ht="15" customHeight="1">
      <c r="T5601" s="59"/>
      <c r="U5601" s="59"/>
    </row>
    <row r="5602" spans="20:21" ht="15" customHeight="1">
      <c r="T5602" s="59"/>
      <c r="U5602" s="59"/>
    </row>
    <row r="5603" spans="20:21" ht="15" customHeight="1">
      <c r="T5603" s="59"/>
      <c r="U5603" s="59"/>
    </row>
    <row r="5604" spans="20:21" ht="15" customHeight="1">
      <c r="T5604" s="59"/>
      <c r="U5604" s="59"/>
    </row>
    <row r="5605" spans="20:21" ht="15" customHeight="1">
      <c r="T5605" s="59"/>
      <c r="U5605" s="59"/>
    </row>
    <row r="5606" spans="20:21" ht="15" customHeight="1">
      <c r="T5606" s="59"/>
      <c r="U5606" s="59"/>
    </row>
    <row r="5607" spans="20:21" ht="15" customHeight="1">
      <c r="T5607" s="59"/>
      <c r="U5607" s="59"/>
    </row>
    <row r="5608" spans="20:21" ht="15" customHeight="1">
      <c r="T5608" s="59"/>
      <c r="U5608" s="59"/>
    </row>
    <row r="5609" spans="20:21" ht="15" customHeight="1">
      <c r="T5609" s="59"/>
      <c r="U5609" s="59"/>
    </row>
    <row r="5610" spans="20:21" ht="15" customHeight="1">
      <c r="T5610" s="59"/>
      <c r="U5610" s="59"/>
    </row>
    <row r="5611" spans="20:21" ht="15" customHeight="1">
      <c r="T5611" s="59"/>
      <c r="U5611" s="59"/>
    </row>
    <row r="5612" spans="20:21" ht="15" customHeight="1">
      <c r="T5612" s="59"/>
      <c r="U5612" s="59"/>
    </row>
    <row r="5613" spans="20:21" ht="15" customHeight="1">
      <c r="T5613" s="59"/>
      <c r="U5613" s="59"/>
    </row>
    <row r="5614" spans="20:21" ht="15" customHeight="1">
      <c r="T5614" s="59"/>
      <c r="U5614" s="59"/>
    </row>
    <row r="5615" spans="20:21" ht="15" customHeight="1">
      <c r="T5615" s="59"/>
      <c r="U5615" s="59"/>
    </row>
    <row r="5616" spans="20:21" ht="15" customHeight="1">
      <c r="T5616" s="59"/>
      <c r="U5616" s="59"/>
    </row>
    <row r="5617" spans="20:21" ht="15" customHeight="1">
      <c r="T5617" s="59"/>
      <c r="U5617" s="59"/>
    </row>
    <row r="5618" spans="20:21" ht="15" customHeight="1">
      <c r="T5618" s="59"/>
      <c r="U5618" s="59"/>
    </row>
    <row r="5619" spans="20:21" ht="15" customHeight="1">
      <c r="T5619" s="59"/>
      <c r="U5619" s="59"/>
    </row>
    <row r="5620" spans="20:21" ht="15" customHeight="1">
      <c r="T5620" s="59"/>
      <c r="U5620" s="59"/>
    </row>
    <row r="5621" spans="20:21" ht="15" customHeight="1">
      <c r="T5621" s="59"/>
      <c r="U5621" s="59"/>
    </row>
    <row r="5622" spans="20:21" ht="15" customHeight="1">
      <c r="T5622" s="59"/>
      <c r="U5622" s="59"/>
    </row>
    <row r="5623" spans="20:21" ht="15" customHeight="1">
      <c r="T5623" s="59"/>
      <c r="U5623" s="59"/>
    </row>
    <row r="5624" spans="20:21" ht="15" customHeight="1">
      <c r="T5624" s="59"/>
      <c r="U5624" s="59"/>
    </row>
    <row r="5625" spans="20:21" ht="15" customHeight="1">
      <c r="T5625" s="59"/>
      <c r="U5625" s="59"/>
    </row>
    <row r="5626" spans="20:21" ht="15" customHeight="1">
      <c r="T5626" s="59"/>
      <c r="U5626" s="59"/>
    </row>
    <row r="5627" spans="20:21" ht="15" customHeight="1">
      <c r="T5627" s="59"/>
      <c r="U5627" s="59"/>
    </row>
    <row r="5628" spans="20:21" ht="15" customHeight="1">
      <c r="T5628" s="59"/>
      <c r="U5628" s="59"/>
    </row>
    <row r="5629" spans="20:21" ht="15" customHeight="1">
      <c r="T5629" s="59"/>
      <c r="U5629" s="59"/>
    </row>
    <row r="5630" spans="20:21" ht="15" customHeight="1">
      <c r="T5630" s="59"/>
      <c r="U5630" s="59"/>
    </row>
    <row r="5631" spans="20:21" ht="15" customHeight="1">
      <c r="T5631" s="59"/>
      <c r="U5631" s="59"/>
    </row>
    <row r="5632" spans="20:21" ht="15" customHeight="1">
      <c r="T5632" s="59"/>
      <c r="U5632" s="59"/>
    </row>
    <row r="5633" spans="20:21" ht="15" customHeight="1">
      <c r="T5633" s="59"/>
      <c r="U5633" s="59"/>
    </row>
    <row r="5634" spans="20:21" ht="15" customHeight="1">
      <c r="T5634" s="59"/>
      <c r="U5634" s="59"/>
    </row>
    <row r="5635" spans="20:21" ht="15" customHeight="1">
      <c r="T5635" s="59"/>
      <c r="U5635" s="59"/>
    </row>
    <row r="5636" spans="20:21" ht="15" customHeight="1">
      <c r="T5636" s="59"/>
      <c r="U5636" s="59"/>
    </row>
    <row r="5637" spans="20:21" ht="15" customHeight="1">
      <c r="T5637" s="59"/>
      <c r="U5637" s="59"/>
    </row>
    <row r="5638" spans="20:21" ht="15" customHeight="1">
      <c r="T5638" s="59"/>
      <c r="U5638" s="59"/>
    </row>
    <row r="5639" spans="20:21" ht="15" customHeight="1">
      <c r="T5639" s="59"/>
      <c r="U5639" s="59"/>
    </row>
    <row r="5640" spans="20:21" ht="15" customHeight="1">
      <c r="T5640" s="59"/>
      <c r="U5640" s="59"/>
    </row>
    <row r="5641" spans="20:21" ht="15" customHeight="1">
      <c r="T5641" s="59"/>
      <c r="U5641" s="59"/>
    </row>
    <row r="5642" spans="20:21" ht="15" customHeight="1">
      <c r="T5642" s="59"/>
      <c r="U5642" s="59"/>
    </row>
    <row r="5643" spans="20:21" ht="15" customHeight="1">
      <c r="T5643" s="59"/>
      <c r="U5643" s="59"/>
    </row>
    <row r="5644" spans="20:21" ht="15" customHeight="1">
      <c r="T5644" s="59"/>
      <c r="U5644" s="59"/>
    </row>
    <row r="5645" spans="20:21" ht="15" customHeight="1">
      <c r="T5645" s="59"/>
      <c r="U5645" s="59"/>
    </row>
    <row r="5646" spans="20:21" ht="15" customHeight="1">
      <c r="T5646" s="59"/>
      <c r="U5646" s="59"/>
    </row>
    <row r="5647" spans="20:21" ht="15" customHeight="1">
      <c r="T5647" s="59"/>
      <c r="U5647" s="59"/>
    </row>
    <row r="5648" spans="20:21" ht="15" customHeight="1">
      <c r="T5648" s="59"/>
      <c r="U5648" s="59"/>
    </row>
    <row r="5649" spans="20:21" ht="15" customHeight="1">
      <c r="T5649" s="59"/>
      <c r="U5649" s="59"/>
    </row>
    <row r="5650" spans="20:21" ht="15" customHeight="1">
      <c r="T5650" s="59"/>
      <c r="U5650" s="59"/>
    </row>
    <row r="5651" spans="20:21" ht="15" customHeight="1">
      <c r="T5651" s="59"/>
      <c r="U5651" s="59"/>
    </row>
    <row r="5652" spans="20:21" ht="15" customHeight="1">
      <c r="T5652" s="59"/>
      <c r="U5652" s="59"/>
    </row>
    <row r="5653" spans="20:21" ht="15" customHeight="1">
      <c r="T5653" s="59"/>
      <c r="U5653" s="59"/>
    </row>
    <row r="5654" spans="20:21" ht="15" customHeight="1">
      <c r="T5654" s="59"/>
      <c r="U5654" s="59"/>
    </row>
    <row r="5655" spans="20:21" ht="15" customHeight="1">
      <c r="T5655" s="59"/>
      <c r="U5655" s="59"/>
    </row>
    <row r="5656" spans="20:21" ht="15" customHeight="1">
      <c r="T5656" s="59"/>
      <c r="U5656" s="59"/>
    </row>
    <row r="5657" spans="20:21" ht="15" customHeight="1">
      <c r="T5657" s="59"/>
      <c r="U5657" s="59"/>
    </row>
    <row r="5658" spans="20:21" ht="15" customHeight="1">
      <c r="T5658" s="59"/>
      <c r="U5658" s="59"/>
    </row>
    <row r="5659" spans="20:21" ht="15" customHeight="1">
      <c r="T5659" s="59"/>
      <c r="U5659" s="59"/>
    </row>
    <row r="5660" spans="20:21" ht="15" customHeight="1">
      <c r="T5660" s="59"/>
      <c r="U5660" s="59"/>
    </row>
    <row r="5661" spans="20:21" ht="15" customHeight="1">
      <c r="T5661" s="59"/>
      <c r="U5661" s="59"/>
    </row>
    <row r="5662" spans="20:21" ht="15" customHeight="1">
      <c r="T5662" s="59"/>
      <c r="U5662" s="59"/>
    </row>
    <row r="5663" spans="20:21" ht="15" customHeight="1">
      <c r="T5663" s="59"/>
      <c r="U5663" s="59"/>
    </row>
    <row r="5664" spans="20:21" ht="15" customHeight="1">
      <c r="T5664" s="59"/>
      <c r="U5664" s="59"/>
    </row>
    <row r="5665" spans="20:21" ht="15" customHeight="1">
      <c r="T5665" s="59"/>
      <c r="U5665" s="59"/>
    </row>
    <row r="5666" spans="20:21" ht="15" customHeight="1">
      <c r="T5666" s="59"/>
      <c r="U5666" s="59"/>
    </row>
    <row r="5667" spans="20:21" ht="15" customHeight="1">
      <c r="T5667" s="59"/>
      <c r="U5667" s="59"/>
    </row>
    <row r="5668" spans="20:21" ht="15" customHeight="1">
      <c r="T5668" s="59"/>
      <c r="U5668" s="59"/>
    </row>
    <row r="5669" spans="20:21" ht="15" customHeight="1">
      <c r="T5669" s="59"/>
      <c r="U5669" s="59"/>
    </row>
    <row r="5670" spans="20:21" ht="15" customHeight="1">
      <c r="T5670" s="59"/>
      <c r="U5670" s="59"/>
    </row>
    <row r="5671" spans="20:21" ht="15" customHeight="1">
      <c r="T5671" s="59"/>
      <c r="U5671" s="59"/>
    </row>
    <row r="5672" spans="20:21" ht="15" customHeight="1">
      <c r="T5672" s="59"/>
      <c r="U5672" s="59"/>
    </row>
    <row r="5673" spans="20:21" ht="15" customHeight="1">
      <c r="T5673" s="59"/>
      <c r="U5673" s="59"/>
    </row>
    <row r="5674" spans="20:21" ht="15" customHeight="1">
      <c r="T5674" s="59"/>
      <c r="U5674" s="59"/>
    </row>
    <row r="5675" spans="20:21" ht="15" customHeight="1">
      <c r="T5675" s="59"/>
      <c r="U5675" s="59"/>
    </row>
    <row r="5676" spans="20:21" ht="15" customHeight="1">
      <c r="T5676" s="59"/>
      <c r="U5676" s="59"/>
    </row>
    <row r="5677" spans="20:21" ht="15" customHeight="1">
      <c r="T5677" s="59"/>
      <c r="U5677" s="59"/>
    </row>
    <row r="5678" spans="20:21" ht="15" customHeight="1">
      <c r="T5678" s="59"/>
      <c r="U5678" s="59"/>
    </row>
    <row r="5679" spans="20:21" ht="15" customHeight="1">
      <c r="T5679" s="59"/>
      <c r="U5679" s="59"/>
    </row>
    <row r="5680" spans="20:21" ht="15" customHeight="1">
      <c r="T5680" s="59"/>
      <c r="U5680" s="59"/>
    </row>
    <row r="5681" spans="20:21" ht="15" customHeight="1">
      <c r="T5681" s="59"/>
      <c r="U5681" s="59"/>
    </row>
    <row r="5682" spans="20:21" ht="15" customHeight="1">
      <c r="T5682" s="59"/>
      <c r="U5682" s="59"/>
    </row>
    <row r="5683" spans="20:21" ht="15" customHeight="1">
      <c r="T5683" s="59"/>
      <c r="U5683" s="59"/>
    </row>
    <row r="5684" spans="20:21" ht="15" customHeight="1">
      <c r="T5684" s="59"/>
      <c r="U5684" s="59"/>
    </row>
    <row r="5685" spans="20:21" ht="15" customHeight="1">
      <c r="T5685" s="59"/>
      <c r="U5685" s="59"/>
    </row>
    <row r="5686" spans="20:21" ht="15" customHeight="1">
      <c r="T5686" s="59"/>
      <c r="U5686" s="59"/>
    </row>
    <row r="5687" spans="20:21" ht="15" customHeight="1">
      <c r="T5687" s="59"/>
      <c r="U5687" s="59"/>
    </row>
    <row r="5688" spans="20:21" ht="15" customHeight="1">
      <c r="T5688" s="59"/>
      <c r="U5688" s="59"/>
    </row>
    <row r="5689" spans="20:21" ht="15" customHeight="1">
      <c r="T5689" s="59"/>
      <c r="U5689" s="59"/>
    </row>
    <row r="5690" spans="20:21" ht="15" customHeight="1">
      <c r="T5690" s="59"/>
      <c r="U5690" s="59"/>
    </row>
    <row r="5691" spans="20:21" ht="15" customHeight="1">
      <c r="T5691" s="59"/>
      <c r="U5691" s="59"/>
    </row>
    <row r="5692" spans="20:21" ht="15" customHeight="1">
      <c r="T5692" s="59"/>
      <c r="U5692" s="59"/>
    </row>
    <row r="5693" spans="20:21" ht="15" customHeight="1">
      <c r="T5693" s="59"/>
      <c r="U5693" s="59"/>
    </row>
    <row r="5694" spans="20:21" ht="15" customHeight="1">
      <c r="T5694" s="59"/>
      <c r="U5694" s="59"/>
    </row>
    <row r="5695" spans="20:21" ht="15" customHeight="1">
      <c r="T5695" s="59"/>
      <c r="U5695" s="59"/>
    </row>
    <row r="5696" spans="20:21" ht="15" customHeight="1">
      <c r="T5696" s="59"/>
      <c r="U5696" s="59"/>
    </row>
    <row r="5697" spans="20:21" ht="15" customHeight="1">
      <c r="T5697" s="59"/>
      <c r="U5697" s="59"/>
    </row>
    <row r="5698" spans="20:21" ht="15" customHeight="1">
      <c r="T5698" s="59"/>
      <c r="U5698" s="59"/>
    </row>
    <row r="5699" spans="20:21" ht="15" customHeight="1">
      <c r="T5699" s="59"/>
      <c r="U5699" s="59"/>
    </row>
    <row r="5700" spans="20:21" ht="15" customHeight="1">
      <c r="T5700" s="59"/>
      <c r="U5700" s="59"/>
    </row>
    <row r="5701" spans="20:21" ht="15" customHeight="1">
      <c r="T5701" s="59"/>
      <c r="U5701" s="59"/>
    </row>
    <row r="5702" spans="20:21" ht="15" customHeight="1">
      <c r="T5702" s="59"/>
      <c r="U5702" s="59"/>
    </row>
    <row r="5703" spans="20:21" ht="15" customHeight="1">
      <c r="T5703" s="59"/>
      <c r="U5703" s="59"/>
    </row>
    <row r="5704" spans="20:21" ht="15" customHeight="1">
      <c r="T5704" s="59"/>
      <c r="U5704" s="59"/>
    </row>
    <row r="5705" spans="20:21" ht="15" customHeight="1">
      <c r="T5705" s="59"/>
      <c r="U5705" s="59"/>
    </row>
    <row r="5706" spans="20:21" ht="15" customHeight="1">
      <c r="T5706" s="59"/>
      <c r="U5706" s="59"/>
    </row>
    <row r="5707" spans="20:21" ht="15" customHeight="1">
      <c r="T5707" s="59"/>
      <c r="U5707" s="59"/>
    </row>
    <row r="5708" spans="20:21" ht="15" customHeight="1">
      <c r="T5708" s="59"/>
      <c r="U5708" s="59"/>
    </row>
    <row r="5709" spans="20:21" ht="15" customHeight="1">
      <c r="T5709" s="59"/>
      <c r="U5709" s="59"/>
    </row>
    <row r="5710" spans="20:21" ht="15" customHeight="1">
      <c r="T5710" s="59"/>
      <c r="U5710" s="59"/>
    </row>
    <row r="5711" spans="20:21" ht="15" customHeight="1">
      <c r="T5711" s="59"/>
      <c r="U5711" s="59"/>
    </row>
    <row r="5712" spans="20:21" ht="15" customHeight="1">
      <c r="T5712" s="59"/>
      <c r="U5712" s="59"/>
    </row>
    <row r="5713" spans="20:21" ht="15" customHeight="1">
      <c r="T5713" s="59"/>
      <c r="U5713" s="59"/>
    </row>
    <row r="5714" spans="20:21" ht="15" customHeight="1">
      <c r="T5714" s="59"/>
      <c r="U5714" s="59"/>
    </row>
    <row r="5715" spans="20:21" ht="15" customHeight="1">
      <c r="T5715" s="59"/>
      <c r="U5715" s="59"/>
    </row>
    <row r="5716" spans="20:21" ht="15" customHeight="1">
      <c r="T5716" s="59"/>
      <c r="U5716" s="59"/>
    </row>
    <row r="5717" spans="20:21" ht="15" customHeight="1">
      <c r="T5717" s="59"/>
      <c r="U5717" s="59"/>
    </row>
    <row r="5718" spans="20:21" ht="15" customHeight="1">
      <c r="T5718" s="59"/>
      <c r="U5718" s="59"/>
    </row>
    <row r="5719" spans="20:21" ht="15" customHeight="1">
      <c r="T5719" s="59"/>
      <c r="U5719" s="59"/>
    </row>
    <row r="5720" spans="20:21" ht="15" customHeight="1">
      <c r="T5720" s="59"/>
      <c r="U5720" s="59"/>
    </row>
    <row r="5721" spans="20:21" ht="15" customHeight="1">
      <c r="T5721" s="59"/>
      <c r="U5721" s="59"/>
    </row>
    <row r="5722" spans="20:21" ht="15" customHeight="1">
      <c r="T5722" s="59"/>
      <c r="U5722" s="59"/>
    </row>
    <row r="5723" spans="20:21" ht="15" customHeight="1">
      <c r="T5723" s="59"/>
      <c r="U5723" s="59"/>
    </row>
    <row r="5724" spans="20:21" ht="15" customHeight="1">
      <c r="T5724" s="59"/>
      <c r="U5724" s="59"/>
    </row>
    <row r="5725" spans="20:21" ht="15" customHeight="1">
      <c r="T5725" s="59"/>
      <c r="U5725" s="59"/>
    </row>
    <row r="5726" spans="20:21" ht="15" customHeight="1">
      <c r="T5726" s="59"/>
      <c r="U5726" s="59"/>
    </row>
    <row r="5727" spans="20:21" ht="15" customHeight="1">
      <c r="T5727" s="59"/>
      <c r="U5727" s="59"/>
    </row>
    <row r="5728" spans="20:21" ht="15" customHeight="1">
      <c r="T5728" s="59"/>
      <c r="U5728" s="59"/>
    </row>
    <row r="5729" spans="20:21" ht="15" customHeight="1">
      <c r="T5729" s="59"/>
      <c r="U5729" s="59"/>
    </row>
    <row r="5730" spans="20:21" ht="15" customHeight="1">
      <c r="T5730" s="59"/>
      <c r="U5730" s="59"/>
    </row>
    <row r="5731" spans="20:21" ht="15" customHeight="1">
      <c r="T5731" s="59"/>
      <c r="U5731" s="59"/>
    </row>
    <row r="5732" spans="20:21" ht="15" customHeight="1">
      <c r="T5732" s="59"/>
      <c r="U5732" s="59"/>
    </row>
    <row r="5733" spans="20:21" ht="15" customHeight="1">
      <c r="T5733" s="59"/>
      <c r="U5733" s="59"/>
    </row>
    <row r="5734" spans="20:21" ht="15" customHeight="1">
      <c r="T5734" s="59"/>
      <c r="U5734" s="59"/>
    </row>
    <row r="5735" spans="20:21" ht="15" customHeight="1">
      <c r="T5735" s="59"/>
      <c r="U5735" s="59"/>
    </row>
    <row r="5736" spans="20:21" ht="15" customHeight="1">
      <c r="T5736" s="59"/>
      <c r="U5736" s="59"/>
    </row>
    <row r="5737" spans="20:21" ht="15" customHeight="1">
      <c r="T5737" s="59"/>
      <c r="U5737" s="59"/>
    </row>
    <row r="5738" spans="20:21" ht="15" customHeight="1">
      <c r="T5738" s="59"/>
      <c r="U5738" s="59"/>
    </row>
    <row r="5739" spans="20:21" ht="15" customHeight="1">
      <c r="T5739" s="59"/>
      <c r="U5739" s="59"/>
    </row>
    <row r="5740" spans="20:21" ht="15" customHeight="1">
      <c r="T5740" s="59"/>
      <c r="U5740" s="59"/>
    </row>
    <row r="5741" spans="20:21" ht="15" customHeight="1">
      <c r="T5741" s="59"/>
      <c r="U5741" s="59"/>
    </row>
    <row r="5742" spans="20:21" ht="15" customHeight="1">
      <c r="T5742" s="59"/>
      <c r="U5742" s="59"/>
    </row>
    <row r="5743" spans="20:21" ht="15" customHeight="1">
      <c r="T5743" s="59"/>
      <c r="U5743" s="59"/>
    </row>
    <row r="5744" spans="20:21" ht="15" customHeight="1">
      <c r="T5744" s="59"/>
      <c r="U5744" s="59"/>
    </row>
    <row r="5745" spans="20:21" ht="15" customHeight="1">
      <c r="T5745" s="59"/>
      <c r="U5745" s="59"/>
    </row>
    <row r="5746" spans="20:21" ht="15" customHeight="1">
      <c r="T5746" s="59"/>
      <c r="U5746" s="59"/>
    </row>
    <row r="5747" spans="20:21" ht="15" customHeight="1">
      <c r="T5747" s="59"/>
      <c r="U5747" s="59"/>
    </row>
    <row r="5748" spans="20:21" ht="15" customHeight="1">
      <c r="T5748" s="59"/>
      <c r="U5748" s="59"/>
    </row>
    <row r="5749" spans="20:21" ht="15" customHeight="1">
      <c r="T5749" s="59"/>
      <c r="U5749" s="59"/>
    </row>
    <row r="5750" spans="20:21" ht="15" customHeight="1">
      <c r="T5750" s="59"/>
      <c r="U5750" s="59"/>
    </row>
    <row r="5751" spans="20:21" ht="15" customHeight="1">
      <c r="T5751" s="59"/>
      <c r="U5751" s="59"/>
    </row>
    <row r="5752" spans="20:21" ht="15" customHeight="1">
      <c r="T5752" s="59"/>
      <c r="U5752" s="59"/>
    </row>
    <row r="5753" spans="20:21" ht="15" customHeight="1">
      <c r="T5753" s="59"/>
      <c r="U5753" s="59"/>
    </row>
    <row r="5754" spans="20:21" ht="15" customHeight="1">
      <c r="T5754" s="59"/>
      <c r="U5754" s="59"/>
    </row>
    <row r="5755" spans="20:21" ht="15" customHeight="1">
      <c r="T5755" s="59"/>
      <c r="U5755" s="59"/>
    </row>
    <row r="5756" spans="20:21" ht="15" customHeight="1">
      <c r="T5756" s="59"/>
      <c r="U5756" s="59"/>
    </row>
    <row r="5757" spans="20:21" ht="15" customHeight="1">
      <c r="T5757" s="59"/>
      <c r="U5757" s="59"/>
    </row>
    <row r="5758" spans="20:21" ht="15" customHeight="1">
      <c r="T5758" s="59"/>
      <c r="U5758" s="59"/>
    </row>
    <row r="5759" spans="20:21" ht="15" customHeight="1">
      <c r="T5759" s="59"/>
      <c r="U5759" s="59"/>
    </row>
    <row r="5760" spans="20:21" ht="15" customHeight="1">
      <c r="T5760" s="59"/>
      <c r="U5760" s="59"/>
    </row>
    <row r="5761" spans="20:21" ht="15" customHeight="1">
      <c r="T5761" s="59"/>
      <c r="U5761" s="59"/>
    </row>
    <row r="5762" spans="20:21" ht="15" customHeight="1">
      <c r="T5762" s="59"/>
      <c r="U5762" s="59"/>
    </row>
    <row r="5763" spans="20:21" ht="15" customHeight="1">
      <c r="T5763" s="59"/>
      <c r="U5763" s="59"/>
    </row>
    <row r="5764" spans="20:21" ht="15" customHeight="1">
      <c r="T5764" s="59"/>
      <c r="U5764" s="59"/>
    </row>
    <row r="5765" spans="20:21" ht="15" customHeight="1">
      <c r="T5765" s="59"/>
      <c r="U5765" s="59"/>
    </row>
    <row r="5766" spans="20:21" ht="15" customHeight="1">
      <c r="T5766" s="59"/>
      <c r="U5766" s="59"/>
    </row>
    <row r="5767" spans="20:21" ht="15" customHeight="1">
      <c r="T5767" s="59"/>
      <c r="U5767" s="59"/>
    </row>
    <row r="5768" spans="20:21" ht="15" customHeight="1">
      <c r="T5768" s="59"/>
      <c r="U5768" s="59"/>
    </row>
    <row r="5769" spans="20:21" ht="15" customHeight="1">
      <c r="T5769" s="59"/>
      <c r="U5769" s="59"/>
    </row>
    <row r="5770" spans="20:21" ht="15" customHeight="1">
      <c r="T5770" s="59"/>
      <c r="U5770" s="59"/>
    </row>
    <row r="5771" spans="20:21" ht="15" customHeight="1">
      <c r="T5771" s="59"/>
      <c r="U5771" s="59"/>
    </row>
    <row r="5772" spans="20:21" ht="15" customHeight="1">
      <c r="T5772" s="59"/>
      <c r="U5772" s="59"/>
    </row>
    <row r="5773" spans="20:21" ht="15" customHeight="1">
      <c r="T5773" s="59"/>
      <c r="U5773" s="59"/>
    </row>
    <row r="5774" spans="20:21" ht="15" customHeight="1">
      <c r="T5774" s="59"/>
      <c r="U5774" s="59"/>
    </row>
    <row r="5775" spans="20:21" ht="15" customHeight="1">
      <c r="T5775" s="59"/>
      <c r="U5775" s="59"/>
    </row>
    <row r="5776" spans="20:21" ht="15" customHeight="1">
      <c r="T5776" s="59"/>
      <c r="U5776" s="59"/>
    </row>
    <row r="5777" spans="20:21" ht="15" customHeight="1">
      <c r="T5777" s="59"/>
      <c r="U5777" s="59"/>
    </row>
    <row r="5778" spans="20:21" ht="15" customHeight="1">
      <c r="T5778" s="59"/>
      <c r="U5778" s="59"/>
    </row>
    <row r="5779" spans="20:21" ht="15" customHeight="1">
      <c r="T5779" s="59"/>
      <c r="U5779" s="59"/>
    </row>
    <row r="5780" spans="20:21" ht="15" customHeight="1">
      <c r="T5780" s="59"/>
      <c r="U5780" s="59"/>
    </row>
    <row r="5781" spans="20:21" ht="15" customHeight="1">
      <c r="T5781" s="59"/>
      <c r="U5781" s="59"/>
    </row>
    <row r="5782" spans="20:21" ht="15" customHeight="1">
      <c r="T5782" s="59"/>
      <c r="U5782" s="59"/>
    </row>
    <row r="5783" spans="20:21" ht="15" customHeight="1">
      <c r="T5783" s="59"/>
      <c r="U5783" s="59"/>
    </row>
    <row r="5784" spans="20:21" ht="15" customHeight="1">
      <c r="T5784" s="59"/>
      <c r="U5784" s="59"/>
    </row>
    <row r="5785" spans="20:21" ht="15" customHeight="1">
      <c r="T5785" s="59"/>
      <c r="U5785" s="59"/>
    </row>
    <row r="5786" spans="20:21" ht="15" customHeight="1">
      <c r="T5786" s="59"/>
      <c r="U5786" s="59"/>
    </row>
    <row r="5787" spans="20:21" ht="15" customHeight="1">
      <c r="T5787" s="59"/>
      <c r="U5787" s="59"/>
    </row>
    <row r="5788" spans="20:21" ht="15" customHeight="1">
      <c r="T5788" s="59"/>
      <c r="U5788" s="59"/>
    </row>
    <row r="5789" spans="20:21" ht="15" customHeight="1">
      <c r="T5789" s="59"/>
      <c r="U5789" s="59"/>
    </row>
    <row r="5790" spans="20:21" ht="15" customHeight="1">
      <c r="T5790" s="59"/>
      <c r="U5790" s="59"/>
    </row>
    <row r="5791" spans="20:21" ht="15" customHeight="1">
      <c r="T5791" s="59"/>
      <c r="U5791" s="59"/>
    </row>
    <row r="5792" spans="20:21" ht="15" customHeight="1">
      <c r="T5792" s="59"/>
      <c r="U5792" s="59"/>
    </row>
    <row r="5793" spans="20:21" ht="15" customHeight="1">
      <c r="T5793" s="59"/>
      <c r="U5793" s="59"/>
    </row>
    <row r="5794" spans="20:21" ht="15" customHeight="1">
      <c r="T5794" s="59"/>
      <c r="U5794" s="59"/>
    </row>
    <row r="5795" spans="20:21" ht="15" customHeight="1">
      <c r="T5795" s="59"/>
      <c r="U5795" s="59"/>
    </row>
    <row r="5796" spans="20:21" ht="15" customHeight="1">
      <c r="T5796" s="59"/>
      <c r="U5796" s="59"/>
    </row>
    <row r="5797" spans="20:21" ht="15" customHeight="1">
      <c r="T5797" s="59"/>
      <c r="U5797" s="59"/>
    </row>
    <row r="5798" spans="20:21" ht="15" customHeight="1">
      <c r="T5798" s="59"/>
      <c r="U5798" s="59"/>
    </row>
    <row r="5799" spans="20:21" ht="15" customHeight="1">
      <c r="T5799" s="59"/>
      <c r="U5799" s="59"/>
    </row>
    <row r="5800" spans="20:21" ht="15" customHeight="1">
      <c r="T5800" s="59"/>
      <c r="U5800" s="59"/>
    </row>
    <row r="5801" spans="20:21" ht="15" customHeight="1">
      <c r="T5801" s="59"/>
      <c r="U5801" s="59"/>
    </row>
    <row r="5802" spans="20:21" ht="15" customHeight="1">
      <c r="T5802" s="59"/>
      <c r="U5802" s="59"/>
    </row>
    <row r="5803" spans="20:21" ht="15" customHeight="1">
      <c r="T5803" s="59"/>
      <c r="U5803" s="59"/>
    </row>
    <row r="5804" spans="20:21" ht="15" customHeight="1">
      <c r="T5804" s="59"/>
      <c r="U5804" s="59"/>
    </row>
    <row r="5805" spans="20:21" ht="15" customHeight="1">
      <c r="T5805" s="59"/>
      <c r="U5805" s="59"/>
    </row>
    <row r="5806" spans="20:21" ht="15" customHeight="1">
      <c r="T5806" s="59"/>
      <c r="U5806" s="59"/>
    </row>
    <row r="5807" spans="20:21" ht="15" customHeight="1">
      <c r="T5807" s="59"/>
      <c r="U5807" s="59"/>
    </row>
    <row r="5808" spans="20:21" ht="15" customHeight="1">
      <c r="T5808" s="59"/>
      <c r="U5808" s="59"/>
    </row>
    <row r="5809" spans="20:21" ht="15" customHeight="1">
      <c r="T5809" s="59"/>
      <c r="U5809" s="59"/>
    </row>
    <row r="5810" spans="20:21" ht="15" customHeight="1">
      <c r="T5810" s="59"/>
      <c r="U5810" s="59"/>
    </row>
    <row r="5811" spans="20:21" ht="15" customHeight="1">
      <c r="T5811" s="59"/>
      <c r="U5811" s="59"/>
    </row>
    <row r="5812" spans="20:21" ht="15" customHeight="1">
      <c r="T5812" s="59"/>
      <c r="U5812" s="59"/>
    </row>
    <row r="5813" spans="20:21" ht="15" customHeight="1">
      <c r="T5813" s="59"/>
      <c r="U5813" s="59"/>
    </row>
    <row r="5814" spans="20:21" ht="15" customHeight="1">
      <c r="T5814" s="59"/>
      <c r="U5814" s="59"/>
    </row>
    <row r="5815" spans="20:21" ht="15" customHeight="1">
      <c r="T5815" s="59"/>
      <c r="U5815" s="59"/>
    </row>
    <row r="5816" spans="20:21" ht="15" customHeight="1">
      <c r="T5816" s="59"/>
      <c r="U5816" s="59"/>
    </row>
    <row r="5817" spans="20:21" ht="15" customHeight="1">
      <c r="T5817" s="59"/>
      <c r="U5817" s="59"/>
    </row>
    <row r="5818" spans="20:21" ht="15" customHeight="1">
      <c r="T5818" s="59"/>
      <c r="U5818" s="59"/>
    </row>
    <row r="5819" spans="20:21" ht="15" customHeight="1">
      <c r="T5819" s="59"/>
      <c r="U5819" s="59"/>
    </row>
    <row r="5820" spans="20:21" ht="15" customHeight="1">
      <c r="T5820" s="59"/>
      <c r="U5820" s="59"/>
    </row>
    <row r="5821" spans="20:21" ht="15" customHeight="1">
      <c r="T5821" s="59"/>
      <c r="U5821" s="59"/>
    </row>
    <row r="5822" spans="20:21" ht="15" customHeight="1">
      <c r="T5822" s="59"/>
      <c r="U5822" s="59"/>
    </row>
    <row r="5823" spans="20:21" ht="15" customHeight="1">
      <c r="T5823" s="59"/>
      <c r="U5823" s="59"/>
    </row>
    <row r="5824" spans="20:21" ht="15" customHeight="1">
      <c r="T5824" s="59"/>
      <c r="U5824" s="59"/>
    </row>
    <row r="5825" spans="20:21" ht="15" customHeight="1">
      <c r="T5825" s="59"/>
      <c r="U5825" s="59"/>
    </row>
    <row r="5826" spans="20:21" ht="15" customHeight="1">
      <c r="T5826" s="59"/>
      <c r="U5826" s="59"/>
    </row>
    <row r="5827" spans="20:21" ht="15" customHeight="1">
      <c r="T5827" s="59"/>
      <c r="U5827" s="59"/>
    </row>
    <row r="5828" spans="20:21" ht="15" customHeight="1">
      <c r="T5828" s="59"/>
      <c r="U5828" s="59"/>
    </row>
    <row r="5829" spans="20:21" ht="15" customHeight="1">
      <c r="T5829" s="59"/>
      <c r="U5829" s="59"/>
    </row>
    <row r="5830" spans="20:21" ht="15" customHeight="1">
      <c r="T5830" s="59"/>
      <c r="U5830" s="59"/>
    </row>
    <row r="5831" spans="20:21" ht="15" customHeight="1">
      <c r="T5831" s="59"/>
      <c r="U5831" s="59"/>
    </row>
    <row r="5832" spans="20:21" ht="15" customHeight="1">
      <c r="T5832" s="59"/>
      <c r="U5832" s="59"/>
    </row>
    <row r="5833" spans="20:21" ht="15" customHeight="1">
      <c r="T5833" s="59"/>
      <c r="U5833" s="59"/>
    </row>
    <row r="5834" spans="20:21" ht="15" customHeight="1">
      <c r="T5834" s="59"/>
      <c r="U5834" s="59"/>
    </row>
    <row r="5835" spans="20:21" ht="15" customHeight="1">
      <c r="T5835" s="59"/>
      <c r="U5835" s="59"/>
    </row>
    <row r="5836" spans="20:21" ht="15" customHeight="1">
      <c r="T5836" s="59"/>
      <c r="U5836" s="59"/>
    </row>
    <row r="5837" spans="20:21" ht="15" customHeight="1">
      <c r="T5837" s="59"/>
      <c r="U5837" s="59"/>
    </row>
    <row r="5838" spans="20:21" ht="15" customHeight="1">
      <c r="T5838" s="59"/>
      <c r="U5838" s="59"/>
    </row>
    <row r="5839" spans="20:21" ht="15" customHeight="1">
      <c r="T5839" s="59"/>
      <c r="U5839" s="59"/>
    </row>
    <row r="5840" spans="20:21" ht="15" customHeight="1">
      <c r="T5840" s="59"/>
      <c r="U5840" s="59"/>
    </row>
    <row r="5841" spans="20:21" ht="15" customHeight="1">
      <c r="T5841" s="59"/>
      <c r="U5841" s="59"/>
    </row>
    <row r="5842" spans="20:21" ht="15" customHeight="1">
      <c r="T5842" s="59"/>
      <c r="U5842" s="59"/>
    </row>
    <row r="5843" spans="20:21" ht="15" customHeight="1">
      <c r="T5843" s="59"/>
      <c r="U5843" s="59"/>
    </row>
    <row r="5844" spans="20:21" ht="15" customHeight="1">
      <c r="T5844" s="59"/>
      <c r="U5844" s="59"/>
    </row>
    <row r="5845" spans="20:21" ht="15" customHeight="1">
      <c r="T5845" s="59"/>
      <c r="U5845" s="59"/>
    </row>
    <row r="5846" spans="20:21" ht="15" customHeight="1">
      <c r="T5846" s="59"/>
      <c r="U5846" s="59"/>
    </row>
    <row r="5847" spans="20:21" ht="15" customHeight="1">
      <c r="T5847" s="59"/>
      <c r="U5847" s="59"/>
    </row>
    <row r="5848" spans="20:21" ht="15" customHeight="1">
      <c r="T5848" s="59"/>
      <c r="U5848" s="59"/>
    </row>
    <row r="5849" spans="20:21" ht="15" customHeight="1">
      <c r="T5849" s="59"/>
      <c r="U5849" s="59"/>
    </row>
    <row r="5850" spans="20:21" ht="15" customHeight="1">
      <c r="T5850" s="59"/>
      <c r="U5850" s="59"/>
    </row>
    <row r="5851" spans="20:21" ht="15" customHeight="1">
      <c r="T5851" s="59"/>
      <c r="U5851" s="59"/>
    </row>
    <row r="5852" spans="20:21" ht="15" customHeight="1">
      <c r="T5852" s="59"/>
      <c r="U5852" s="59"/>
    </row>
    <row r="5853" spans="20:21" ht="15" customHeight="1">
      <c r="T5853" s="59"/>
      <c r="U5853" s="59"/>
    </row>
    <row r="5854" spans="20:21" ht="15" customHeight="1">
      <c r="T5854" s="59"/>
      <c r="U5854" s="59"/>
    </row>
    <row r="5855" spans="20:21" ht="15" customHeight="1">
      <c r="T5855" s="59"/>
      <c r="U5855" s="59"/>
    </row>
    <row r="5856" spans="20:21" ht="15" customHeight="1">
      <c r="T5856" s="59"/>
      <c r="U5856" s="59"/>
    </row>
    <row r="5857" spans="20:21" ht="15" customHeight="1">
      <c r="T5857" s="59"/>
      <c r="U5857" s="59"/>
    </row>
    <row r="5858" spans="20:21" ht="15" customHeight="1">
      <c r="T5858" s="59"/>
      <c r="U5858" s="59"/>
    </row>
    <row r="5859" spans="20:21" ht="15" customHeight="1">
      <c r="T5859" s="59"/>
      <c r="U5859" s="59"/>
    </row>
    <row r="5860" spans="20:21" ht="15" customHeight="1">
      <c r="T5860" s="59"/>
      <c r="U5860" s="59"/>
    </row>
    <row r="5861" spans="20:21" ht="15" customHeight="1">
      <c r="T5861" s="59"/>
      <c r="U5861" s="59"/>
    </row>
    <row r="5862" spans="20:21" ht="15" customHeight="1">
      <c r="T5862" s="59"/>
      <c r="U5862" s="59"/>
    </row>
    <row r="5863" spans="20:21" ht="15" customHeight="1">
      <c r="T5863" s="59"/>
      <c r="U5863" s="59"/>
    </row>
    <row r="5864" spans="20:21" ht="15" customHeight="1">
      <c r="T5864" s="59"/>
      <c r="U5864" s="59"/>
    </row>
    <row r="5865" spans="20:21" ht="15" customHeight="1">
      <c r="T5865" s="59"/>
      <c r="U5865" s="59"/>
    </row>
    <row r="5866" spans="20:21" ht="15" customHeight="1">
      <c r="T5866" s="59"/>
      <c r="U5866" s="59"/>
    </row>
    <row r="5867" spans="20:21" ht="15" customHeight="1">
      <c r="T5867" s="59"/>
      <c r="U5867" s="59"/>
    </row>
    <row r="5868" spans="20:21" ht="15" customHeight="1">
      <c r="T5868" s="59"/>
      <c r="U5868" s="59"/>
    </row>
    <row r="5869" spans="20:21" ht="15" customHeight="1">
      <c r="T5869" s="59"/>
      <c r="U5869" s="59"/>
    </row>
    <row r="5870" spans="20:21" ht="15" customHeight="1">
      <c r="T5870" s="59"/>
      <c r="U5870" s="59"/>
    </row>
    <row r="5871" spans="20:21" ht="15" customHeight="1">
      <c r="T5871" s="59"/>
      <c r="U5871" s="59"/>
    </row>
    <row r="5872" spans="20:21" ht="15" customHeight="1">
      <c r="T5872" s="59"/>
      <c r="U5872" s="59"/>
    </row>
    <row r="5873" spans="20:21" ht="15" customHeight="1">
      <c r="T5873" s="59"/>
      <c r="U5873" s="59"/>
    </row>
    <row r="5874" spans="20:21" ht="15" customHeight="1">
      <c r="T5874" s="59"/>
      <c r="U5874" s="59"/>
    </row>
    <row r="5875" spans="20:21" ht="15" customHeight="1">
      <c r="T5875" s="59"/>
      <c r="U5875" s="59"/>
    </row>
    <row r="5876" spans="20:21" ht="15" customHeight="1">
      <c r="T5876" s="59"/>
      <c r="U5876" s="59"/>
    </row>
    <row r="5877" spans="20:21" ht="15" customHeight="1">
      <c r="T5877" s="59"/>
      <c r="U5877" s="59"/>
    </row>
    <row r="5878" spans="20:21" ht="15" customHeight="1">
      <c r="T5878" s="59"/>
      <c r="U5878" s="59"/>
    </row>
    <row r="5879" spans="20:21" ht="15" customHeight="1">
      <c r="T5879" s="59"/>
      <c r="U5879" s="59"/>
    </row>
    <row r="5880" spans="20:21" ht="15" customHeight="1">
      <c r="T5880" s="59"/>
      <c r="U5880" s="59"/>
    </row>
    <row r="5881" spans="20:21" ht="15" customHeight="1">
      <c r="T5881" s="59"/>
      <c r="U5881" s="59"/>
    </row>
    <row r="5882" spans="20:21" ht="15" customHeight="1">
      <c r="T5882" s="59"/>
      <c r="U5882" s="59"/>
    </row>
    <row r="5883" spans="20:21" ht="15" customHeight="1">
      <c r="T5883" s="59"/>
      <c r="U5883" s="59"/>
    </row>
    <row r="5884" spans="20:21" ht="15" customHeight="1">
      <c r="T5884" s="59"/>
      <c r="U5884" s="59"/>
    </row>
    <row r="5885" spans="20:21" ht="15" customHeight="1">
      <c r="T5885" s="59"/>
      <c r="U5885" s="59"/>
    </row>
    <row r="5886" spans="20:21" ht="15" customHeight="1">
      <c r="T5886" s="59"/>
      <c r="U5886" s="59"/>
    </row>
    <row r="5887" spans="20:21" ht="15" customHeight="1">
      <c r="T5887" s="59"/>
      <c r="U5887" s="59"/>
    </row>
    <row r="5888" spans="20:21" ht="15" customHeight="1">
      <c r="T5888" s="59"/>
      <c r="U5888" s="59"/>
    </row>
    <row r="5889" spans="20:21" ht="15" customHeight="1">
      <c r="T5889" s="59"/>
      <c r="U5889" s="59"/>
    </row>
    <row r="5890" spans="20:21" ht="15" customHeight="1">
      <c r="T5890" s="59"/>
      <c r="U5890" s="59"/>
    </row>
    <row r="5891" spans="20:21" ht="15" customHeight="1">
      <c r="T5891" s="59"/>
      <c r="U5891" s="59"/>
    </row>
    <row r="5892" spans="20:21" ht="15" customHeight="1">
      <c r="T5892" s="59"/>
      <c r="U5892" s="59"/>
    </row>
    <row r="5893" spans="20:21" ht="15" customHeight="1">
      <c r="T5893" s="59"/>
      <c r="U5893" s="59"/>
    </row>
    <row r="5894" spans="20:21" ht="15" customHeight="1">
      <c r="T5894" s="59"/>
      <c r="U5894" s="59"/>
    </row>
    <row r="5895" spans="20:21" ht="15" customHeight="1">
      <c r="T5895" s="59"/>
      <c r="U5895" s="59"/>
    </row>
    <row r="5896" spans="20:21" ht="15" customHeight="1">
      <c r="T5896" s="59"/>
      <c r="U5896" s="59"/>
    </row>
    <row r="5897" spans="20:21" ht="15" customHeight="1">
      <c r="T5897" s="59"/>
      <c r="U5897" s="59"/>
    </row>
    <row r="5898" spans="20:21" ht="15" customHeight="1">
      <c r="T5898" s="59"/>
      <c r="U5898" s="59"/>
    </row>
    <row r="5899" spans="20:21" ht="15" customHeight="1">
      <c r="T5899" s="59"/>
      <c r="U5899" s="59"/>
    </row>
    <row r="5900" spans="20:21" ht="15" customHeight="1">
      <c r="T5900" s="59"/>
      <c r="U5900" s="59"/>
    </row>
    <row r="5901" spans="20:21" ht="15" customHeight="1">
      <c r="T5901" s="59"/>
      <c r="U5901" s="59"/>
    </row>
    <row r="5902" spans="20:21" ht="15" customHeight="1">
      <c r="T5902" s="59"/>
      <c r="U5902" s="59"/>
    </row>
    <row r="5903" spans="20:21" ht="15" customHeight="1">
      <c r="T5903" s="59"/>
      <c r="U5903" s="59"/>
    </row>
    <row r="5904" spans="20:21" ht="15" customHeight="1">
      <c r="T5904" s="59"/>
      <c r="U5904" s="59"/>
    </row>
    <row r="5905" spans="20:21" ht="15" customHeight="1">
      <c r="T5905" s="59"/>
      <c r="U5905" s="59"/>
    </row>
    <row r="5906" spans="20:21" ht="15" customHeight="1">
      <c r="T5906" s="59"/>
      <c r="U5906" s="59"/>
    </row>
    <row r="5907" spans="20:21" ht="15" customHeight="1">
      <c r="T5907" s="59"/>
      <c r="U5907" s="59"/>
    </row>
    <row r="5908" spans="20:21" ht="15" customHeight="1">
      <c r="T5908" s="59"/>
      <c r="U5908" s="59"/>
    </row>
    <row r="5909" spans="20:21" ht="15" customHeight="1">
      <c r="T5909" s="59"/>
      <c r="U5909" s="59"/>
    </row>
    <row r="5910" spans="20:21" ht="15" customHeight="1">
      <c r="T5910" s="59"/>
      <c r="U5910" s="59"/>
    </row>
    <row r="5911" spans="20:21" ht="15" customHeight="1">
      <c r="T5911" s="59"/>
      <c r="U5911" s="59"/>
    </row>
    <row r="5912" spans="20:21" ht="15" customHeight="1">
      <c r="T5912" s="59"/>
      <c r="U5912" s="59"/>
    </row>
    <row r="5913" spans="20:21" ht="15" customHeight="1">
      <c r="T5913" s="59"/>
      <c r="U5913" s="59"/>
    </row>
    <row r="5914" spans="20:21" ht="15" customHeight="1">
      <c r="T5914" s="59"/>
      <c r="U5914" s="59"/>
    </row>
    <row r="5915" spans="20:21" ht="15" customHeight="1">
      <c r="T5915" s="59"/>
      <c r="U5915" s="59"/>
    </row>
    <row r="5916" spans="20:21" ht="15" customHeight="1">
      <c r="T5916" s="59"/>
      <c r="U5916" s="59"/>
    </row>
    <row r="5917" spans="20:21" ht="15" customHeight="1">
      <c r="T5917" s="59"/>
      <c r="U5917" s="59"/>
    </row>
    <row r="5918" spans="20:21" ht="15" customHeight="1">
      <c r="T5918" s="59"/>
      <c r="U5918" s="59"/>
    </row>
    <row r="5919" spans="20:21" ht="15" customHeight="1">
      <c r="T5919" s="59"/>
      <c r="U5919" s="59"/>
    </row>
    <row r="5920" spans="20:21" ht="15" customHeight="1">
      <c r="T5920" s="59"/>
      <c r="U5920" s="59"/>
    </row>
    <row r="5921" spans="20:21" ht="15" customHeight="1">
      <c r="T5921" s="59"/>
      <c r="U5921" s="59"/>
    </row>
    <row r="5922" spans="20:21" ht="15" customHeight="1">
      <c r="T5922" s="59"/>
      <c r="U5922" s="59"/>
    </row>
    <row r="5923" spans="20:21" ht="15" customHeight="1">
      <c r="T5923" s="59"/>
      <c r="U5923" s="59"/>
    </row>
    <row r="5924" spans="20:21" ht="15" customHeight="1">
      <c r="T5924" s="59"/>
      <c r="U5924" s="59"/>
    </row>
    <row r="5925" spans="20:21" ht="15" customHeight="1">
      <c r="T5925" s="59"/>
      <c r="U5925" s="59"/>
    </row>
    <row r="5926" spans="20:21" ht="15" customHeight="1">
      <c r="T5926" s="59"/>
      <c r="U5926" s="59"/>
    </row>
    <row r="5927" spans="20:21" ht="15" customHeight="1">
      <c r="T5927" s="59"/>
      <c r="U5927" s="59"/>
    </row>
    <row r="5928" spans="20:21" ht="15" customHeight="1">
      <c r="T5928" s="59"/>
      <c r="U5928" s="59"/>
    </row>
    <row r="5929" spans="20:21" ht="15" customHeight="1">
      <c r="T5929" s="59"/>
      <c r="U5929" s="59"/>
    </row>
    <row r="5930" spans="20:21" ht="15" customHeight="1">
      <c r="T5930" s="59"/>
      <c r="U5930" s="59"/>
    </row>
    <row r="5931" spans="20:21" ht="15" customHeight="1">
      <c r="T5931" s="59"/>
      <c r="U5931" s="59"/>
    </row>
    <row r="5932" spans="20:21" ht="15" customHeight="1">
      <c r="T5932" s="59"/>
      <c r="U5932" s="59"/>
    </row>
    <row r="5933" spans="20:21" ht="15" customHeight="1">
      <c r="T5933" s="59"/>
      <c r="U5933" s="59"/>
    </row>
    <row r="5934" spans="20:21" ht="15" customHeight="1">
      <c r="T5934" s="59"/>
      <c r="U5934" s="59"/>
    </row>
    <row r="5935" spans="20:21" ht="15" customHeight="1">
      <c r="T5935" s="59"/>
      <c r="U5935" s="59"/>
    </row>
    <row r="5936" spans="20:21" ht="15" customHeight="1">
      <c r="T5936" s="59"/>
      <c r="U5936" s="59"/>
    </row>
    <row r="5937" spans="20:21" ht="15" customHeight="1">
      <c r="T5937" s="59"/>
      <c r="U5937" s="59"/>
    </row>
    <row r="5938" spans="20:21" ht="15" customHeight="1">
      <c r="T5938" s="59"/>
      <c r="U5938" s="59"/>
    </row>
    <row r="5939" spans="20:21" ht="15" customHeight="1">
      <c r="T5939" s="59"/>
      <c r="U5939" s="59"/>
    </row>
    <row r="5940" spans="20:21" ht="15" customHeight="1">
      <c r="T5940" s="59"/>
      <c r="U5940" s="59"/>
    </row>
    <row r="5941" spans="20:21" ht="15" customHeight="1">
      <c r="T5941" s="59"/>
      <c r="U5941" s="59"/>
    </row>
    <row r="5942" spans="20:21" ht="15" customHeight="1">
      <c r="T5942" s="59"/>
      <c r="U5942" s="59"/>
    </row>
    <row r="5943" spans="20:21" ht="15" customHeight="1">
      <c r="T5943" s="59"/>
      <c r="U5943" s="59"/>
    </row>
    <row r="5944" spans="20:21" ht="15" customHeight="1">
      <c r="T5944" s="59"/>
      <c r="U5944" s="59"/>
    </row>
    <row r="5945" spans="20:21" ht="15" customHeight="1">
      <c r="T5945" s="59"/>
      <c r="U5945" s="59"/>
    </row>
    <row r="5946" spans="20:21" ht="15" customHeight="1">
      <c r="T5946" s="59"/>
      <c r="U5946" s="59"/>
    </row>
    <row r="5947" spans="20:21" ht="15" customHeight="1">
      <c r="T5947" s="59"/>
      <c r="U5947" s="59"/>
    </row>
    <row r="5948" spans="20:21" ht="15" customHeight="1">
      <c r="T5948" s="59"/>
      <c r="U5948" s="59"/>
    </row>
    <row r="5949" spans="20:21" ht="15" customHeight="1">
      <c r="T5949" s="59"/>
      <c r="U5949" s="59"/>
    </row>
    <row r="5950" spans="20:21" ht="15" customHeight="1">
      <c r="T5950" s="59"/>
      <c r="U5950" s="59"/>
    </row>
    <row r="5951" spans="20:21" ht="15" customHeight="1">
      <c r="T5951" s="59"/>
      <c r="U5951" s="59"/>
    </row>
    <row r="5952" spans="20:21" ht="15" customHeight="1">
      <c r="T5952" s="59"/>
      <c r="U5952" s="59"/>
    </row>
    <row r="5953" spans="20:21" ht="15" customHeight="1">
      <c r="T5953" s="59"/>
      <c r="U5953" s="59"/>
    </row>
    <row r="5954" spans="20:21" ht="15" customHeight="1">
      <c r="T5954" s="59"/>
      <c r="U5954" s="59"/>
    </row>
    <row r="5955" spans="20:21" ht="15" customHeight="1">
      <c r="T5955" s="59"/>
      <c r="U5955" s="59"/>
    </row>
    <row r="5956" spans="20:21" ht="15" customHeight="1">
      <c r="T5956" s="59"/>
      <c r="U5956" s="59"/>
    </row>
    <row r="5957" spans="20:21" ht="15" customHeight="1">
      <c r="T5957" s="59"/>
      <c r="U5957" s="59"/>
    </row>
    <row r="5958" spans="20:21" ht="15" customHeight="1">
      <c r="T5958" s="59"/>
      <c r="U5958" s="59"/>
    </row>
    <row r="5959" spans="20:21" ht="15" customHeight="1">
      <c r="T5959" s="59"/>
      <c r="U5959" s="59"/>
    </row>
    <row r="5960" spans="20:21" ht="15" customHeight="1">
      <c r="T5960" s="59"/>
      <c r="U5960" s="59"/>
    </row>
    <row r="5961" spans="20:21" ht="15" customHeight="1">
      <c r="T5961" s="59"/>
      <c r="U5961" s="59"/>
    </row>
    <row r="5962" spans="20:21" ht="15" customHeight="1">
      <c r="T5962" s="59"/>
      <c r="U5962" s="59"/>
    </row>
    <row r="5963" spans="20:21" ht="15" customHeight="1">
      <c r="T5963" s="59"/>
      <c r="U5963" s="59"/>
    </row>
    <row r="5964" spans="20:21" ht="15" customHeight="1">
      <c r="T5964" s="59"/>
      <c r="U5964" s="59"/>
    </row>
    <row r="5965" spans="20:21" ht="15" customHeight="1">
      <c r="T5965" s="59"/>
      <c r="U5965" s="59"/>
    </row>
    <row r="5966" spans="20:21" ht="15" customHeight="1">
      <c r="T5966" s="59"/>
      <c r="U5966" s="59"/>
    </row>
    <row r="5967" spans="20:21" ht="15" customHeight="1">
      <c r="T5967" s="59"/>
      <c r="U5967" s="59"/>
    </row>
    <row r="5968" spans="20:21" ht="15" customHeight="1">
      <c r="T5968" s="59"/>
      <c r="U5968" s="59"/>
    </row>
    <row r="5969" spans="20:21" ht="15" customHeight="1">
      <c r="T5969" s="59"/>
      <c r="U5969" s="59"/>
    </row>
    <row r="5970" spans="20:21" ht="15" customHeight="1">
      <c r="T5970" s="59"/>
      <c r="U5970" s="59"/>
    </row>
    <row r="5971" spans="20:21" ht="15" customHeight="1">
      <c r="T5971" s="59"/>
      <c r="U5971" s="59"/>
    </row>
    <row r="5972" spans="20:21" ht="15" customHeight="1">
      <c r="T5972" s="59"/>
      <c r="U5972" s="59"/>
    </row>
    <row r="5973" spans="20:21" ht="15" customHeight="1">
      <c r="T5973" s="59"/>
      <c r="U5973" s="59"/>
    </row>
    <row r="5974" spans="20:21" ht="15" customHeight="1">
      <c r="T5974" s="59"/>
      <c r="U5974" s="59"/>
    </row>
    <row r="5975" spans="20:21" ht="15" customHeight="1">
      <c r="T5975" s="59"/>
      <c r="U5975" s="59"/>
    </row>
    <row r="5976" spans="20:21" ht="15" customHeight="1">
      <c r="T5976" s="59"/>
      <c r="U5976" s="59"/>
    </row>
    <row r="5977" spans="20:21" ht="15" customHeight="1">
      <c r="T5977" s="59"/>
      <c r="U5977" s="59"/>
    </row>
    <row r="5978" spans="20:21" ht="15" customHeight="1">
      <c r="T5978" s="59"/>
      <c r="U5978" s="59"/>
    </row>
    <row r="5979" spans="20:21" ht="15" customHeight="1">
      <c r="T5979" s="59"/>
      <c r="U5979" s="59"/>
    </row>
    <row r="5980" spans="20:21" ht="15" customHeight="1">
      <c r="T5980" s="59"/>
      <c r="U5980" s="59"/>
    </row>
    <row r="5981" spans="20:21" ht="15" customHeight="1">
      <c r="T5981" s="59"/>
      <c r="U5981" s="59"/>
    </row>
    <row r="5982" spans="20:21" ht="15" customHeight="1">
      <c r="T5982" s="59"/>
      <c r="U5982" s="59"/>
    </row>
    <row r="5983" spans="20:21" ht="15" customHeight="1">
      <c r="T5983" s="59"/>
      <c r="U5983" s="59"/>
    </row>
    <row r="5984" spans="20:21" ht="15" customHeight="1">
      <c r="T5984" s="59"/>
      <c r="U5984" s="59"/>
    </row>
    <row r="5985" spans="20:21" ht="15" customHeight="1">
      <c r="T5985" s="59"/>
      <c r="U5985" s="59"/>
    </row>
    <row r="5986" spans="20:21" ht="15" customHeight="1">
      <c r="T5986" s="59"/>
      <c r="U5986" s="59"/>
    </row>
    <row r="5987" spans="20:21" ht="15" customHeight="1">
      <c r="T5987" s="59"/>
      <c r="U5987" s="59"/>
    </row>
    <row r="5988" spans="20:21" ht="15" customHeight="1">
      <c r="T5988" s="59"/>
      <c r="U5988" s="59"/>
    </row>
    <row r="5989" spans="20:21" ht="15" customHeight="1">
      <c r="T5989" s="59"/>
      <c r="U5989" s="59"/>
    </row>
    <row r="5990" spans="20:21" ht="15" customHeight="1">
      <c r="T5990" s="59"/>
      <c r="U5990" s="59"/>
    </row>
    <row r="5991" spans="20:21" ht="15" customHeight="1">
      <c r="T5991" s="59"/>
      <c r="U5991" s="59"/>
    </row>
    <row r="5992" spans="20:21" ht="15" customHeight="1">
      <c r="T5992" s="59"/>
      <c r="U5992" s="59"/>
    </row>
    <row r="5993" spans="20:21" ht="15" customHeight="1">
      <c r="T5993" s="59"/>
      <c r="U5993" s="59"/>
    </row>
    <row r="5994" spans="20:21" ht="15" customHeight="1">
      <c r="T5994" s="59"/>
      <c r="U5994" s="59"/>
    </row>
    <row r="5995" spans="20:21" ht="15" customHeight="1">
      <c r="T5995" s="59"/>
      <c r="U5995" s="59"/>
    </row>
    <row r="5996" spans="20:21" ht="15" customHeight="1">
      <c r="T5996" s="59"/>
      <c r="U5996" s="59"/>
    </row>
    <row r="5997" spans="20:21" ht="15" customHeight="1">
      <c r="T5997" s="59"/>
      <c r="U5997" s="59"/>
    </row>
    <row r="5998" spans="20:21" ht="15" customHeight="1">
      <c r="T5998" s="59"/>
      <c r="U5998" s="59"/>
    </row>
    <row r="5999" spans="20:21" ht="15" customHeight="1">
      <c r="T5999" s="59"/>
      <c r="U5999" s="59"/>
    </row>
    <row r="6000" spans="20:21" ht="15" customHeight="1">
      <c r="T6000" s="59"/>
      <c r="U6000" s="59"/>
    </row>
    <row r="6001" spans="20:21" ht="15" customHeight="1">
      <c r="T6001" s="59"/>
      <c r="U6001" s="59"/>
    </row>
    <row r="6002" spans="20:21" ht="15" customHeight="1">
      <c r="T6002" s="59"/>
      <c r="U6002" s="59"/>
    </row>
    <row r="6003" spans="20:21" ht="15" customHeight="1">
      <c r="T6003" s="59"/>
      <c r="U6003" s="59"/>
    </row>
    <row r="6004" spans="20:21" ht="15" customHeight="1">
      <c r="T6004" s="59"/>
      <c r="U6004" s="59"/>
    </row>
    <row r="6005" spans="20:21" ht="15" customHeight="1">
      <c r="T6005" s="59"/>
      <c r="U6005" s="59"/>
    </row>
    <row r="6006" spans="20:21" ht="15" customHeight="1">
      <c r="T6006" s="59"/>
      <c r="U6006" s="59"/>
    </row>
    <row r="6007" spans="20:21" ht="15" customHeight="1">
      <c r="T6007" s="59"/>
      <c r="U6007" s="59"/>
    </row>
    <row r="6008" spans="20:21" ht="15" customHeight="1">
      <c r="T6008" s="59"/>
      <c r="U6008" s="59"/>
    </row>
    <row r="6009" spans="20:21" ht="15" customHeight="1">
      <c r="T6009" s="59"/>
      <c r="U6009" s="59"/>
    </row>
    <row r="6010" spans="20:21" ht="15" customHeight="1">
      <c r="T6010" s="59"/>
      <c r="U6010" s="59"/>
    </row>
    <row r="6011" spans="20:21" ht="15" customHeight="1">
      <c r="T6011" s="59"/>
      <c r="U6011" s="59"/>
    </row>
    <row r="6012" spans="20:21" ht="15" customHeight="1">
      <c r="T6012" s="59"/>
      <c r="U6012" s="59"/>
    </row>
    <row r="6013" spans="20:21" ht="15" customHeight="1">
      <c r="T6013" s="59"/>
      <c r="U6013" s="59"/>
    </row>
    <row r="6014" spans="20:21" ht="15" customHeight="1">
      <c r="T6014" s="59"/>
      <c r="U6014" s="59"/>
    </row>
    <row r="6015" spans="20:21" ht="15" customHeight="1">
      <c r="T6015" s="59"/>
      <c r="U6015" s="59"/>
    </row>
    <row r="6016" spans="20:21" ht="15" customHeight="1">
      <c r="T6016" s="59"/>
      <c r="U6016" s="59"/>
    </row>
    <row r="6017" spans="20:21" ht="15" customHeight="1">
      <c r="T6017" s="59"/>
      <c r="U6017" s="59"/>
    </row>
    <row r="6018" spans="20:21" ht="15" customHeight="1">
      <c r="T6018" s="59"/>
      <c r="U6018" s="59"/>
    </row>
    <row r="6019" spans="20:21" ht="15" customHeight="1">
      <c r="T6019" s="59"/>
      <c r="U6019" s="59"/>
    </row>
    <row r="6020" spans="20:21" ht="15" customHeight="1">
      <c r="T6020" s="59"/>
      <c r="U6020" s="59"/>
    </row>
    <row r="6021" spans="20:21" ht="15" customHeight="1">
      <c r="T6021" s="59"/>
      <c r="U6021" s="59"/>
    </row>
    <row r="6022" spans="20:21" ht="15" customHeight="1">
      <c r="T6022" s="59"/>
      <c r="U6022" s="59"/>
    </row>
    <row r="6023" spans="20:21" ht="15" customHeight="1">
      <c r="T6023" s="59"/>
      <c r="U6023" s="59"/>
    </row>
    <row r="6024" spans="20:21" ht="15" customHeight="1">
      <c r="T6024" s="59"/>
      <c r="U6024" s="59"/>
    </row>
    <row r="6025" spans="20:21" ht="15" customHeight="1">
      <c r="T6025" s="59"/>
      <c r="U6025" s="59"/>
    </row>
    <row r="6026" spans="20:21" ht="15" customHeight="1">
      <c r="T6026" s="59"/>
      <c r="U6026" s="59"/>
    </row>
    <row r="6027" spans="20:21" ht="15" customHeight="1">
      <c r="T6027" s="59"/>
      <c r="U6027" s="59"/>
    </row>
    <row r="6028" spans="20:21" ht="15" customHeight="1">
      <c r="T6028" s="59"/>
      <c r="U6028" s="59"/>
    </row>
    <row r="6029" spans="20:21" ht="15" customHeight="1">
      <c r="T6029" s="59"/>
      <c r="U6029" s="59"/>
    </row>
    <row r="6030" spans="20:21" ht="15" customHeight="1">
      <c r="T6030" s="59"/>
      <c r="U6030" s="59"/>
    </row>
    <row r="6031" spans="20:21" ht="15" customHeight="1">
      <c r="T6031" s="59"/>
      <c r="U6031" s="59"/>
    </row>
    <row r="6032" spans="20:21" ht="15" customHeight="1">
      <c r="T6032" s="59"/>
      <c r="U6032" s="59"/>
    </row>
    <row r="6033" spans="20:21" ht="15" customHeight="1">
      <c r="T6033" s="59"/>
      <c r="U6033" s="59"/>
    </row>
    <row r="6034" spans="20:21" ht="15" customHeight="1">
      <c r="T6034" s="59"/>
      <c r="U6034" s="59"/>
    </row>
    <row r="6035" spans="20:21" ht="15" customHeight="1">
      <c r="T6035" s="59"/>
      <c r="U6035" s="59"/>
    </row>
    <row r="6036" spans="20:21" ht="15" customHeight="1">
      <c r="T6036" s="59"/>
      <c r="U6036" s="59"/>
    </row>
    <row r="6037" spans="20:21" ht="15" customHeight="1">
      <c r="T6037" s="59"/>
      <c r="U6037" s="59"/>
    </row>
    <row r="6038" spans="20:21" ht="15" customHeight="1">
      <c r="T6038" s="59"/>
      <c r="U6038" s="59"/>
    </row>
    <row r="6039" spans="20:21" ht="15" customHeight="1">
      <c r="T6039" s="59"/>
      <c r="U6039" s="59"/>
    </row>
    <row r="6040" spans="20:21" ht="15" customHeight="1">
      <c r="T6040" s="59"/>
      <c r="U6040" s="59"/>
    </row>
    <row r="6041" spans="20:21" ht="15" customHeight="1">
      <c r="T6041" s="59"/>
      <c r="U6041" s="59"/>
    </row>
    <row r="6042" spans="20:21" ht="15" customHeight="1">
      <c r="T6042" s="59"/>
      <c r="U6042" s="59"/>
    </row>
    <row r="6043" spans="20:21" ht="15" customHeight="1">
      <c r="T6043" s="59"/>
      <c r="U6043" s="59"/>
    </row>
    <row r="6044" spans="20:21" ht="15" customHeight="1">
      <c r="T6044" s="59"/>
      <c r="U6044" s="59"/>
    </row>
    <row r="6045" spans="20:21" ht="15" customHeight="1">
      <c r="T6045" s="59"/>
      <c r="U6045" s="59"/>
    </row>
    <row r="6046" spans="20:21" ht="15" customHeight="1">
      <c r="T6046" s="59"/>
      <c r="U6046" s="59"/>
    </row>
    <row r="6047" spans="20:21" ht="15" customHeight="1">
      <c r="T6047" s="59"/>
      <c r="U6047" s="59"/>
    </row>
    <row r="6048" spans="20:21" ht="15" customHeight="1">
      <c r="T6048" s="59"/>
      <c r="U6048" s="59"/>
    </row>
    <row r="6049" spans="20:21" ht="15" customHeight="1">
      <c r="T6049" s="59"/>
      <c r="U6049" s="59"/>
    </row>
    <row r="6050" spans="20:21" ht="15" customHeight="1">
      <c r="T6050" s="59"/>
      <c r="U6050" s="59"/>
    </row>
    <row r="6051" spans="20:21" ht="15" customHeight="1">
      <c r="T6051" s="59"/>
      <c r="U6051" s="59"/>
    </row>
    <row r="6052" spans="20:21" ht="15" customHeight="1">
      <c r="T6052" s="59"/>
      <c r="U6052" s="59"/>
    </row>
    <row r="6053" spans="20:21" ht="15" customHeight="1">
      <c r="T6053" s="59"/>
      <c r="U6053" s="59"/>
    </row>
    <row r="6054" spans="20:21" ht="15" customHeight="1">
      <c r="T6054" s="59"/>
      <c r="U6054" s="59"/>
    </row>
    <row r="6055" spans="20:21" ht="15" customHeight="1">
      <c r="T6055" s="59"/>
      <c r="U6055" s="59"/>
    </row>
    <row r="6056" spans="20:21" ht="15" customHeight="1">
      <c r="T6056" s="59"/>
      <c r="U6056" s="59"/>
    </row>
    <row r="6057" spans="20:21" ht="15" customHeight="1">
      <c r="T6057" s="59"/>
      <c r="U6057" s="59"/>
    </row>
    <row r="6058" spans="20:21" ht="15" customHeight="1">
      <c r="T6058" s="59"/>
      <c r="U6058" s="59"/>
    </row>
    <row r="6059" spans="20:21" ht="15" customHeight="1">
      <c r="T6059" s="59"/>
      <c r="U6059" s="59"/>
    </row>
    <row r="6060" spans="20:21" ht="15" customHeight="1">
      <c r="T6060" s="59"/>
      <c r="U6060" s="59"/>
    </row>
    <row r="6061" spans="20:21" ht="15" customHeight="1">
      <c r="T6061" s="59"/>
      <c r="U6061" s="59"/>
    </row>
    <row r="6062" spans="20:21" ht="15" customHeight="1">
      <c r="T6062" s="59"/>
      <c r="U6062" s="59"/>
    </row>
    <row r="6063" spans="20:21" ht="15" customHeight="1">
      <c r="T6063" s="59"/>
      <c r="U6063" s="59"/>
    </row>
    <row r="6064" spans="20:21" ht="15" customHeight="1">
      <c r="T6064" s="59"/>
      <c r="U6064" s="59"/>
    </row>
    <row r="6065" spans="20:21" ht="15" customHeight="1">
      <c r="T6065" s="59"/>
      <c r="U6065" s="59"/>
    </row>
    <row r="6066" spans="20:21" ht="15" customHeight="1">
      <c r="T6066" s="59"/>
      <c r="U6066" s="59"/>
    </row>
    <row r="6067" spans="20:21" ht="15" customHeight="1">
      <c r="T6067" s="59"/>
      <c r="U6067" s="59"/>
    </row>
    <row r="6068" spans="20:21" ht="15" customHeight="1">
      <c r="T6068" s="59"/>
      <c r="U6068" s="59"/>
    </row>
    <row r="6069" spans="20:21" ht="15" customHeight="1">
      <c r="T6069" s="59"/>
      <c r="U6069" s="59"/>
    </row>
    <row r="6070" spans="20:21" ht="15" customHeight="1">
      <c r="T6070" s="59"/>
      <c r="U6070" s="59"/>
    </row>
    <row r="6071" spans="20:21" ht="15" customHeight="1">
      <c r="T6071" s="59"/>
      <c r="U6071" s="59"/>
    </row>
    <row r="6072" spans="20:21" ht="15" customHeight="1">
      <c r="T6072" s="59"/>
      <c r="U6072" s="59"/>
    </row>
    <row r="6073" spans="20:21" ht="15" customHeight="1">
      <c r="T6073" s="59"/>
      <c r="U6073" s="59"/>
    </row>
    <row r="6074" spans="20:21" ht="15" customHeight="1">
      <c r="T6074" s="59"/>
      <c r="U6074" s="59"/>
    </row>
    <row r="6075" spans="20:21" ht="15" customHeight="1">
      <c r="T6075" s="59"/>
      <c r="U6075" s="59"/>
    </row>
    <row r="6076" spans="20:21" ht="15" customHeight="1">
      <c r="T6076" s="59"/>
      <c r="U6076" s="59"/>
    </row>
    <row r="6077" spans="20:21" ht="15" customHeight="1">
      <c r="T6077" s="59"/>
      <c r="U6077" s="59"/>
    </row>
    <row r="6078" spans="20:21" ht="15" customHeight="1">
      <c r="T6078" s="59"/>
      <c r="U6078" s="59"/>
    </row>
    <row r="6079" spans="20:21" ht="15" customHeight="1">
      <c r="T6079" s="59"/>
      <c r="U6079" s="59"/>
    </row>
    <row r="6080" spans="20:21" ht="15" customHeight="1">
      <c r="T6080" s="59"/>
      <c r="U6080" s="59"/>
    </row>
    <row r="6081" spans="20:21" ht="15" customHeight="1">
      <c r="T6081" s="59"/>
      <c r="U6081" s="59"/>
    </row>
    <row r="6082" spans="20:21" ht="15" customHeight="1">
      <c r="T6082" s="59"/>
      <c r="U6082" s="59"/>
    </row>
    <row r="6083" spans="20:21" ht="15" customHeight="1">
      <c r="T6083" s="59"/>
      <c r="U6083" s="59"/>
    </row>
    <row r="6084" spans="20:21" ht="15" customHeight="1">
      <c r="T6084" s="59"/>
      <c r="U6084" s="59"/>
    </row>
    <row r="6085" spans="20:21" ht="15" customHeight="1">
      <c r="T6085" s="59"/>
      <c r="U6085" s="59"/>
    </row>
    <row r="6086" spans="20:21" ht="15" customHeight="1">
      <c r="T6086" s="59"/>
      <c r="U6086" s="59"/>
    </row>
    <row r="6087" spans="20:21" ht="15" customHeight="1">
      <c r="T6087" s="59"/>
      <c r="U6087" s="59"/>
    </row>
    <row r="6088" spans="20:21" ht="15" customHeight="1">
      <c r="T6088" s="59"/>
      <c r="U6088" s="59"/>
    </row>
    <row r="6089" spans="20:21" ht="15" customHeight="1">
      <c r="T6089" s="59"/>
      <c r="U6089" s="59"/>
    </row>
    <row r="6090" spans="20:21" ht="15" customHeight="1">
      <c r="T6090" s="59"/>
      <c r="U6090" s="59"/>
    </row>
    <row r="6091" spans="20:21" ht="15" customHeight="1">
      <c r="T6091" s="59"/>
      <c r="U6091" s="59"/>
    </row>
    <row r="6092" spans="20:21" ht="15" customHeight="1">
      <c r="T6092" s="59"/>
      <c r="U6092" s="59"/>
    </row>
    <row r="6093" spans="20:21" ht="15" customHeight="1">
      <c r="T6093" s="59"/>
      <c r="U6093" s="59"/>
    </row>
    <row r="6094" spans="20:21" ht="15" customHeight="1">
      <c r="T6094" s="59"/>
      <c r="U6094" s="59"/>
    </row>
    <row r="6095" spans="20:21" ht="15" customHeight="1">
      <c r="T6095" s="59"/>
      <c r="U6095" s="59"/>
    </row>
    <row r="6096" spans="20:21" ht="15" customHeight="1">
      <c r="T6096" s="59"/>
      <c r="U6096" s="59"/>
    </row>
    <row r="6097" spans="20:21" ht="15" customHeight="1">
      <c r="T6097" s="59"/>
      <c r="U6097" s="59"/>
    </row>
    <row r="6098" spans="20:21" ht="15" customHeight="1">
      <c r="T6098" s="59"/>
      <c r="U6098" s="59"/>
    </row>
    <row r="6099" spans="20:21" ht="15" customHeight="1">
      <c r="T6099" s="59"/>
      <c r="U6099" s="59"/>
    </row>
    <row r="6100" spans="20:21" ht="15" customHeight="1">
      <c r="T6100" s="59"/>
      <c r="U6100" s="59"/>
    </row>
    <row r="6101" spans="20:21" ht="15" customHeight="1">
      <c r="T6101" s="59"/>
      <c r="U6101" s="59"/>
    </row>
    <row r="6102" spans="20:21" ht="15" customHeight="1">
      <c r="T6102" s="59"/>
      <c r="U6102" s="59"/>
    </row>
    <row r="6103" spans="20:21" ht="15" customHeight="1">
      <c r="T6103" s="59"/>
      <c r="U6103" s="59"/>
    </row>
    <row r="6104" spans="20:21" ht="15" customHeight="1">
      <c r="T6104" s="59"/>
      <c r="U6104" s="59"/>
    </row>
    <row r="6105" spans="20:21" ht="15" customHeight="1">
      <c r="T6105" s="59"/>
      <c r="U6105" s="59"/>
    </row>
    <row r="6106" spans="20:21" ht="15" customHeight="1">
      <c r="T6106" s="59"/>
      <c r="U6106" s="59"/>
    </row>
    <row r="6107" spans="20:21" ht="15" customHeight="1">
      <c r="T6107" s="59"/>
      <c r="U6107" s="59"/>
    </row>
    <row r="6108" spans="20:21" ht="15" customHeight="1">
      <c r="T6108" s="59"/>
      <c r="U6108" s="59"/>
    </row>
    <row r="6109" spans="20:21" ht="15" customHeight="1">
      <c r="T6109" s="59"/>
      <c r="U6109" s="59"/>
    </row>
    <row r="6110" spans="20:21" ht="15" customHeight="1">
      <c r="T6110" s="59"/>
      <c r="U6110" s="59"/>
    </row>
    <row r="6111" spans="20:21" ht="15" customHeight="1">
      <c r="T6111" s="59"/>
      <c r="U6111" s="59"/>
    </row>
    <row r="6112" spans="20:21" ht="15" customHeight="1">
      <c r="T6112" s="59"/>
      <c r="U6112" s="59"/>
    </row>
    <row r="6113" spans="20:21" ht="15" customHeight="1">
      <c r="T6113" s="59"/>
      <c r="U6113" s="59"/>
    </row>
    <row r="6114" spans="20:21" ht="15" customHeight="1">
      <c r="T6114" s="59"/>
      <c r="U6114" s="59"/>
    </row>
    <row r="6115" spans="20:21" ht="15" customHeight="1">
      <c r="T6115" s="59"/>
      <c r="U6115" s="59"/>
    </row>
    <row r="6116" spans="20:21" ht="15" customHeight="1">
      <c r="T6116" s="59"/>
      <c r="U6116" s="59"/>
    </row>
    <row r="6117" spans="20:21" ht="15" customHeight="1">
      <c r="T6117" s="59"/>
      <c r="U6117" s="59"/>
    </row>
    <row r="6118" spans="20:21" ht="15" customHeight="1">
      <c r="T6118" s="59"/>
      <c r="U6118" s="59"/>
    </row>
    <row r="6119" spans="20:21" ht="15" customHeight="1">
      <c r="T6119" s="59"/>
      <c r="U6119" s="59"/>
    </row>
    <row r="6120" spans="20:21" ht="15" customHeight="1">
      <c r="T6120" s="59"/>
      <c r="U6120" s="59"/>
    </row>
    <row r="6121" spans="20:21" ht="15" customHeight="1">
      <c r="T6121" s="59"/>
      <c r="U6121" s="59"/>
    </row>
    <row r="6122" spans="20:21" ht="15" customHeight="1">
      <c r="T6122" s="59"/>
      <c r="U6122" s="59"/>
    </row>
    <row r="6123" spans="20:21" ht="15" customHeight="1">
      <c r="T6123" s="59"/>
      <c r="U6123" s="59"/>
    </row>
    <row r="6124" spans="20:21" ht="15" customHeight="1">
      <c r="T6124" s="59"/>
      <c r="U6124" s="59"/>
    </row>
    <row r="6125" spans="20:21" ht="15" customHeight="1">
      <c r="T6125" s="59"/>
      <c r="U6125" s="59"/>
    </row>
    <row r="6126" spans="20:21" ht="15" customHeight="1">
      <c r="T6126" s="59"/>
      <c r="U6126" s="59"/>
    </row>
    <row r="6127" spans="20:21" ht="15" customHeight="1">
      <c r="T6127" s="59"/>
      <c r="U6127" s="59"/>
    </row>
    <row r="6128" spans="20:21" ht="15" customHeight="1">
      <c r="T6128" s="59"/>
      <c r="U6128" s="59"/>
    </row>
    <row r="6129" spans="20:21" ht="15" customHeight="1">
      <c r="T6129" s="59"/>
      <c r="U6129" s="59"/>
    </row>
    <row r="6130" spans="20:21" ht="15" customHeight="1">
      <c r="T6130" s="59"/>
      <c r="U6130" s="59"/>
    </row>
    <row r="6131" spans="20:21" ht="15" customHeight="1">
      <c r="T6131" s="59"/>
      <c r="U6131" s="59"/>
    </row>
    <row r="6132" spans="20:21" ht="15" customHeight="1">
      <c r="T6132" s="59"/>
      <c r="U6132" s="59"/>
    </row>
    <row r="6133" spans="20:21" ht="15" customHeight="1">
      <c r="T6133" s="59"/>
      <c r="U6133" s="59"/>
    </row>
    <row r="6134" spans="20:21" ht="15" customHeight="1">
      <c r="T6134" s="59"/>
      <c r="U6134" s="59"/>
    </row>
    <row r="6135" spans="20:21" ht="15" customHeight="1">
      <c r="T6135" s="59"/>
      <c r="U6135" s="59"/>
    </row>
    <row r="6136" spans="20:21" ht="15" customHeight="1">
      <c r="T6136" s="59"/>
      <c r="U6136" s="59"/>
    </row>
    <row r="6137" spans="20:21" ht="15" customHeight="1">
      <c r="T6137" s="59"/>
      <c r="U6137" s="59"/>
    </row>
    <row r="6138" spans="20:21" ht="15" customHeight="1">
      <c r="T6138" s="59"/>
      <c r="U6138" s="59"/>
    </row>
    <row r="6139" spans="20:21" ht="15" customHeight="1">
      <c r="T6139" s="59"/>
      <c r="U6139" s="59"/>
    </row>
    <row r="6140" spans="20:21" ht="15" customHeight="1">
      <c r="T6140" s="59"/>
      <c r="U6140" s="59"/>
    </row>
    <row r="6141" spans="20:21" ht="15" customHeight="1">
      <c r="T6141" s="59"/>
      <c r="U6141" s="59"/>
    </row>
    <row r="6142" spans="20:21" ht="15" customHeight="1">
      <c r="T6142" s="59"/>
      <c r="U6142" s="59"/>
    </row>
    <row r="6143" spans="20:21" ht="15" customHeight="1">
      <c r="T6143" s="59"/>
      <c r="U6143" s="59"/>
    </row>
    <row r="6144" spans="20:21" ht="15" customHeight="1">
      <c r="T6144" s="59"/>
      <c r="U6144" s="59"/>
    </row>
    <row r="6145" spans="19:21" ht="15" customHeight="1">
      <c r="T6145" s="59"/>
      <c r="U6145" s="59"/>
    </row>
    <row r="6146" spans="19:21" ht="15" customHeight="1">
      <c r="T6146" s="59"/>
      <c r="U6146" s="59"/>
    </row>
    <row r="6147" spans="19:21" ht="15" customHeight="1">
      <c r="T6147" s="59"/>
      <c r="U6147" s="59"/>
    </row>
    <row r="6148" spans="19:21" ht="15" customHeight="1">
      <c r="T6148" s="59"/>
      <c r="U6148" s="59"/>
    </row>
    <row r="6149" spans="19:21" ht="15" customHeight="1">
      <c r="T6149" s="59"/>
      <c r="U6149" s="59"/>
    </row>
    <row r="6150" spans="19:21" ht="15" customHeight="1">
      <c r="T6150" s="59"/>
      <c r="U6150" s="59"/>
    </row>
    <row r="6151" spans="19:21" ht="15" customHeight="1">
      <c r="T6151" s="59"/>
      <c r="U6151" s="59"/>
    </row>
    <row r="6152" spans="19:21" ht="15" customHeight="1">
      <c r="T6152" s="59"/>
      <c r="U6152" s="59"/>
    </row>
    <row r="6153" spans="19:21" ht="15" customHeight="1">
      <c r="S6153" s="59"/>
      <c r="T6153" s="59"/>
      <c r="U6153" s="59"/>
    </row>
    <row r="6154" spans="19:21" ht="15" customHeight="1">
      <c r="S6154" s="59"/>
      <c r="T6154" s="59"/>
      <c r="U6154" s="59"/>
    </row>
    <row r="6155" spans="19:21" ht="15" customHeight="1">
      <c r="S6155" s="59"/>
      <c r="T6155" s="59"/>
      <c r="U6155" s="59"/>
    </row>
    <row r="6156" spans="19:21" ht="15" customHeight="1">
      <c r="S6156" s="59"/>
      <c r="T6156" s="59"/>
      <c r="U6156" s="59"/>
    </row>
    <row r="6157" spans="19:21" ht="15" customHeight="1">
      <c r="S6157" s="59"/>
      <c r="T6157" s="59"/>
      <c r="U6157" s="59"/>
    </row>
    <row r="6158" spans="19:21" ht="15" customHeight="1">
      <c r="S6158" s="59"/>
      <c r="T6158" s="59"/>
      <c r="U6158" s="59"/>
    </row>
    <row r="6159" spans="19:21" ht="15" customHeight="1">
      <c r="S6159" s="59"/>
      <c r="T6159" s="59"/>
      <c r="U6159" s="59"/>
    </row>
    <row r="6160" spans="19:21" ht="15" customHeight="1">
      <c r="S6160" s="59"/>
      <c r="T6160" s="59"/>
      <c r="U6160" s="59"/>
    </row>
    <row r="6161" spans="19:21" ht="15" customHeight="1">
      <c r="S6161" s="59"/>
      <c r="T6161" s="59"/>
      <c r="U6161" s="59"/>
    </row>
    <row r="6162" spans="19:21" ht="15" customHeight="1">
      <c r="S6162" s="59"/>
      <c r="T6162" s="59"/>
      <c r="U6162" s="59"/>
    </row>
    <row r="6163" spans="19:21" ht="15" customHeight="1">
      <c r="S6163" s="59"/>
      <c r="T6163" s="59"/>
      <c r="U6163" s="59"/>
    </row>
    <row r="6164" spans="19:21" ht="15" customHeight="1">
      <c r="S6164" s="59"/>
      <c r="T6164" s="59"/>
      <c r="U6164" s="59"/>
    </row>
    <row r="6165" spans="19:21" ht="15" customHeight="1">
      <c r="S6165" s="59"/>
      <c r="T6165" s="59"/>
      <c r="U6165" s="59"/>
    </row>
    <row r="6166" spans="19:21" ht="15" customHeight="1">
      <c r="S6166" s="59"/>
      <c r="T6166" s="59"/>
      <c r="U6166" s="59"/>
    </row>
    <row r="6167" spans="19:21" ht="15" customHeight="1">
      <c r="S6167" s="59"/>
      <c r="T6167" s="59"/>
      <c r="U6167" s="59"/>
    </row>
    <row r="6168" spans="19:21" ht="15" customHeight="1">
      <c r="S6168" s="59"/>
      <c r="T6168" s="59"/>
      <c r="U6168" s="59"/>
    </row>
    <row r="6169" spans="19:21" ht="15" customHeight="1">
      <c r="S6169" s="59"/>
      <c r="T6169" s="59"/>
      <c r="U6169" s="59"/>
    </row>
    <row r="6170" spans="19:21" ht="15" customHeight="1">
      <c r="S6170" s="59"/>
      <c r="T6170" s="59"/>
      <c r="U6170" s="59"/>
    </row>
    <row r="6171" spans="19:21" ht="15" customHeight="1">
      <c r="S6171" s="59"/>
      <c r="T6171" s="59"/>
      <c r="U6171" s="59"/>
    </row>
    <row r="6172" spans="19:21" ht="15" customHeight="1">
      <c r="S6172" s="59"/>
      <c r="T6172" s="59"/>
      <c r="U6172" s="59"/>
    </row>
    <row r="6173" spans="19:21" ht="15" customHeight="1">
      <c r="S6173" s="59"/>
      <c r="T6173" s="59"/>
      <c r="U6173" s="59"/>
    </row>
    <row r="6174" spans="19:21" ht="15" customHeight="1">
      <c r="S6174" s="59"/>
      <c r="T6174" s="59"/>
      <c r="U6174" s="59"/>
    </row>
    <row r="6175" spans="19:21" ht="15" customHeight="1">
      <c r="S6175" s="59"/>
      <c r="T6175" s="59"/>
      <c r="U6175" s="59"/>
    </row>
    <row r="6176" spans="19:21" ht="15" customHeight="1">
      <c r="S6176" s="59"/>
      <c r="T6176" s="59"/>
      <c r="U6176" s="59"/>
    </row>
    <row r="6177" spans="19:21" ht="15" customHeight="1">
      <c r="S6177" s="59"/>
      <c r="T6177" s="59"/>
      <c r="U6177" s="59"/>
    </row>
    <row r="6178" spans="19:21" ht="15" customHeight="1">
      <c r="S6178" s="59"/>
      <c r="T6178" s="59"/>
      <c r="U6178" s="59"/>
    </row>
    <row r="6179" spans="19:21" ht="15" customHeight="1">
      <c r="S6179" s="59"/>
      <c r="T6179" s="59"/>
      <c r="U6179" s="59"/>
    </row>
    <row r="6180" spans="19:21" ht="15" customHeight="1">
      <c r="S6180" s="59"/>
      <c r="T6180" s="59"/>
      <c r="U6180" s="59"/>
    </row>
    <row r="6181" spans="19:21" ht="15" customHeight="1">
      <c r="S6181" s="59"/>
      <c r="T6181" s="59"/>
      <c r="U6181" s="59"/>
    </row>
    <row r="6182" spans="19:21" ht="15" customHeight="1">
      <c r="S6182" s="59"/>
      <c r="T6182" s="59"/>
      <c r="U6182" s="59"/>
    </row>
    <row r="6183" spans="19:21" ht="15" customHeight="1">
      <c r="S6183" s="59"/>
      <c r="T6183" s="59"/>
      <c r="U6183" s="59"/>
    </row>
    <row r="6184" spans="19:21" ht="15" customHeight="1">
      <c r="S6184" s="59"/>
      <c r="T6184" s="59"/>
      <c r="U6184" s="59"/>
    </row>
    <row r="6185" spans="19:21" ht="15" customHeight="1">
      <c r="S6185" s="59"/>
      <c r="T6185" s="59"/>
      <c r="U6185" s="59"/>
    </row>
    <row r="6186" spans="19:21" ht="15" customHeight="1">
      <c r="S6186" s="59"/>
      <c r="T6186" s="59"/>
      <c r="U6186" s="59"/>
    </row>
    <row r="6187" spans="19:21" ht="15" customHeight="1">
      <c r="S6187" s="59"/>
      <c r="T6187" s="59"/>
      <c r="U6187" s="59"/>
    </row>
    <row r="6188" spans="19:21" ht="15" customHeight="1">
      <c r="S6188" s="59"/>
      <c r="T6188" s="59"/>
      <c r="U6188" s="59"/>
    </row>
    <row r="6189" spans="19:21" ht="15" customHeight="1">
      <c r="S6189" s="59"/>
      <c r="T6189" s="59"/>
      <c r="U6189" s="59"/>
    </row>
    <row r="6190" spans="19:21" ht="15" customHeight="1">
      <c r="S6190" s="59"/>
      <c r="T6190" s="59"/>
      <c r="U6190" s="59"/>
    </row>
    <row r="6191" spans="19:21" ht="15" customHeight="1">
      <c r="T6191" s="59"/>
      <c r="U6191" s="59"/>
    </row>
    <row r="6192" spans="19:21" ht="15" customHeight="1">
      <c r="T6192" s="59"/>
      <c r="U6192" s="59"/>
    </row>
    <row r="6193" spans="20:21" ht="15" customHeight="1">
      <c r="T6193" s="59"/>
      <c r="U6193" s="59"/>
    </row>
    <row r="6194" spans="20:21" ht="15" customHeight="1">
      <c r="T6194" s="59"/>
      <c r="U6194" s="59"/>
    </row>
    <row r="6195" spans="20:21" ht="15" customHeight="1">
      <c r="T6195" s="59"/>
      <c r="U6195" s="59"/>
    </row>
    <row r="6196" spans="20:21" ht="15" customHeight="1">
      <c r="T6196" s="59"/>
      <c r="U6196" s="59"/>
    </row>
    <row r="6197" spans="20:21" ht="15" customHeight="1">
      <c r="T6197" s="59"/>
      <c r="U6197" s="59"/>
    </row>
    <row r="6198" spans="20:21" ht="15" customHeight="1">
      <c r="T6198" s="59"/>
      <c r="U6198" s="59"/>
    </row>
    <row r="6199" spans="20:21" ht="15" customHeight="1">
      <c r="T6199" s="59"/>
      <c r="U6199" s="59"/>
    </row>
    <row r="6200" spans="20:21" ht="15" customHeight="1">
      <c r="T6200" s="59"/>
      <c r="U6200" s="59"/>
    </row>
    <row r="6201" spans="20:21" ht="15" customHeight="1">
      <c r="T6201" s="59"/>
      <c r="U6201" s="59"/>
    </row>
    <row r="6202" spans="20:21" ht="15" customHeight="1">
      <c r="T6202" s="59"/>
      <c r="U6202" s="59"/>
    </row>
    <row r="6203" spans="20:21" ht="15" customHeight="1">
      <c r="T6203" s="59"/>
      <c r="U6203" s="59"/>
    </row>
    <row r="6204" spans="20:21" ht="15" customHeight="1">
      <c r="T6204" s="59"/>
      <c r="U6204" s="59"/>
    </row>
    <row r="6205" spans="20:21" ht="15" customHeight="1">
      <c r="T6205" s="59"/>
      <c r="U6205" s="59"/>
    </row>
    <row r="6206" spans="20:21" ht="15" customHeight="1">
      <c r="T6206" s="59"/>
      <c r="U6206" s="59"/>
    </row>
    <row r="6207" spans="20:21" ht="15" customHeight="1">
      <c r="T6207" s="59"/>
      <c r="U6207" s="59"/>
    </row>
    <row r="6208" spans="20:21" ht="15" customHeight="1">
      <c r="T6208" s="59"/>
      <c r="U6208" s="59"/>
    </row>
    <row r="6209" spans="20:21" ht="15" customHeight="1">
      <c r="T6209" s="59"/>
      <c r="U6209" s="59"/>
    </row>
    <row r="6210" spans="20:21" ht="15" customHeight="1">
      <c r="T6210" s="59"/>
      <c r="U6210" s="59"/>
    </row>
    <row r="6211" spans="20:21" ht="15" customHeight="1">
      <c r="T6211" s="59"/>
      <c r="U6211" s="59"/>
    </row>
    <row r="6212" spans="20:21" ht="15" customHeight="1">
      <c r="T6212" s="59"/>
      <c r="U6212" s="59"/>
    </row>
    <row r="6213" spans="20:21" ht="15" customHeight="1">
      <c r="T6213" s="59"/>
      <c r="U6213" s="59"/>
    </row>
    <row r="6214" spans="20:21" ht="15" customHeight="1">
      <c r="T6214" s="59"/>
      <c r="U6214" s="59"/>
    </row>
    <row r="6215" spans="20:21" ht="15" customHeight="1">
      <c r="T6215" s="59"/>
      <c r="U6215" s="59"/>
    </row>
    <row r="6216" spans="20:21" ht="15" customHeight="1">
      <c r="T6216" s="59"/>
      <c r="U6216" s="59"/>
    </row>
    <row r="6217" spans="20:21" ht="15" customHeight="1">
      <c r="T6217" s="59"/>
      <c r="U6217" s="59"/>
    </row>
    <row r="6218" spans="20:21" ht="15" customHeight="1">
      <c r="T6218" s="59"/>
      <c r="U6218" s="59"/>
    </row>
    <row r="6219" spans="20:21" ht="15" customHeight="1">
      <c r="T6219" s="59"/>
      <c r="U6219" s="59"/>
    </row>
    <row r="6220" spans="20:21" ht="15" customHeight="1">
      <c r="T6220" s="59"/>
      <c r="U6220" s="59"/>
    </row>
    <row r="6221" spans="20:21" ht="15" customHeight="1">
      <c r="T6221" s="59"/>
      <c r="U6221" s="59"/>
    </row>
    <row r="6222" spans="20:21" ht="15" customHeight="1">
      <c r="T6222" s="59"/>
      <c r="U6222" s="59"/>
    </row>
    <row r="6223" spans="20:21" ht="15" customHeight="1">
      <c r="T6223" s="59"/>
      <c r="U6223" s="59"/>
    </row>
    <row r="6224" spans="20:21" ht="15" customHeight="1">
      <c r="T6224" s="59"/>
      <c r="U6224" s="59"/>
    </row>
    <row r="6225" spans="20:21" ht="15" customHeight="1">
      <c r="T6225" s="59"/>
      <c r="U6225" s="59"/>
    </row>
    <row r="6226" spans="20:21" ht="15" customHeight="1">
      <c r="T6226" s="59"/>
      <c r="U6226" s="59"/>
    </row>
    <row r="6227" spans="20:21" ht="15" customHeight="1">
      <c r="T6227" s="59"/>
      <c r="U6227" s="59"/>
    </row>
    <row r="6228" spans="20:21" ht="15" customHeight="1">
      <c r="T6228" s="59"/>
      <c r="U6228" s="59"/>
    </row>
    <row r="6229" spans="20:21" ht="15" customHeight="1">
      <c r="T6229" s="59"/>
      <c r="U6229" s="59"/>
    </row>
    <row r="6230" spans="20:21" ht="15" customHeight="1">
      <c r="T6230" s="59"/>
      <c r="U6230" s="59"/>
    </row>
    <row r="6231" spans="20:21" ht="15" customHeight="1">
      <c r="T6231" s="59"/>
      <c r="U6231" s="59"/>
    </row>
    <row r="6232" spans="20:21" ht="15" customHeight="1">
      <c r="T6232" s="59"/>
      <c r="U6232" s="59"/>
    </row>
    <row r="6233" spans="20:21" ht="15" customHeight="1">
      <c r="T6233" s="59"/>
      <c r="U6233" s="59"/>
    </row>
    <row r="6234" spans="20:21" ht="15" customHeight="1">
      <c r="T6234" s="59"/>
      <c r="U6234" s="59"/>
    </row>
    <row r="6235" spans="20:21" ht="15" customHeight="1">
      <c r="T6235" s="59"/>
      <c r="U6235" s="59"/>
    </row>
    <row r="6236" spans="20:21" ht="15" customHeight="1">
      <c r="T6236" s="59"/>
      <c r="U6236" s="59"/>
    </row>
    <row r="6237" spans="20:21" ht="15" customHeight="1">
      <c r="T6237" s="59"/>
      <c r="U6237" s="59"/>
    </row>
    <row r="6238" spans="20:21" ht="15" customHeight="1">
      <c r="T6238" s="59"/>
      <c r="U6238" s="59"/>
    </row>
    <row r="6239" spans="20:21" ht="15" customHeight="1">
      <c r="T6239" s="59"/>
      <c r="U6239" s="59"/>
    </row>
    <row r="6240" spans="20:21" ht="15" customHeight="1">
      <c r="T6240" s="59"/>
      <c r="U6240" s="59"/>
    </row>
    <row r="6241" spans="20:21" ht="15" customHeight="1">
      <c r="T6241" s="59"/>
      <c r="U6241" s="59"/>
    </row>
    <row r="6242" spans="20:21" ht="15" customHeight="1">
      <c r="T6242" s="59"/>
      <c r="U6242" s="59"/>
    </row>
    <row r="6243" spans="20:21" ht="15" customHeight="1">
      <c r="T6243" s="59"/>
      <c r="U6243" s="59"/>
    </row>
    <row r="6244" spans="20:21" ht="15" customHeight="1">
      <c r="T6244" s="59"/>
      <c r="U6244" s="59"/>
    </row>
    <row r="6245" spans="20:21" ht="15" customHeight="1">
      <c r="T6245" s="59"/>
      <c r="U6245" s="59"/>
    </row>
    <row r="6246" spans="20:21" ht="15" customHeight="1">
      <c r="T6246" s="59"/>
      <c r="U6246" s="59"/>
    </row>
    <row r="6247" spans="20:21" ht="15" customHeight="1">
      <c r="T6247" s="59"/>
      <c r="U6247" s="59"/>
    </row>
    <row r="6248" spans="20:21" ht="15" customHeight="1">
      <c r="T6248" s="59"/>
      <c r="U6248" s="59"/>
    </row>
    <row r="6249" spans="20:21" ht="15" customHeight="1">
      <c r="T6249" s="59"/>
      <c r="U6249" s="59"/>
    </row>
    <row r="6250" spans="20:21" ht="15" customHeight="1">
      <c r="T6250" s="59"/>
      <c r="U6250" s="59"/>
    </row>
    <row r="6251" spans="20:21" ht="15" customHeight="1">
      <c r="T6251" s="59"/>
      <c r="U6251" s="59"/>
    </row>
    <row r="6252" spans="20:21" ht="15" customHeight="1">
      <c r="T6252" s="59"/>
      <c r="U6252" s="59"/>
    </row>
    <row r="6253" spans="20:21" ht="15" customHeight="1">
      <c r="T6253" s="59"/>
      <c r="U6253" s="59"/>
    </row>
    <row r="6254" spans="20:21" ht="15" customHeight="1">
      <c r="T6254" s="59"/>
      <c r="U6254" s="59"/>
    </row>
    <row r="6255" spans="20:21" ht="15" customHeight="1">
      <c r="T6255" s="59"/>
      <c r="U6255" s="59"/>
    </row>
    <row r="6256" spans="20:21" ht="15" customHeight="1">
      <c r="T6256" s="59"/>
      <c r="U6256" s="59"/>
    </row>
    <row r="6257" spans="20:21" ht="15" customHeight="1">
      <c r="T6257" s="59"/>
      <c r="U6257" s="59"/>
    </row>
    <row r="6258" spans="20:21" ht="15" customHeight="1">
      <c r="T6258" s="59"/>
      <c r="U6258" s="59"/>
    </row>
    <row r="6259" spans="20:21" ht="15" customHeight="1">
      <c r="T6259" s="59"/>
      <c r="U6259" s="59"/>
    </row>
    <row r="6260" spans="20:21" ht="15" customHeight="1">
      <c r="T6260" s="59"/>
      <c r="U6260" s="59"/>
    </row>
    <row r="6261" spans="20:21" ht="15" customHeight="1">
      <c r="T6261" s="59"/>
      <c r="U6261" s="59"/>
    </row>
    <row r="6262" spans="20:21" ht="15" customHeight="1">
      <c r="T6262" s="59"/>
      <c r="U6262" s="59"/>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tabColor theme="4" tint="0.59999389629810485"/>
  </sheetPr>
  <dimension ref="A1:AB474"/>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8.5703125" style="4" customWidth="1"/>
    <col min="11" max="13" width="12.5703125" style="4" customWidth="1"/>
    <col min="14" max="14" width="9.140625" style="4" customWidth="1"/>
    <col min="15" max="15" width="9.140625" style="156" customWidth="1"/>
    <col min="16" max="16" width="11" style="233" customWidth="1"/>
    <col min="17" max="17" width="11.85546875" style="4" bestFit="1" customWidth="1"/>
    <col min="18" max="18" width="25.7109375" style="4" bestFit="1" customWidth="1"/>
    <col min="19" max="19" width="13.7109375" style="4" bestFit="1" customWidth="1"/>
    <col min="20" max="20" width="27.5703125" style="4" bestFit="1" customWidth="1"/>
    <col min="21" max="21" width="13.42578125" style="4" bestFit="1" customWidth="1"/>
    <col min="22" max="22" width="27.28515625" style="4" bestFit="1" customWidth="1"/>
    <col min="23" max="16384" width="9.140625" style="4"/>
  </cols>
  <sheetData>
    <row r="1" spans="1:28" s="3" customFormat="1" ht="15" customHeight="1">
      <c r="A1" s="5"/>
      <c r="B1" s="5"/>
      <c r="C1" s="5"/>
      <c r="D1" s="5"/>
      <c r="E1" s="5"/>
      <c r="F1" s="5"/>
      <c r="G1" s="5"/>
      <c r="H1" s="22"/>
      <c r="J1" s="4"/>
      <c r="K1" s="4"/>
      <c r="L1" s="4"/>
      <c r="O1" s="157"/>
      <c r="P1" s="219"/>
    </row>
    <row r="2" spans="1:28" ht="15" customHeight="1">
      <c r="A2" s="5"/>
      <c r="B2" s="5"/>
      <c r="C2" s="5"/>
      <c r="D2" s="5"/>
      <c r="E2" s="5"/>
      <c r="F2" s="5"/>
      <c r="G2" s="5"/>
      <c r="J2" s="60" t="s">
        <v>654</v>
      </c>
    </row>
    <row r="3" spans="1:28" ht="15" customHeight="1">
      <c r="A3" s="5"/>
      <c r="B3" s="5"/>
      <c r="C3" s="5"/>
      <c r="D3" s="5"/>
      <c r="E3" s="5"/>
      <c r="F3" s="5"/>
      <c r="G3" s="5"/>
    </row>
    <row r="4" spans="1:28" ht="15" customHeight="1">
      <c r="A4" s="5"/>
      <c r="B4" s="5"/>
      <c r="C4" s="5"/>
      <c r="D4" s="5"/>
      <c r="E4" s="5"/>
      <c r="F4" s="5"/>
      <c r="G4" s="5"/>
      <c r="J4" s="156"/>
      <c r="K4" s="156"/>
      <c r="L4" s="156"/>
      <c r="M4" s="156"/>
      <c r="N4" s="156"/>
      <c r="Q4" s="156"/>
      <c r="R4" s="156"/>
      <c r="S4" s="156"/>
      <c r="T4" s="156"/>
      <c r="U4" s="156"/>
      <c r="V4" s="156"/>
      <c r="W4" s="156"/>
      <c r="X4" s="156"/>
      <c r="Y4" s="156"/>
      <c r="Z4" s="156"/>
      <c r="AA4" s="156"/>
      <c r="AB4"/>
    </row>
    <row r="5" spans="1:28" ht="15" customHeight="1">
      <c r="A5" s="5"/>
      <c r="B5" s="5"/>
      <c r="C5" s="5"/>
      <c r="D5" s="5"/>
      <c r="E5" s="5"/>
      <c r="F5" s="5"/>
      <c r="G5" s="5"/>
      <c r="N5"/>
      <c r="Q5"/>
      <c r="R5"/>
      <c r="S5"/>
      <c r="T5"/>
      <c r="U5"/>
      <c r="V5"/>
      <c r="W5"/>
      <c r="X5"/>
      <c r="Y5"/>
      <c r="Z5"/>
      <c r="AA5"/>
      <c r="AB5"/>
    </row>
    <row r="6" spans="1:28" ht="15" customHeight="1">
      <c r="A6" s="5"/>
      <c r="B6" s="5"/>
      <c r="C6" s="5"/>
      <c r="D6" s="5"/>
      <c r="E6" s="5"/>
      <c r="F6" s="5"/>
      <c r="G6" s="5"/>
      <c r="J6" s="167" t="s">
        <v>659</v>
      </c>
      <c r="K6" s="167"/>
      <c r="L6" s="159"/>
      <c r="N6"/>
      <c r="P6" s="234" t="s">
        <v>660</v>
      </c>
      <c r="Q6"/>
      <c r="R6"/>
      <c r="S6"/>
      <c r="T6"/>
      <c r="U6"/>
      <c r="V6"/>
      <c r="W6"/>
      <c r="X6"/>
      <c r="Y6"/>
      <c r="Z6"/>
      <c r="AA6"/>
      <c r="AB6"/>
    </row>
    <row r="7" spans="1:28" ht="15" customHeight="1">
      <c r="A7" s="5"/>
      <c r="B7" s="5"/>
      <c r="C7" s="5"/>
      <c r="D7" s="5"/>
      <c r="E7" s="5"/>
      <c r="F7" s="5"/>
      <c r="G7" s="5"/>
      <c r="N7"/>
      <c r="P7" s="235" t="s">
        <v>661</v>
      </c>
      <c r="Q7"/>
      <c r="R7"/>
      <c r="S7"/>
      <c r="T7"/>
      <c r="U7"/>
      <c r="V7"/>
      <c r="W7"/>
      <c r="X7"/>
      <c r="Y7"/>
      <c r="Z7"/>
      <c r="AA7"/>
      <c r="AB7"/>
    </row>
    <row r="8" spans="1:28" ht="15" customHeight="1">
      <c r="A8" s="5"/>
      <c r="B8" s="5"/>
      <c r="C8" s="5"/>
      <c r="D8" s="5"/>
      <c r="E8" s="5"/>
      <c r="F8" s="5"/>
      <c r="G8" s="5"/>
      <c r="N8"/>
      <c r="Q8"/>
      <c r="R8"/>
      <c r="S8"/>
      <c r="T8"/>
      <c r="U8"/>
      <c r="V8"/>
      <c r="W8"/>
      <c r="X8"/>
      <c r="Y8"/>
      <c r="Z8"/>
      <c r="AA8"/>
      <c r="AB8"/>
    </row>
    <row r="9" spans="1:28" ht="15" customHeight="1">
      <c r="A9" s="5"/>
      <c r="B9" s="5"/>
      <c r="C9" s="5"/>
      <c r="D9" s="5"/>
      <c r="E9" s="5"/>
      <c r="F9" s="5"/>
      <c r="G9" s="5"/>
      <c r="J9" s="212" t="s">
        <v>13</v>
      </c>
      <c r="K9" s="256" t="s">
        <v>749</v>
      </c>
      <c r="L9" s="256" t="s">
        <v>667</v>
      </c>
      <c r="M9" s="256" t="s">
        <v>668</v>
      </c>
      <c r="N9"/>
      <c r="P9" s="233" t="s">
        <v>753</v>
      </c>
      <c r="Q9" s="232" t="s">
        <v>662</v>
      </c>
      <c r="R9" s="232" t="s">
        <v>665</v>
      </c>
      <c r="S9" s="232" t="s">
        <v>663</v>
      </c>
      <c r="T9" s="232" t="s">
        <v>664</v>
      </c>
      <c r="U9" s="232" t="s">
        <v>351</v>
      </c>
      <c r="V9" s="232" t="s">
        <v>666</v>
      </c>
      <c r="W9"/>
      <c r="X9"/>
      <c r="Y9"/>
      <c r="Z9"/>
      <c r="AA9"/>
      <c r="AB9"/>
    </row>
    <row r="10" spans="1:28" ht="15" customHeight="1">
      <c r="A10" s="5"/>
      <c r="B10" s="5"/>
      <c r="C10" s="5"/>
      <c r="D10" s="5"/>
      <c r="E10" s="5"/>
      <c r="F10" s="5"/>
      <c r="G10" s="5"/>
      <c r="J10" s="213" t="s">
        <v>655</v>
      </c>
      <c r="K10" s="205">
        <v>-3.9E-2</v>
      </c>
      <c r="L10" s="205">
        <v>-0.38</v>
      </c>
      <c r="M10" s="205">
        <v>-0.20899999999999999</v>
      </c>
      <c r="N10"/>
      <c r="P10" s="233">
        <v>0</v>
      </c>
      <c r="Q10" s="106" t="s">
        <v>13</v>
      </c>
      <c r="R10" s="106"/>
      <c r="S10" s="106">
        <v>-0.85099999999999998</v>
      </c>
      <c r="T10" s="106"/>
      <c r="U10" s="106"/>
      <c r="V10" s="106"/>
      <c r="W10"/>
      <c r="X10"/>
      <c r="Y10"/>
      <c r="Z10"/>
      <c r="AA10"/>
      <c r="AB10"/>
    </row>
    <row r="11" spans="1:28" ht="15" customHeight="1">
      <c r="A11" s="5"/>
      <c r="B11" s="5"/>
      <c r="C11" s="5"/>
      <c r="D11" s="5"/>
      <c r="E11" s="5"/>
      <c r="F11" s="5"/>
      <c r="G11" s="5"/>
      <c r="I11"/>
      <c r="J11" s="213" t="s">
        <v>656</v>
      </c>
      <c r="K11" s="205">
        <v>-0.26700000000000002</v>
      </c>
      <c r="L11" s="205">
        <v>-1.5980000000000001</v>
      </c>
      <c r="M11" s="205">
        <v>-0.93200000000000005</v>
      </c>
      <c r="N11"/>
      <c r="P11" s="233">
        <v>1</v>
      </c>
      <c r="Q11" s="106" t="s">
        <v>13</v>
      </c>
      <c r="R11" s="106"/>
      <c r="S11" s="106"/>
      <c r="T11" s="106"/>
      <c r="U11" s="106"/>
      <c r="V11" s="106"/>
      <c r="W11"/>
      <c r="X11"/>
      <c r="Y11"/>
      <c r="Z11"/>
      <c r="AA11"/>
      <c r="AB11"/>
    </row>
    <row r="12" spans="1:28" ht="15" customHeight="1">
      <c r="A12" s="5"/>
      <c r="B12" s="5"/>
      <c r="C12" s="5"/>
      <c r="D12" s="5"/>
      <c r="E12" s="5"/>
      <c r="F12" s="5"/>
      <c r="G12" s="5"/>
      <c r="I12"/>
      <c r="J12" s="213" t="s">
        <v>657</v>
      </c>
      <c r="K12" s="205">
        <v>0.45800000000000002</v>
      </c>
      <c r="L12" s="205">
        <v>1.2E-2</v>
      </c>
      <c r="M12" s="205">
        <v>0.23499999999999999</v>
      </c>
      <c r="N12"/>
      <c r="P12" s="233">
        <v>2</v>
      </c>
      <c r="Q12" s="106" t="s">
        <v>13</v>
      </c>
      <c r="R12" s="106"/>
      <c r="S12" s="106"/>
      <c r="T12" s="106"/>
      <c r="U12" s="106"/>
      <c r="V12" s="106"/>
      <c r="W12"/>
      <c r="X12"/>
      <c r="Y12"/>
      <c r="Z12"/>
      <c r="AA12"/>
      <c r="AB12"/>
    </row>
    <row r="13" spans="1:28" ht="15" customHeight="1">
      <c r="A13" s="5"/>
      <c r="B13" s="5"/>
      <c r="C13" s="5"/>
      <c r="D13" s="5"/>
      <c r="E13" s="5"/>
      <c r="F13" s="5"/>
      <c r="G13" s="5"/>
      <c r="I13"/>
      <c r="J13" s="213" t="s">
        <v>658</v>
      </c>
      <c r="K13" s="205">
        <v>-0.01</v>
      </c>
      <c r="L13" s="205">
        <v>-0.44</v>
      </c>
      <c r="M13" s="205">
        <v>-0.22500000000000001</v>
      </c>
      <c r="N13"/>
      <c r="P13" s="233">
        <v>3</v>
      </c>
      <c r="Q13" s="106" t="s">
        <v>13</v>
      </c>
      <c r="R13" s="106"/>
      <c r="S13" s="106">
        <v>-0.82499999999999996</v>
      </c>
      <c r="T13" s="106"/>
      <c r="U13" s="106"/>
      <c r="V13" s="106"/>
      <c r="W13"/>
      <c r="X13"/>
      <c r="Y13"/>
      <c r="Z13"/>
      <c r="AA13"/>
      <c r="AB13"/>
    </row>
    <row r="14" spans="1:28" ht="15" customHeight="1">
      <c r="A14" s="5"/>
      <c r="B14" s="5"/>
      <c r="C14" s="5"/>
      <c r="D14" s="5"/>
      <c r="E14" s="5"/>
      <c r="F14" s="5"/>
      <c r="G14" s="5"/>
      <c r="I14"/>
      <c r="J14"/>
      <c r="K14"/>
      <c r="L14"/>
      <c r="M14"/>
      <c r="N14"/>
      <c r="P14" s="233">
        <v>4</v>
      </c>
      <c r="Q14" s="106"/>
      <c r="R14" s="106">
        <v>-0.39900000000000002</v>
      </c>
      <c r="S14" s="106"/>
      <c r="T14" s="106"/>
      <c r="U14" s="106">
        <v>-1.1739999999999999</v>
      </c>
      <c r="V14" s="106"/>
      <c r="W14"/>
      <c r="X14"/>
      <c r="Y14"/>
      <c r="Z14"/>
      <c r="AA14"/>
      <c r="AB14"/>
    </row>
    <row r="15" spans="1:28" ht="15" customHeight="1">
      <c r="A15" s="5"/>
      <c r="B15" s="5"/>
      <c r="C15" s="5"/>
      <c r="D15" s="5"/>
      <c r="E15" s="5"/>
      <c r="F15" s="5"/>
      <c r="G15" s="5"/>
      <c r="I15"/>
      <c r="J15"/>
      <c r="K15"/>
      <c r="L15"/>
      <c r="M15"/>
      <c r="N15"/>
      <c r="P15" s="233">
        <v>5</v>
      </c>
      <c r="Q15" s="106"/>
      <c r="R15" s="106">
        <v>-0.53300000000000003</v>
      </c>
      <c r="S15" s="106"/>
      <c r="T15" s="106"/>
      <c r="U15" s="106"/>
      <c r="V15" s="106"/>
      <c r="W15"/>
      <c r="X15"/>
      <c r="Y15"/>
      <c r="Z15"/>
      <c r="AA15"/>
      <c r="AB15"/>
    </row>
    <row r="16" spans="1:28" ht="15" customHeight="1">
      <c r="A16" s="5"/>
      <c r="B16" s="5"/>
      <c r="C16" s="5"/>
      <c r="D16" s="5"/>
      <c r="E16" s="5"/>
      <c r="F16" s="5"/>
      <c r="G16" s="5"/>
      <c r="I16"/>
      <c r="J16"/>
      <c r="K16"/>
      <c r="L16"/>
      <c r="M16"/>
      <c r="N16"/>
      <c r="P16" s="233">
        <v>6</v>
      </c>
      <c r="Q16" s="106">
        <v>-0.66700000000000004</v>
      </c>
      <c r="R16" s="106"/>
      <c r="S16" s="106">
        <v>-0.8</v>
      </c>
      <c r="T16" s="106"/>
      <c r="U16" s="106"/>
      <c r="V16" s="106"/>
      <c r="W16"/>
      <c r="X16"/>
      <c r="Y16"/>
      <c r="Z16"/>
      <c r="AA16"/>
      <c r="AB16"/>
    </row>
    <row r="17" spans="1:28" s="59" customFormat="1" ht="15" customHeight="1">
      <c r="A17" s="5"/>
      <c r="B17" s="5"/>
      <c r="C17" s="5"/>
      <c r="D17" s="5"/>
      <c r="E17" s="5"/>
      <c r="F17" s="5"/>
      <c r="G17" s="5"/>
      <c r="H17" s="22"/>
      <c r="I17"/>
      <c r="J17"/>
      <c r="K17"/>
      <c r="L17"/>
      <c r="M17"/>
      <c r="N17"/>
      <c r="O17" s="156"/>
      <c r="P17" s="233">
        <v>7</v>
      </c>
      <c r="Q17" s="106">
        <v>-0.80100000000000005</v>
      </c>
      <c r="R17" s="106"/>
      <c r="S17" s="106"/>
      <c r="T17" s="106"/>
      <c r="U17" s="106"/>
      <c r="V17" s="106"/>
      <c r="W17"/>
      <c r="X17"/>
      <c r="Y17"/>
      <c r="Z17"/>
      <c r="AA17"/>
      <c r="AB17"/>
    </row>
    <row r="18" spans="1:28" s="59" customFormat="1" ht="15" customHeight="1">
      <c r="A18" s="5"/>
      <c r="B18" s="5"/>
      <c r="C18" s="5"/>
      <c r="D18" s="5"/>
      <c r="E18" s="5"/>
      <c r="F18" s="5"/>
      <c r="G18" s="5"/>
      <c r="H18" s="22"/>
      <c r="I18"/>
      <c r="J18"/>
      <c r="K18"/>
      <c r="L18"/>
      <c r="M18"/>
      <c r="N18"/>
      <c r="O18" s="156"/>
      <c r="P18" s="233">
        <v>8</v>
      </c>
      <c r="Q18" s="106">
        <v>-0.93500000000000005</v>
      </c>
      <c r="R18" s="106"/>
      <c r="S18" s="106"/>
      <c r="T18" s="106"/>
      <c r="U18" s="106">
        <v>-1.0720000000000001</v>
      </c>
      <c r="V18" s="106"/>
      <c r="W18"/>
      <c r="X18"/>
      <c r="Y18"/>
      <c r="Z18"/>
      <c r="AA18"/>
      <c r="AB18"/>
    </row>
    <row r="19" spans="1:28" s="59" customFormat="1" ht="15" customHeight="1">
      <c r="A19" s="5"/>
      <c r="B19" s="5"/>
      <c r="C19" s="5"/>
      <c r="D19" s="5"/>
      <c r="E19" s="5"/>
      <c r="F19" s="5"/>
      <c r="G19" s="5"/>
      <c r="H19" s="22"/>
      <c r="I19"/>
      <c r="J19"/>
      <c r="K19"/>
      <c r="L19"/>
      <c r="M19"/>
      <c r="N19"/>
      <c r="O19" s="156"/>
      <c r="P19" s="233">
        <v>9</v>
      </c>
      <c r="Q19" s="106">
        <v>-1.069</v>
      </c>
      <c r="R19" s="106"/>
      <c r="S19" s="106">
        <v>-0.77400000000000002</v>
      </c>
      <c r="T19" s="106"/>
      <c r="U19" s="106"/>
      <c r="V19" s="106"/>
      <c r="W19"/>
      <c r="X19"/>
      <c r="Y19"/>
      <c r="Z19"/>
      <c r="AA19"/>
      <c r="AB19"/>
    </row>
    <row r="20" spans="1:28" s="59" customFormat="1" ht="15" customHeight="1">
      <c r="A20" s="5"/>
      <c r="B20" s="5"/>
      <c r="C20" s="5"/>
      <c r="D20" s="5"/>
      <c r="E20" s="5"/>
      <c r="F20" s="5"/>
      <c r="G20" s="5"/>
      <c r="H20" s="22"/>
      <c r="I20"/>
      <c r="J20"/>
      <c r="K20"/>
      <c r="L20"/>
      <c r="M20"/>
      <c r="N20"/>
      <c r="O20" s="156"/>
      <c r="P20" s="233">
        <v>10</v>
      </c>
      <c r="Q20" s="106">
        <v>-1.2030000000000001</v>
      </c>
      <c r="R20" s="106"/>
      <c r="S20" s="106"/>
      <c r="T20" s="106"/>
      <c r="U20" s="106"/>
      <c r="V20" s="106"/>
      <c r="W20"/>
      <c r="X20"/>
      <c r="Y20"/>
      <c r="Z20"/>
      <c r="AA20"/>
      <c r="AB20"/>
    </row>
    <row r="21" spans="1:28" s="59" customFormat="1" ht="15" customHeight="1">
      <c r="A21" s="5"/>
      <c r="B21" s="5"/>
      <c r="C21" s="5"/>
      <c r="D21" s="5"/>
      <c r="E21" s="5"/>
      <c r="F21" s="5"/>
      <c r="G21" s="5"/>
      <c r="H21" s="22"/>
      <c r="I21"/>
      <c r="J21"/>
      <c r="K21"/>
      <c r="L21"/>
      <c r="M21"/>
      <c r="N21"/>
      <c r="O21" s="156"/>
      <c r="P21" s="233">
        <v>11</v>
      </c>
      <c r="Q21" s="106">
        <v>-1.337</v>
      </c>
      <c r="R21" s="106"/>
      <c r="S21" s="106"/>
      <c r="T21" s="106"/>
      <c r="U21" s="106"/>
      <c r="V21" s="106"/>
      <c r="W21"/>
      <c r="X21"/>
      <c r="Y21"/>
      <c r="Z21"/>
      <c r="AA21"/>
      <c r="AB21"/>
    </row>
    <row r="22" spans="1:28" s="59" customFormat="1" ht="15" customHeight="1">
      <c r="A22" s="5"/>
      <c r="B22" s="5"/>
      <c r="C22" s="5"/>
      <c r="D22" s="5"/>
      <c r="E22" s="5"/>
      <c r="F22" s="5"/>
      <c r="G22" s="5"/>
      <c r="H22" s="22"/>
      <c r="I22"/>
      <c r="J22"/>
      <c r="K22"/>
      <c r="L22"/>
      <c r="M22"/>
      <c r="N22"/>
      <c r="O22" s="156"/>
      <c r="P22" s="233">
        <v>12</v>
      </c>
      <c r="Q22" s="106">
        <v>-1.4710000000000001</v>
      </c>
      <c r="R22" s="106"/>
      <c r="S22" s="106">
        <v>-0.749</v>
      </c>
      <c r="T22" s="106"/>
      <c r="U22" s="106">
        <v>-0.97099999999999997</v>
      </c>
      <c r="V22" s="106"/>
      <c r="W22"/>
      <c r="X22"/>
      <c r="Y22"/>
      <c r="Z22"/>
      <c r="AA22"/>
      <c r="AB22"/>
    </row>
    <row r="23" spans="1:28" s="59" customFormat="1" ht="15" customHeight="1">
      <c r="A23" s="5"/>
      <c r="B23" s="5"/>
      <c r="C23" s="5"/>
      <c r="D23" s="5"/>
      <c r="E23" s="5"/>
      <c r="F23" s="5"/>
      <c r="G23" s="5"/>
      <c r="H23" s="22"/>
      <c r="I23"/>
      <c r="J23"/>
      <c r="K23"/>
      <c r="L23"/>
      <c r="M23"/>
      <c r="N23"/>
      <c r="O23" s="156"/>
      <c r="P23" s="233">
        <v>13</v>
      </c>
      <c r="Q23" s="106">
        <v>-1.6060000000000001</v>
      </c>
      <c r="R23" s="106"/>
      <c r="S23" s="106"/>
      <c r="T23" s="106"/>
      <c r="U23" s="106"/>
      <c r="V23" s="106"/>
      <c r="W23"/>
      <c r="X23"/>
      <c r="Y23"/>
      <c r="Z23"/>
      <c r="AA23"/>
      <c r="AB23"/>
    </row>
    <row r="24" spans="1:28" s="59" customFormat="1" ht="15" customHeight="1">
      <c r="A24" s="5"/>
      <c r="B24" s="5"/>
      <c r="C24" s="5"/>
      <c r="D24" s="5"/>
      <c r="E24" s="5"/>
      <c r="F24" s="5"/>
      <c r="G24" s="5"/>
      <c r="H24" s="22"/>
      <c r="I24"/>
      <c r="J24"/>
      <c r="K24"/>
      <c r="L24"/>
      <c r="M24"/>
      <c r="N24"/>
      <c r="O24" s="156"/>
      <c r="P24" s="233">
        <v>14</v>
      </c>
      <c r="Q24" s="106" t="s">
        <v>13</v>
      </c>
      <c r="R24" s="106"/>
      <c r="S24" s="106"/>
      <c r="T24" s="106"/>
      <c r="U24" s="106"/>
      <c r="V24" s="106"/>
      <c r="W24"/>
      <c r="X24"/>
      <c r="Y24"/>
      <c r="Z24"/>
      <c r="AA24"/>
      <c r="AB24"/>
    </row>
    <row r="25" spans="1:28" s="59" customFormat="1" ht="15" customHeight="1">
      <c r="A25" s="5"/>
      <c r="B25" s="5"/>
      <c r="C25" s="5"/>
      <c r="D25" s="5"/>
      <c r="E25" s="5"/>
      <c r="F25" s="5"/>
      <c r="G25" s="5"/>
      <c r="H25" s="22"/>
      <c r="I25"/>
      <c r="J25"/>
      <c r="K25"/>
      <c r="L25"/>
      <c r="M25"/>
      <c r="N25"/>
      <c r="O25" s="156"/>
      <c r="P25" s="233">
        <v>15</v>
      </c>
      <c r="Q25" s="106" t="s">
        <v>13</v>
      </c>
      <c r="R25" s="106"/>
      <c r="S25" s="106">
        <v>-0.72299999999999998</v>
      </c>
      <c r="T25" s="106"/>
      <c r="U25" s="106"/>
      <c r="V25" s="106"/>
      <c r="W25"/>
      <c r="X25"/>
      <c r="Y25"/>
      <c r="Z25"/>
      <c r="AA25"/>
      <c r="AB25"/>
    </row>
    <row r="26" spans="1:28" s="59" customFormat="1" ht="15" customHeight="1">
      <c r="A26" s="5"/>
      <c r="B26" s="5"/>
      <c r="C26" s="5"/>
      <c r="D26" s="5"/>
      <c r="E26" s="5"/>
      <c r="F26" s="5"/>
      <c r="G26" s="5"/>
      <c r="H26" s="22"/>
      <c r="I26"/>
      <c r="J26"/>
      <c r="K26"/>
      <c r="L26"/>
      <c r="M26"/>
      <c r="N26"/>
      <c r="O26" s="156"/>
      <c r="P26" s="233">
        <v>16</v>
      </c>
      <c r="Q26" s="106" t="s">
        <v>13</v>
      </c>
      <c r="R26" s="106"/>
      <c r="S26" s="106"/>
      <c r="T26" s="106"/>
      <c r="U26" s="106">
        <v>-0.86899999999999999</v>
      </c>
      <c r="V26" s="106"/>
      <c r="W26"/>
      <c r="X26"/>
      <c r="Y26"/>
      <c r="Z26"/>
      <c r="AA26"/>
      <c r="AB26"/>
    </row>
    <row r="27" spans="1:28" s="59" customFormat="1" ht="15" customHeight="1">
      <c r="A27" s="5"/>
      <c r="B27" s="5"/>
      <c r="C27" s="5"/>
      <c r="D27" s="5"/>
      <c r="E27" s="5"/>
      <c r="F27" s="5"/>
      <c r="G27" s="5"/>
      <c r="H27" s="22"/>
      <c r="I27"/>
      <c r="J27"/>
      <c r="K27"/>
      <c r="L27"/>
      <c r="M27"/>
      <c r="N27"/>
      <c r="O27" s="156"/>
      <c r="P27" s="233">
        <v>17</v>
      </c>
      <c r="Q27" s="106" t="s">
        <v>13</v>
      </c>
      <c r="R27" s="106"/>
      <c r="S27" s="106"/>
      <c r="T27" s="106"/>
      <c r="U27" s="106"/>
      <c r="V27" s="106"/>
      <c r="W27"/>
      <c r="X27"/>
      <c r="Y27"/>
      <c r="Z27"/>
      <c r="AA27"/>
      <c r="AB27"/>
    </row>
    <row r="28" spans="1:28" s="59" customFormat="1" ht="15" customHeight="1">
      <c r="A28" s="5"/>
      <c r="B28" s="5"/>
      <c r="C28" s="5"/>
      <c r="D28" s="5"/>
      <c r="E28" s="5"/>
      <c r="F28" s="5"/>
      <c r="G28" s="5"/>
      <c r="H28" s="22"/>
      <c r="I28"/>
      <c r="J28"/>
      <c r="K28"/>
      <c r="L28"/>
      <c r="M28"/>
      <c r="N28"/>
      <c r="O28" s="156"/>
      <c r="P28" s="233">
        <v>18</v>
      </c>
      <c r="Q28" s="106" t="s">
        <v>13</v>
      </c>
      <c r="R28" s="106"/>
      <c r="S28" s="106">
        <v>-0.69699999999999995</v>
      </c>
      <c r="T28" s="106"/>
      <c r="U28" s="106"/>
      <c r="V28" s="106"/>
      <c r="W28"/>
      <c r="X28"/>
      <c r="Y28"/>
      <c r="Z28"/>
      <c r="AA28"/>
      <c r="AB28"/>
    </row>
    <row r="29" spans="1:28" s="59" customFormat="1" ht="15" customHeight="1">
      <c r="A29" s="5"/>
      <c r="B29" s="5"/>
      <c r="C29" s="5"/>
      <c r="D29" s="5"/>
      <c r="E29" s="5"/>
      <c r="F29" s="5"/>
      <c r="G29" s="5"/>
      <c r="H29" s="22"/>
      <c r="I29"/>
      <c r="J29"/>
      <c r="K29"/>
      <c r="L29"/>
      <c r="M29"/>
      <c r="N29"/>
      <c r="O29" s="156"/>
      <c r="P29" s="233">
        <v>19</v>
      </c>
      <c r="Q29" s="106" t="s">
        <v>13</v>
      </c>
      <c r="R29" s="106"/>
      <c r="S29" s="106"/>
      <c r="T29" s="106"/>
      <c r="U29" s="106"/>
      <c r="V29" s="106"/>
      <c r="W29"/>
      <c r="X29"/>
      <c r="Y29"/>
      <c r="Z29"/>
      <c r="AA29"/>
      <c r="AB29"/>
    </row>
    <row r="30" spans="1:28" s="59" customFormat="1" ht="15" customHeight="1">
      <c r="A30" s="5"/>
      <c r="B30" s="5"/>
      <c r="C30" s="5"/>
      <c r="D30" s="5"/>
      <c r="E30" s="5"/>
      <c r="F30" s="5"/>
      <c r="G30" s="5"/>
      <c r="H30" s="22"/>
      <c r="I30"/>
      <c r="J30"/>
      <c r="K30"/>
      <c r="L30"/>
      <c r="M30"/>
      <c r="N30"/>
      <c r="O30" s="156"/>
      <c r="P30" s="233">
        <v>20</v>
      </c>
      <c r="Q30" s="106" t="s">
        <v>13</v>
      </c>
      <c r="R30" s="106"/>
      <c r="S30" s="106"/>
      <c r="T30" s="106"/>
      <c r="U30" s="106">
        <v>-0.76800000000000002</v>
      </c>
      <c r="V30" s="106"/>
      <c r="W30"/>
      <c r="X30"/>
      <c r="Y30"/>
      <c r="Z30"/>
      <c r="AA30"/>
      <c r="AB30"/>
    </row>
    <row r="31" spans="1:28" s="59" customFormat="1" ht="15" customHeight="1">
      <c r="A31" s="5"/>
      <c r="B31" s="5"/>
      <c r="C31" s="5"/>
      <c r="D31" s="5"/>
      <c r="E31" s="5"/>
      <c r="F31" s="5"/>
      <c r="G31" s="5"/>
      <c r="H31" s="22"/>
      <c r="I31"/>
      <c r="J31"/>
      <c r="K31"/>
      <c r="L31"/>
      <c r="M31"/>
      <c r="N31"/>
      <c r="O31" s="156"/>
      <c r="P31" s="233">
        <v>21</v>
      </c>
      <c r="Q31" s="106" t="s">
        <v>13</v>
      </c>
      <c r="R31" s="106"/>
      <c r="S31" s="106"/>
      <c r="T31" s="106">
        <v>-0.67200000000000004</v>
      </c>
      <c r="U31" s="106"/>
      <c r="V31" s="106"/>
      <c r="W31"/>
      <c r="X31"/>
      <c r="Y31"/>
      <c r="Z31"/>
      <c r="AA31"/>
      <c r="AB31"/>
    </row>
    <row r="32" spans="1:28" s="59" customFormat="1" ht="15" customHeight="1">
      <c r="A32" s="5"/>
      <c r="B32" s="5"/>
      <c r="C32" s="5"/>
      <c r="D32" s="5"/>
      <c r="E32" s="5"/>
      <c r="F32" s="5"/>
      <c r="G32" s="5"/>
      <c r="H32" s="22"/>
      <c r="I32"/>
      <c r="J32"/>
      <c r="K32"/>
      <c r="L32"/>
      <c r="M32"/>
      <c r="N32"/>
      <c r="O32" s="156"/>
      <c r="P32" s="233">
        <v>22</v>
      </c>
      <c r="Q32" s="106" t="s">
        <v>13</v>
      </c>
      <c r="R32" s="106"/>
      <c r="S32" s="106"/>
      <c r="T32" s="106"/>
      <c r="U32" s="106"/>
      <c r="V32" s="106"/>
      <c r="W32"/>
      <c r="X32"/>
      <c r="Y32"/>
      <c r="Z32"/>
      <c r="AA32"/>
      <c r="AB32"/>
    </row>
    <row r="33" spans="1:28" s="59" customFormat="1" ht="15" customHeight="1">
      <c r="A33" s="5"/>
      <c r="B33" s="5"/>
      <c r="C33" s="5"/>
      <c r="D33" s="5"/>
      <c r="E33" s="5"/>
      <c r="F33" s="5"/>
      <c r="G33" s="5"/>
      <c r="H33" s="22"/>
      <c r="I33"/>
      <c r="J33"/>
      <c r="K33"/>
      <c r="L33"/>
      <c r="M33"/>
      <c r="N33"/>
      <c r="O33" s="156"/>
      <c r="P33" s="233">
        <v>23</v>
      </c>
      <c r="Q33" s="106" t="s">
        <v>13</v>
      </c>
      <c r="R33" s="106"/>
      <c r="S33" s="106"/>
      <c r="T33" s="106"/>
      <c r="U33" s="106"/>
      <c r="V33" s="106"/>
      <c r="W33"/>
      <c r="X33"/>
      <c r="Y33"/>
      <c r="Z33"/>
      <c r="AA33"/>
      <c r="AB33"/>
    </row>
    <row r="34" spans="1:28" s="59" customFormat="1" ht="15" customHeight="1">
      <c r="A34" s="5"/>
      <c r="B34" s="5"/>
      <c r="C34" s="5"/>
      <c r="D34" s="5"/>
      <c r="E34" s="5"/>
      <c r="F34" s="5"/>
      <c r="G34" s="5"/>
      <c r="H34" s="22"/>
      <c r="I34"/>
      <c r="J34"/>
      <c r="K34"/>
      <c r="L34"/>
      <c r="M34"/>
      <c r="N34"/>
      <c r="O34" s="156"/>
      <c r="P34" s="233">
        <v>24</v>
      </c>
      <c r="Q34" s="106" t="s">
        <v>13</v>
      </c>
      <c r="R34" s="106"/>
      <c r="S34" s="106"/>
      <c r="T34" s="106">
        <v>-0.64600000000000002</v>
      </c>
      <c r="U34" s="106">
        <v>-0.66600000000000004</v>
      </c>
      <c r="V34" s="106"/>
      <c r="W34"/>
      <c r="X34"/>
      <c r="Y34"/>
      <c r="Z34"/>
      <c r="AA34"/>
      <c r="AB34"/>
    </row>
    <row r="35" spans="1:28" s="59" customFormat="1" ht="15" customHeight="1">
      <c r="A35" s="5"/>
      <c r="B35" s="5"/>
      <c r="C35" s="5"/>
      <c r="D35" s="5"/>
      <c r="E35" s="5"/>
      <c r="F35" s="5"/>
      <c r="G35" s="5"/>
      <c r="H35" s="22"/>
      <c r="I35"/>
      <c r="J35"/>
      <c r="K35"/>
      <c r="L35"/>
      <c r="M35"/>
      <c r="N35"/>
      <c r="O35" s="156"/>
      <c r="P35" s="233">
        <v>25</v>
      </c>
      <c r="Q35" s="106" t="s">
        <v>13</v>
      </c>
      <c r="R35" s="106"/>
      <c r="S35" s="106"/>
      <c r="T35" s="106"/>
      <c r="U35" s="106"/>
      <c r="V35" s="106"/>
      <c r="W35"/>
      <c r="X35"/>
      <c r="Y35"/>
      <c r="Z35"/>
      <c r="AA35"/>
      <c r="AB35"/>
    </row>
    <row r="36" spans="1:28" s="59" customFormat="1" ht="15" customHeight="1">
      <c r="A36" s="5"/>
      <c r="B36" s="5"/>
      <c r="C36" s="5"/>
      <c r="D36" s="5"/>
      <c r="E36" s="5"/>
      <c r="F36" s="5"/>
      <c r="G36" s="5"/>
      <c r="H36" s="22"/>
      <c r="I36"/>
      <c r="J36"/>
      <c r="K36"/>
      <c r="L36"/>
      <c r="M36"/>
      <c r="N36"/>
      <c r="O36" s="156"/>
      <c r="P36" s="233">
        <v>26</v>
      </c>
      <c r="Q36" s="106" t="s">
        <v>13</v>
      </c>
      <c r="R36" s="106"/>
      <c r="S36" s="106"/>
      <c r="T36" s="106"/>
      <c r="U36" s="106"/>
      <c r="V36" s="106"/>
      <c r="W36"/>
      <c r="X36"/>
      <c r="Y36"/>
      <c r="Z36"/>
      <c r="AA36"/>
      <c r="AB36"/>
    </row>
    <row r="37" spans="1:28" s="59" customFormat="1" ht="15" customHeight="1">
      <c r="A37" s="5"/>
      <c r="B37" s="5"/>
      <c r="C37" s="5"/>
      <c r="D37" s="5"/>
      <c r="E37" s="5"/>
      <c r="F37" s="5"/>
      <c r="G37" s="5"/>
      <c r="H37" s="22"/>
      <c r="I37"/>
      <c r="J37"/>
      <c r="K37"/>
      <c r="L37"/>
      <c r="M37"/>
      <c r="N37"/>
      <c r="O37" s="156"/>
      <c r="P37" s="233">
        <v>27</v>
      </c>
      <c r="Q37" s="106" t="s">
        <v>13</v>
      </c>
      <c r="R37" s="106"/>
      <c r="S37" s="106"/>
      <c r="T37" s="106">
        <v>-0.621</v>
      </c>
      <c r="U37" s="106"/>
      <c r="V37" s="106"/>
      <c r="W37"/>
      <c r="X37"/>
      <c r="Y37"/>
      <c r="Z37"/>
      <c r="AA37"/>
      <c r="AB37"/>
    </row>
    <row r="38" spans="1:28" s="59" customFormat="1" ht="15" customHeight="1">
      <c r="A38" s="5"/>
      <c r="B38" s="5"/>
      <c r="C38" s="5"/>
      <c r="D38" s="5"/>
      <c r="E38" s="5"/>
      <c r="F38" s="5"/>
      <c r="G38" s="5"/>
      <c r="H38" s="22"/>
      <c r="I38"/>
      <c r="J38"/>
      <c r="K38"/>
      <c r="L38"/>
      <c r="M38"/>
      <c r="N38"/>
      <c r="O38" s="156"/>
      <c r="P38" s="233">
        <v>28</v>
      </c>
      <c r="Q38" s="106" t="s">
        <v>13</v>
      </c>
      <c r="R38" s="106"/>
      <c r="S38" s="106"/>
      <c r="T38" s="106"/>
      <c r="U38" s="106">
        <v>-0.56399999999999995</v>
      </c>
      <c r="V38" s="106"/>
      <c r="W38"/>
      <c r="X38"/>
      <c r="Y38"/>
      <c r="Z38"/>
      <c r="AA38"/>
      <c r="AB38"/>
    </row>
    <row r="39" spans="1:28" s="59" customFormat="1" ht="15" customHeight="1">
      <c r="A39" s="5"/>
      <c r="B39" s="5"/>
      <c r="C39" s="5"/>
      <c r="D39" s="5"/>
      <c r="E39" s="5"/>
      <c r="F39" s="5"/>
      <c r="G39" s="5"/>
      <c r="H39" s="22"/>
      <c r="I39"/>
      <c r="J39"/>
      <c r="K39"/>
      <c r="L39"/>
      <c r="M39"/>
      <c r="N39"/>
      <c r="O39" s="156"/>
      <c r="P39" s="233">
        <v>29</v>
      </c>
      <c r="Q39" s="106" t="s">
        <v>13</v>
      </c>
      <c r="R39" s="106"/>
      <c r="S39" s="106"/>
      <c r="T39" s="106"/>
      <c r="U39" s="106"/>
      <c r="V39" s="106"/>
      <c r="W39"/>
      <c r="X39"/>
      <c r="Y39"/>
      <c r="Z39"/>
      <c r="AA39"/>
      <c r="AB39"/>
    </row>
    <row r="40" spans="1:28" s="59" customFormat="1" ht="15" customHeight="1">
      <c r="A40" s="5"/>
      <c r="B40" s="5"/>
      <c r="C40" s="5"/>
      <c r="D40" s="5"/>
      <c r="E40" s="5"/>
      <c r="F40" s="5"/>
      <c r="G40" s="5"/>
      <c r="H40" s="22"/>
      <c r="I40"/>
      <c r="J40"/>
      <c r="K40"/>
      <c r="L40"/>
      <c r="M40"/>
      <c r="N40"/>
      <c r="O40" s="156"/>
      <c r="P40" s="233">
        <v>30</v>
      </c>
      <c r="Q40" s="106" t="s">
        <v>13</v>
      </c>
      <c r="R40" s="106"/>
      <c r="S40" s="106"/>
      <c r="T40" s="106"/>
      <c r="U40" s="106"/>
      <c r="V40" s="106"/>
      <c r="W40"/>
      <c r="X40"/>
      <c r="Y40"/>
      <c r="Z40"/>
      <c r="AA40"/>
      <c r="AB40"/>
    </row>
    <row r="41" spans="1:28" s="59" customFormat="1" ht="15" customHeight="1">
      <c r="A41" s="5"/>
      <c r="B41" s="5"/>
      <c r="C41" s="5"/>
      <c r="D41" s="5"/>
      <c r="E41" s="5"/>
      <c r="F41" s="5"/>
      <c r="G41" s="5"/>
      <c r="H41" s="22"/>
      <c r="I41"/>
      <c r="J41"/>
      <c r="K41"/>
      <c r="L41"/>
      <c r="M41"/>
      <c r="N41"/>
      <c r="O41" s="156"/>
      <c r="P41" s="233">
        <v>31</v>
      </c>
      <c r="Q41" s="106" t="s">
        <v>13</v>
      </c>
      <c r="R41" s="106"/>
      <c r="S41" s="106"/>
      <c r="T41" s="106"/>
      <c r="U41" s="106"/>
      <c r="V41" s="106"/>
      <c r="W41"/>
      <c r="X41"/>
      <c r="Y41"/>
      <c r="Z41"/>
      <c r="AA41"/>
      <c r="AB41"/>
    </row>
    <row r="42" spans="1:28" s="59" customFormat="1" ht="15" customHeight="1">
      <c r="A42" s="5"/>
      <c r="B42" s="5"/>
      <c r="C42" s="5"/>
      <c r="D42" s="5"/>
      <c r="E42" s="5"/>
      <c r="F42" s="5"/>
      <c r="G42" s="5"/>
      <c r="H42" s="22"/>
      <c r="I42"/>
      <c r="J42"/>
      <c r="K42"/>
      <c r="L42"/>
      <c r="M42"/>
      <c r="N42"/>
      <c r="O42" s="156"/>
      <c r="P42" s="233">
        <v>32</v>
      </c>
      <c r="Q42" s="106" t="s">
        <v>13</v>
      </c>
      <c r="R42" s="106"/>
      <c r="S42" s="106"/>
      <c r="T42" s="106"/>
      <c r="U42" s="106"/>
      <c r="V42" s="106">
        <v>-0.46300000000000002</v>
      </c>
      <c r="W42"/>
      <c r="X42"/>
      <c r="Y42"/>
      <c r="Z42"/>
      <c r="AA42"/>
      <c r="AB42"/>
    </row>
    <row r="43" spans="1:28" s="59" customFormat="1" ht="15" customHeight="1">
      <c r="A43" s="5"/>
      <c r="B43" s="5"/>
      <c r="C43" s="5"/>
      <c r="D43" s="5"/>
      <c r="E43" s="5"/>
      <c r="F43" s="5"/>
      <c r="G43" s="5"/>
      <c r="H43" s="22"/>
      <c r="I43"/>
      <c r="J43"/>
      <c r="K43"/>
      <c r="L43"/>
      <c r="M43"/>
      <c r="N43"/>
      <c r="O43" s="156"/>
      <c r="P43" s="233">
        <v>33</v>
      </c>
      <c r="Q43" s="106" t="s">
        <v>13</v>
      </c>
      <c r="R43" s="106"/>
      <c r="S43" s="106"/>
      <c r="T43" s="106"/>
      <c r="U43" s="106"/>
      <c r="V43" s="106"/>
      <c r="W43"/>
      <c r="X43"/>
      <c r="Y43"/>
      <c r="Z43"/>
      <c r="AA43"/>
      <c r="AB43"/>
    </row>
    <row r="44" spans="1:28" s="59" customFormat="1" ht="15" customHeight="1">
      <c r="A44" s="5"/>
      <c r="B44" s="5"/>
      <c r="C44" s="5"/>
      <c r="D44" s="5"/>
      <c r="E44" s="5"/>
      <c r="F44" s="5"/>
      <c r="G44" s="5"/>
      <c r="H44" s="22"/>
      <c r="I44"/>
      <c r="J44"/>
      <c r="K44"/>
      <c r="L44"/>
      <c r="M44"/>
      <c r="N44"/>
      <c r="O44" s="156"/>
      <c r="P44" s="233">
        <v>34</v>
      </c>
      <c r="Q44" s="106" t="s">
        <v>13</v>
      </c>
      <c r="R44" s="106"/>
      <c r="S44" s="106"/>
      <c r="T44" s="106"/>
      <c r="U44" s="106"/>
      <c r="V44" s="106"/>
      <c r="W44"/>
      <c r="X44"/>
      <c r="Y44"/>
      <c r="Z44"/>
      <c r="AA44"/>
      <c r="AB44"/>
    </row>
    <row r="45" spans="1:28" s="59" customFormat="1" ht="15" customHeight="1">
      <c r="A45" s="5"/>
      <c r="B45" s="5"/>
      <c r="C45" s="5"/>
      <c r="D45" s="5"/>
      <c r="E45" s="5"/>
      <c r="F45" s="5"/>
      <c r="G45" s="5"/>
      <c r="H45" s="22"/>
      <c r="I45"/>
      <c r="J45"/>
      <c r="K45"/>
      <c r="L45"/>
      <c r="M45"/>
      <c r="N45"/>
      <c r="O45" s="156"/>
      <c r="P45" s="233">
        <v>35</v>
      </c>
      <c r="Q45" s="106" t="s">
        <v>13</v>
      </c>
      <c r="R45" s="106"/>
      <c r="S45" s="106"/>
      <c r="T45" s="106"/>
      <c r="U45" s="106"/>
      <c r="V45" s="106"/>
      <c r="W45"/>
      <c r="X45"/>
      <c r="Y45"/>
      <c r="Z45"/>
      <c r="AA45"/>
      <c r="AB45"/>
    </row>
    <row r="46" spans="1:28" s="59" customFormat="1" ht="15" customHeight="1">
      <c r="A46" s="5"/>
      <c r="B46" s="5"/>
      <c r="C46" s="5"/>
      <c r="D46" s="5"/>
      <c r="E46" s="5"/>
      <c r="F46" s="5"/>
      <c r="G46" s="5"/>
      <c r="H46" s="22"/>
      <c r="I46"/>
      <c r="J46"/>
      <c r="K46"/>
      <c r="L46"/>
      <c r="M46"/>
      <c r="N46"/>
      <c r="O46" s="156"/>
      <c r="P46" s="233">
        <v>36</v>
      </c>
      <c r="Q46" s="106" t="s">
        <v>13</v>
      </c>
      <c r="R46" s="106"/>
      <c r="S46" s="106"/>
      <c r="T46" s="106"/>
      <c r="U46" s="106"/>
      <c r="V46" s="106">
        <v>-0.36099999999999999</v>
      </c>
      <c r="W46"/>
      <c r="X46"/>
      <c r="Y46"/>
      <c r="Z46"/>
      <c r="AA46"/>
      <c r="AB46"/>
    </row>
    <row r="47" spans="1:28" s="59" customFormat="1" ht="15" customHeight="1">
      <c r="A47" s="4"/>
      <c r="B47" s="4"/>
      <c r="C47" s="4"/>
      <c r="D47" s="4"/>
      <c r="E47" s="4"/>
      <c r="F47" s="4"/>
      <c r="G47" s="4"/>
      <c r="H47" s="22"/>
      <c r="I47"/>
      <c r="J47"/>
      <c r="K47"/>
      <c r="L47"/>
      <c r="M47"/>
      <c r="N47"/>
      <c r="O47" s="156"/>
      <c r="P47" s="233">
        <v>37</v>
      </c>
      <c r="Q47" s="106" t="s">
        <v>13</v>
      </c>
      <c r="R47" s="106"/>
      <c r="S47" s="106"/>
      <c r="T47" s="106"/>
      <c r="U47" s="106"/>
      <c r="V47" s="106"/>
      <c r="W47"/>
      <c r="X47"/>
      <c r="Y47"/>
      <c r="Z47"/>
      <c r="AA47"/>
      <c r="AB47"/>
    </row>
    <row r="48" spans="1:28" s="59" customFormat="1" ht="15" customHeight="1">
      <c r="A48" s="4"/>
      <c r="B48" s="4"/>
      <c r="C48" s="4"/>
      <c r="D48" s="4"/>
      <c r="E48" s="4"/>
      <c r="F48" s="4"/>
      <c r="G48" s="4"/>
      <c r="H48" s="22"/>
      <c r="I48"/>
      <c r="J48"/>
      <c r="K48"/>
      <c r="L48"/>
      <c r="M48"/>
      <c r="N48"/>
      <c r="O48" s="156"/>
      <c r="P48" s="233">
        <v>38</v>
      </c>
      <c r="Q48" s="106" t="s">
        <v>13</v>
      </c>
      <c r="R48" s="106"/>
      <c r="S48" s="106"/>
      <c r="T48" s="106"/>
      <c r="U48" s="106"/>
      <c r="V48" s="106"/>
      <c r="W48"/>
      <c r="X48"/>
      <c r="Y48"/>
      <c r="Z48"/>
      <c r="AA48"/>
      <c r="AB48"/>
    </row>
    <row r="49" spans="1:28" s="59" customFormat="1" ht="15" customHeight="1">
      <c r="A49" s="4"/>
      <c r="B49" s="4"/>
      <c r="C49" s="4"/>
      <c r="D49" s="4"/>
      <c r="E49" s="4"/>
      <c r="F49" s="4"/>
      <c r="G49" s="4"/>
      <c r="H49" s="22"/>
      <c r="I49"/>
      <c r="J49"/>
      <c r="K49"/>
      <c r="L49"/>
      <c r="M49"/>
      <c r="N49"/>
      <c r="O49" s="156"/>
      <c r="P49" s="233">
        <v>39</v>
      </c>
      <c r="Q49" s="106" t="s">
        <v>13</v>
      </c>
      <c r="R49" s="106"/>
      <c r="S49" s="106"/>
      <c r="T49" s="106"/>
      <c r="U49" s="106"/>
      <c r="V49" s="106"/>
      <c r="W49"/>
      <c r="X49"/>
      <c r="Y49"/>
      <c r="Z49"/>
      <c r="AA49"/>
      <c r="AB49"/>
    </row>
    <row r="50" spans="1:28" s="59" customFormat="1" ht="15" customHeight="1">
      <c r="A50" s="4"/>
      <c r="B50" s="4"/>
      <c r="C50" s="4"/>
      <c r="D50" s="4"/>
      <c r="E50" s="4"/>
      <c r="F50" s="4"/>
      <c r="G50" s="4"/>
      <c r="H50" s="22"/>
      <c r="I50"/>
      <c r="J50"/>
      <c r="K50"/>
      <c r="L50"/>
      <c r="M50"/>
      <c r="N50"/>
      <c r="O50" s="156"/>
      <c r="P50" s="233">
        <v>40</v>
      </c>
      <c r="Q50" s="106" t="s">
        <v>13</v>
      </c>
      <c r="R50" s="106"/>
      <c r="S50" s="106"/>
      <c r="T50" s="106"/>
      <c r="U50" s="106"/>
      <c r="V50" s="106">
        <v>-0.26</v>
      </c>
      <c r="W50"/>
      <c r="X50"/>
      <c r="Y50"/>
      <c r="Z50"/>
      <c r="AA50"/>
      <c r="AB50"/>
    </row>
    <row r="51" spans="1:28" s="59" customFormat="1" ht="15" customHeight="1">
      <c r="A51" s="4"/>
      <c r="B51" s="4"/>
      <c r="C51" s="4"/>
      <c r="D51" s="4"/>
      <c r="E51" s="4"/>
      <c r="F51" s="4"/>
      <c r="G51" s="4"/>
      <c r="H51" s="22"/>
      <c r="I51"/>
      <c r="J51"/>
      <c r="K51"/>
      <c r="L51"/>
      <c r="M51"/>
      <c r="N51"/>
      <c r="O51" s="156"/>
      <c r="P51" s="233"/>
      <c r="Q51"/>
      <c r="R51"/>
      <c r="S51"/>
      <c r="T51"/>
      <c r="U51"/>
      <c r="V51"/>
      <c r="W51"/>
      <c r="X51"/>
      <c r="Y51"/>
      <c r="Z51"/>
      <c r="AA51"/>
      <c r="AB51"/>
    </row>
    <row r="52" spans="1:28" s="59" customFormat="1" ht="15" customHeight="1">
      <c r="A52" s="4"/>
      <c r="B52" s="4"/>
      <c r="C52" s="4"/>
      <c r="D52" s="4"/>
      <c r="E52" s="4"/>
      <c r="F52" s="4"/>
      <c r="G52" s="4"/>
      <c r="H52" s="22"/>
      <c r="I52"/>
      <c r="J52"/>
      <c r="K52"/>
      <c r="L52"/>
      <c r="M52"/>
      <c r="N52"/>
      <c r="O52" s="156"/>
      <c r="P52" s="233"/>
      <c r="Q52"/>
      <c r="R52"/>
      <c r="S52"/>
      <c r="T52"/>
      <c r="U52"/>
      <c r="V52"/>
      <c r="W52"/>
      <c r="X52"/>
      <c r="Y52"/>
      <c r="Z52"/>
      <c r="AA52"/>
      <c r="AB52"/>
    </row>
    <row r="53" spans="1:28" s="59" customFormat="1" ht="15" customHeight="1">
      <c r="A53" s="4"/>
      <c r="B53" s="4"/>
      <c r="C53" s="4"/>
      <c r="D53" s="4"/>
      <c r="E53" s="4"/>
      <c r="F53" s="4"/>
      <c r="G53" s="4"/>
      <c r="H53" s="22"/>
      <c r="I53"/>
      <c r="J53"/>
      <c r="K53"/>
      <c r="L53"/>
      <c r="M53"/>
      <c r="N53"/>
      <c r="O53" s="156"/>
      <c r="P53" s="233"/>
      <c r="Q53"/>
      <c r="R53"/>
      <c r="S53"/>
      <c r="T53"/>
      <c r="U53"/>
      <c r="V53"/>
      <c r="W53"/>
      <c r="X53"/>
      <c r="Y53"/>
      <c r="Z53"/>
      <c r="AA53"/>
      <c r="AB53"/>
    </row>
    <row r="54" spans="1:28" s="59" customFormat="1" ht="15" customHeight="1">
      <c r="A54" s="4"/>
      <c r="B54" s="4"/>
      <c r="C54" s="4"/>
      <c r="D54" s="4"/>
      <c r="E54" s="4"/>
      <c r="F54" s="4"/>
      <c r="G54" s="4"/>
      <c r="H54" s="22"/>
      <c r="I54"/>
      <c r="J54"/>
      <c r="K54"/>
      <c r="L54"/>
      <c r="M54"/>
      <c r="N54"/>
      <c r="O54" s="156"/>
      <c r="P54" s="233"/>
      <c r="Q54"/>
      <c r="R54"/>
      <c r="S54"/>
      <c r="T54"/>
      <c r="U54"/>
      <c r="V54"/>
      <c r="W54"/>
      <c r="X54"/>
      <c r="Y54"/>
      <c r="Z54"/>
      <c r="AA54"/>
      <c r="AB54"/>
    </row>
    <row r="55" spans="1:28" s="59" customFormat="1" ht="15" customHeight="1">
      <c r="A55" s="4"/>
      <c r="B55" s="4"/>
      <c r="C55" s="4"/>
      <c r="D55" s="4"/>
      <c r="E55" s="4"/>
      <c r="F55" s="4"/>
      <c r="G55" s="4"/>
      <c r="H55" s="22"/>
      <c r="I55"/>
      <c r="J55"/>
      <c r="K55"/>
      <c r="L55"/>
      <c r="M55"/>
      <c r="N55"/>
      <c r="O55" s="156"/>
      <c r="P55" s="233"/>
      <c r="Q55"/>
      <c r="R55"/>
      <c r="S55"/>
      <c r="T55"/>
      <c r="U55"/>
      <c r="V55"/>
      <c r="W55"/>
      <c r="X55"/>
      <c r="Y55"/>
      <c r="Z55"/>
      <c r="AA55"/>
      <c r="AB55"/>
    </row>
    <row r="56" spans="1:28" s="59" customFormat="1" ht="15" customHeight="1">
      <c r="A56" s="4"/>
      <c r="B56" s="4"/>
      <c r="C56" s="4"/>
      <c r="D56" s="4"/>
      <c r="E56" s="4"/>
      <c r="F56" s="4"/>
      <c r="G56" s="4"/>
      <c r="H56" s="22"/>
      <c r="I56"/>
      <c r="J56"/>
      <c r="K56"/>
      <c r="L56"/>
      <c r="M56"/>
      <c r="N56"/>
      <c r="O56" s="156"/>
      <c r="P56" s="233"/>
      <c r="Q56"/>
      <c r="R56"/>
      <c r="S56"/>
      <c r="T56"/>
      <c r="U56"/>
      <c r="V56"/>
      <c r="W56"/>
      <c r="X56"/>
      <c r="Y56"/>
      <c r="Z56"/>
      <c r="AA56"/>
      <c r="AB56"/>
    </row>
    <row r="57" spans="1:28" s="59" customFormat="1" ht="15" customHeight="1">
      <c r="A57" s="4"/>
      <c r="B57" s="4"/>
      <c r="C57" s="4"/>
      <c r="D57" s="4"/>
      <c r="E57" s="4"/>
      <c r="F57" s="4"/>
      <c r="G57" s="4"/>
      <c r="H57" s="22"/>
      <c r="I57"/>
      <c r="J57"/>
      <c r="K57"/>
      <c r="L57"/>
      <c r="M57"/>
      <c r="N57"/>
      <c r="O57" s="156"/>
      <c r="P57" s="233"/>
      <c r="Q57"/>
      <c r="R57"/>
      <c r="S57"/>
      <c r="T57"/>
      <c r="U57"/>
      <c r="V57"/>
      <c r="W57"/>
      <c r="X57"/>
      <c r="Y57"/>
      <c r="Z57"/>
      <c r="AA57"/>
      <c r="AB57"/>
    </row>
    <row r="58" spans="1:28" s="59" customFormat="1" ht="15" customHeight="1">
      <c r="A58" s="4"/>
      <c r="B58" s="4"/>
      <c r="C58" s="4"/>
      <c r="D58" s="4"/>
      <c r="E58" s="4"/>
      <c r="F58" s="4"/>
      <c r="G58" s="4"/>
      <c r="H58" s="22"/>
      <c r="I58"/>
      <c r="J58"/>
      <c r="K58"/>
      <c r="L58"/>
      <c r="M58"/>
      <c r="N58"/>
      <c r="O58" s="156"/>
      <c r="P58" s="233"/>
      <c r="Q58"/>
      <c r="R58"/>
      <c r="S58"/>
      <c r="T58"/>
      <c r="U58"/>
      <c r="V58"/>
      <c r="W58"/>
      <c r="X58"/>
      <c r="Y58"/>
      <c r="Z58"/>
      <c r="AA58"/>
      <c r="AB58"/>
    </row>
    <row r="59" spans="1:28" s="59" customFormat="1" ht="15" customHeight="1">
      <c r="A59" s="4"/>
      <c r="B59" s="4"/>
      <c r="C59" s="4"/>
      <c r="D59" s="4"/>
      <c r="E59" s="4"/>
      <c r="F59" s="4"/>
      <c r="G59" s="4"/>
      <c r="H59" s="22"/>
      <c r="I59"/>
      <c r="J59"/>
      <c r="K59"/>
      <c r="L59"/>
      <c r="M59"/>
      <c r="N59"/>
      <c r="O59" s="156"/>
      <c r="P59" s="233"/>
      <c r="Q59"/>
      <c r="R59"/>
      <c r="S59"/>
      <c r="T59"/>
      <c r="U59"/>
      <c r="V59"/>
      <c r="W59"/>
      <c r="X59"/>
      <c r="Y59"/>
      <c r="Z59"/>
      <c r="AA59"/>
      <c r="AB59"/>
    </row>
    <row r="60" spans="1:28" s="59" customFormat="1" ht="15" customHeight="1">
      <c r="A60" s="4"/>
      <c r="B60" s="4"/>
      <c r="C60" s="4"/>
      <c r="D60" s="4"/>
      <c r="E60" s="4"/>
      <c r="F60" s="4"/>
      <c r="G60" s="4"/>
      <c r="H60" s="22"/>
      <c r="I60"/>
      <c r="J60"/>
      <c r="K60"/>
      <c r="L60"/>
      <c r="M60"/>
      <c r="N60"/>
      <c r="O60" s="156"/>
      <c r="P60" s="233"/>
      <c r="Q60"/>
      <c r="R60"/>
      <c r="S60"/>
      <c r="T60"/>
      <c r="U60"/>
      <c r="V60"/>
      <c r="W60"/>
      <c r="X60"/>
      <c r="Y60"/>
      <c r="Z60"/>
      <c r="AA60"/>
      <c r="AB60"/>
    </row>
    <row r="61" spans="1:28" s="59" customFormat="1" ht="15" customHeight="1">
      <c r="A61" s="4"/>
      <c r="B61" s="4"/>
      <c r="C61" s="4"/>
      <c r="D61" s="4"/>
      <c r="E61" s="4"/>
      <c r="F61" s="4"/>
      <c r="G61" s="4"/>
      <c r="H61" s="22"/>
      <c r="I61"/>
      <c r="J61"/>
      <c r="K61"/>
      <c r="L61"/>
      <c r="M61"/>
      <c r="N61"/>
      <c r="O61" s="156"/>
      <c r="P61" s="233"/>
      <c r="Q61"/>
      <c r="R61"/>
      <c r="S61"/>
      <c r="T61"/>
      <c r="U61"/>
      <c r="V61"/>
      <c r="W61"/>
      <c r="X61"/>
      <c r="Y61"/>
      <c r="Z61"/>
      <c r="AA61"/>
      <c r="AB61"/>
    </row>
    <row r="62" spans="1:28" s="59" customFormat="1" ht="15" customHeight="1">
      <c r="A62" s="4"/>
      <c r="B62" s="4"/>
      <c r="C62" s="4"/>
      <c r="D62" s="4"/>
      <c r="E62" s="4"/>
      <c r="F62" s="4"/>
      <c r="G62" s="4"/>
      <c r="H62" s="22"/>
      <c r="I62"/>
      <c r="J62"/>
      <c r="K62"/>
      <c r="L62"/>
      <c r="M62"/>
      <c r="N62"/>
      <c r="O62" s="156"/>
      <c r="P62" s="233"/>
      <c r="Q62"/>
      <c r="R62"/>
      <c r="S62"/>
      <c r="T62"/>
      <c r="U62"/>
      <c r="V62"/>
      <c r="W62"/>
      <c r="X62"/>
      <c r="Y62"/>
      <c r="Z62"/>
      <c r="AA62"/>
      <c r="AB62"/>
    </row>
    <row r="63" spans="1:28" s="59" customFormat="1" ht="15" customHeight="1">
      <c r="A63" s="4"/>
      <c r="B63" s="4"/>
      <c r="C63" s="4"/>
      <c r="D63" s="4"/>
      <c r="E63" s="4"/>
      <c r="F63" s="4"/>
      <c r="G63" s="4"/>
      <c r="H63" s="22"/>
      <c r="I63"/>
      <c r="J63"/>
      <c r="K63"/>
      <c r="L63"/>
      <c r="M63"/>
      <c r="N63"/>
      <c r="O63" s="156"/>
      <c r="P63" s="233"/>
      <c r="Q63"/>
      <c r="R63"/>
      <c r="S63"/>
      <c r="T63"/>
      <c r="U63"/>
      <c r="V63"/>
      <c r="W63"/>
      <c r="X63"/>
      <c r="Y63"/>
      <c r="Z63"/>
      <c r="AA63"/>
      <c r="AB63"/>
    </row>
    <row r="64" spans="1:28" s="59" customFormat="1" ht="15" customHeight="1">
      <c r="A64" s="4"/>
      <c r="B64" s="4"/>
      <c r="C64" s="4"/>
      <c r="D64" s="4"/>
      <c r="E64" s="4"/>
      <c r="F64" s="4"/>
      <c r="G64" s="4"/>
      <c r="H64" s="22"/>
      <c r="I64"/>
      <c r="J64"/>
      <c r="K64"/>
      <c r="L64"/>
      <c r="M64"/>
      <c r="N64"/>
      <c r="O64" s="156"/>
      <c r="P64" s="233"/>
      <c r="Q64"/>
      <c r="R64"/>
      <c r="S64"/>
      <c r="T64"/>
      <c r="U64"/>
      <c r="V64"/>
      <c r="W64"/>
      <c r="X64"/>
      <c r="Y64"/>
      <c r="Z64"/>
      <c r="AA64"/>
      <c r="AB64"/>
    </row>
    <row r="65" spans="1:28" s="59" customFormat="1" ht="15" customHeight="1">
      <c r="A65" s="4"/>
      <c r="B65" s="4"/>
      <c r="C65" s="4"/>
      <c r="D65" s="4"/>
      <c r="E65" s="4"/>
      <c r="F65" s="4"/>
      <c r="G65" s="4"/>
      <c r="H65" s="22"/>
      <c r="I65"/>
      <c r="J65"/>
      <c r="K65"/>
      <c r="L65"/>
      <c r="M65"/>
      <c r="N65"/>
      <c r="O65" s="156"/>
      <c r="P65" s="233"/>
      <c r="Q65"/>
      <c r="R65"/>
      <c r="S65"/>
      <c r="T65"/>
      <c r="U65"/>
      <c r="V65"/>
      <c r="W65"/>
      <c r="X65"/>
      <c r="Y65"/>
      <c r="Z65"/>
      <c r="AA65"/>
      <c r="AB65"/>
    </row>
    <row r="66" spans="1:28" s="59" customFormat="1" ht="15" customHeight="1">
      <c r="A66" s="4"/>
      <c r="B66" s="4"/>
      <c r="C66" s="4"/>
      <c r="D66" s="4"/>
      <c r="E66" s="4"/>
      <c r="F66" s="4"/>
      <c r="G66" s="4"/>
      <c r="H66" s="22"/>
      <c r="I66"/>
      <c r="J66"/>
      <c r="K66"/>
      <c r="L66"/>
      <c r="M66"/>
      <c r="N66"/>
      <c r="O66" s="156"/>
      <c r="P66" s="233"/>
      <c r="Q66"/>
      <c r="R66"/>
      <c r="S66"/>
      <c r="T66"/>
      <c r="U66"/>
      <c r="V66"/>
      <c r="W66"/>
      <c r="X66"/>
      <c r="Y66"/>
      <c r="Z66"/>
      <c r="AA66"/>
      <c r="AB66"/>
    </row>
    <row r="67" spans="1:28" s="59" customFormat="1" ht="15" customHeight="1">
      <c r="A67" s="4"/>
      <c r="B67" s="4"/>
      <c r="C67" s="4"/>
      <c r="D67" s="4"/>
      <c r="E67" s="4"/>
      <c r="F67" s="4"/>
      <c r="G67" s="4"/>
      <c r="H67" s="22"/>
      <c r="I67"/>
      <c r="J67"/>
      <c r="K67"/>
      <c r="L67"/>
      <c r="M67"/>
      <c r="N67"/>
      <c r="O67" s="156"/>
      <c r="P67" s="233"/>
      <c r="Q67"/>
      <c r="R67"/>
      <c r="S67"/>
      <c r="T67"/>
      <c r="U67"/>
      <c r="V67"/>
      <c r="W67"/>
      <c r="X67"/>
      <c r="Y67"/>
      <c r="Z67"/>
      <c r="AA67"/>
      <c r="AB67"/>
    </row>
    <row r="68" spans="1:28" s="59" customFormat="1" ht="15" customHeight="1">
      <c r="A68" s="4"/>
      <c r="B68" s="4"/>
      <c r="C68" s="4"/>
      <c r="D68" s="4"/>
      <c r="E68" s="4"/>
      <c r="F68" s="4"/>
      <c r="G68" s="4"/>
      <c r="H68" s="22"/>
      <c r="I68"/>
      <c r="J68"/>
      <c r="K68"/>
      <c r="L68"/>
      <c r="M68"/>
      <c r="N68"/>
      <c r="O68" s="156"/>
      <c r="P68" s="233"/>
      <c r="Q68"/>
      <c r="R68"/>
      <c r="S68"/>
      <c r="T68"/>
      <c r="U68"/>
      <c r="V68"/>
      <c r="W68"/>
      <c r="X68"/>
      <c r="Y68"/>
      <c r="Z68"/>
      <c r="AA68"/>
      <c r="AB68"/>
    </row>
    <row r="69" spans="1:28" s="59" customFormat="1" ht="15" customHeight="1">
      <c r="A69" s="4"/>
      <c r="B69" s="4"/>
      <c r="C69" s="4"/>
      <c r="D69" s="4"/>
      <c r="E69" s="4"/>
      <c r="F69" s="4"/>
      <c r="G69" s="4"/>
      <c r="H69" s="22"/>
      <c r="I69"/>
      <c r="J69"/>
      <c r="K69"/>
      <c r="L69"/>
      <c r="M69"/>
      <c r="N69"/>
      <c r="O69" s="156"/>
      <c r="P69" s="233"/>
      <c r="Q69"/>
      <c r="R69"/>
      <c r="S69"/>
      <c r="T69"/>
      <c r="U69"/>
      <c r="V69"/>
      <c r="W69"/>
      <c r="X69"/>
      <c r="Y69"/>
      <c r="Z69"/>
      <c r="AA69"/>
      <c r="AB69"/>
    </row>
    <row r="70" spans="1:28" s="59" customFormat="1" ht="15" customHeight="1">
      <c r="A70" s="4"/>
      <c r="B70" s="4"/>
      <c r="C70" s="4"/>
      <c r="D70" s="4"/>
      <c r="E70" s="4"/>
      <c r="F70" s="4"/>
      <c r="G70" s="4"/>
      <c r="H70" s="22"/>
      <c r="I70"/>
      <c r="J70"/>
      <c r="K70"/>
      <c r="L70"/>
      <c r="M70"/>
      <c r="N70"/>
      <c r="O70" s="156"/>
      <c r="P70" s="233"/>
      <c r="Q70"/>
      <c r="R70"/>
      <c r="S70"/>
      <c r="T70"/>
      <c r="U70"/>
      <c r="V70"/>
      <c r="W70"/>
      <c r="X70"/>
      <c r="Y70"/>
      <c r="Z70"/>
      <c r="AA70"/>
      <c r="AB70"/>
    </row>
    <row r="71" spans="1:28" s="59" customFormat="1" ht="15" customHeight="1">
      <c r="A71" s="4"/>
      <c r="B71" s="4"/>
      <c r="C71" s="4"/>
      <c r="D71" s="4"/>
      <c r="E71" s="4"/>
      <c r="F71" s="4"/>
      <c r="G71" s="4"/>
      <c r="H71" s="22"/>
      <c r="I71"/>
      <c r="J71"/>
      <c r="K71"/>
      <c r="L71"/>
      <c r="M71"/>
      <c r="N71"/>
      <c r="O71" s="156"/>
      <c r="P71" s="233"/>
      <c r="Q71"/>
      <c r="R71"/>
      <c r="S71"/>
      <c r="T71"/>
      <c r="U71"/>
      <c r="V71"/>
      <c r="W71"/>
      <c r="X71"/>
      <c r="Y71"/>
      <c r="Z71"/>
      <c r="AA71"/>
      <c r="AB71"/>
    </row>
    <row r="72" spans="1:28" s="59" customFormat="1" ht="15" customHeight="1">
      <c r="A72" s="4"/>
      <c r="B72" s="4"/>
      <c r="C72" s="4"/>
      <c r="D72" s="4"/>
      <c r="E72" s="4"/>
      <c r="F72" s="4"/>
      <c r="G72" s="4"/>
      <c r="H72" s="22"/>
      <c r="I72"/>
      <c r="J72"/>
      <c r="K72"/>
      <c r="L72"/>
      <c r="M72"/>
      <c r="N72"/>
      <c r="O72" s="156"/>
      <c r="P72" s="233"/>
      <c r="Q72"/>
      <c r="R72"/>
      <c r="S72"/>
      <c r="T72"/>
      <c r="U72"/>
      <c r="V72"/>
      <c r="W72"/>
      <c r="X72"/>
      <c r="Y72"/>
      <c r="Z72"/>
      <c r="AA72"/>
      <c r="AB72"/>
    </row>
    <row r="73" spans="1:28" s="59" customFormat="1" ht="15" customHeight="1">
      <c r="A73" s="4"/>
      <c r="B73" s="4"/>
      <c r="C73" s="4"/>
      <c r="D73" s="4"/>
      <c r="E73" s="4"/>
      <c r="F73" s="4"/>
      <c r="G73" s="4"/>
      <c r="H73" s="22"/>
      <c r="I73"/>
      <c r="J73"/>
      <c r="K73"/>
      <c r="L73"/>
      <c r="M73"/>
      <c r="N73"/>
      <c r="O73" s="156"/>
      <c r="P73" s="233"/>
      <c r="Q73"/>
      <c r="R73"/>
      <c r="S73"/>
      <c r="T73"/>
      <c r="U73"/>
      <c r="V73"/>
      <c r="W73"/>
      <c r="X73"/>
      <c r="Y73"/>
      <c r="Z73"/>
      <c r="AA73"/>
      <c r="AB73"/>
    </row>
    <row r="74" spans="1:28" s="59" customFormat="1" ht="15" customHeight="1">
      <c r="A74" s="4"/>
      <c r="B74" s="4"/>
      <c r="C74" s="4"/>
      <c r="D74" s="4"/>
      <c r="E74" s="4"/>
      <c r="F74" s="4"/>
      <c r="G74" s="4"/>
      <c r="H74" s="22"/>
      <c r="I74"/>
      <c r="J74"/>
      <c r="K74"/>
      <c r="L74"/>
      <c r="M74"/>
      <c r="N74"/>
      <c r="O74" s="156"/>
      <c r="P74" s="233"/>
      <c r="Q74"/>
      <c r="R74"/>
      <c r="S74"/>
      <c r="T74"/>
      <c r="U74"/>
      <c r="V74"/>
      <c r="W74"/>
      <c r="X74"/>
      <c r="Y74"/>
      <c r="Z74"/>
      <c r="AA74"/>
      <c r="AB74"/>
    </row>
    <row r="75" spans="1:28" s="59" customFormat="1" ht="15" customHeight="1">
      <c r="A75" s="4"/>
      <c r="B75" s="4"/>
      <c r="C75" s="4"/>
      <c r="D75" s="4"/>
      <c r="E75" s="4"/>
      <c r="F75" s="4"/>
      <c r="G75" s="4"/>
      <c r="H75" s="22"/>
      <c r="I75"/>
      <c r="J75"/>
      <c r="K75"/>
      <c r="L75"/>
      <c r="M75"/>
      <c r="N75"/>
      <c r="O75" s="156"/>
      <c r="P75" s="233"/>
      <c r="Q75"/>
      <c r="R75"/>
      <c r="S75"/>
      <c r="T75"/>
      <c r="U75"/>
      <c r="V75"/>
      <c r="W75"/>
      <c r="X75"/>
      <c r="Y75"/>
      <c r="Z75"/>
      <c r="AA75"/>
      <c r="AB75"/>
    </row>
    <row r="76" spans="1:28" s="59" customFormat="1" ht="15" customHeight="1">
      <c r="A76" s="4"/>
      <c r="B76" s="4"/>
      <c r="C76" s="4"/>
      <c r="D76" s="4"/>
      <c r="E76" s="4"/>
      <c r="F76" s="4"/>
      <c r="G76" s="4"/>
      <c r="H76" s="22"/>
      <c r="I76"/>
      <c r="J76"/>
      <c r="K76"/>
      <c r="L76"/>
      <c r="M76"/>
      <c r="N76"/>
      <c r="O76" s="156"/>
      <c r="P76" s="233"/>
      <c r="Q76"/>
      <c r="R76"/>
      <c r="S76"/>
      <c r="T76"/>
      <c r="U76"/>
      <c r="V76"/>
      <c r="W76"/>
      <c r="X76"/>
      <c r="Y76"/>
      <c r="Z76"/>
      <c r="AA76"/>
      <c r="AB76"/>
    </row>
    <row r="77" spans="1:28" s="59" customFormat="1" ht="15" customHeight="1">
      <c r="A77" s="4"/>
      <c r="B77" s="4"/>
      <c r="C77" s="4"/>
      <c r="D77" s="4"/>
      <c r="E77" s="4"/>
      <c r="F77" s="4"/>
      <c r="G77" s="4"/>
      <c r="H77" s="22"/>
      <c r="I77"/>
      <c r="J77"/>
      <c r="K77"/>
      <c r="L77"/>
      <c r="M77"/>
      <c r="N77"/>
      <c r="O77" s="156"/>
      <c r="P77" s="233"/>
      <c r="Q77"/>
      <c r="R77"/>
      <c r="S77"/>
      <c r="T77"/>
      <c r="U77"/>
      <c r="V77"/>
      <c r="W77"/>
      <c r="X77"/>
      <c r="Y77"/>
      <c r="Z77"/>
      <c r="AA77"/>
      <c r="AB77"/>
    </row>
    <row r="78" spans="1:28" s="59" customFormat="1" ht="15" customHeight="1">
      <c r="A78" s="4"/>
      <c r="B78" s="4"/>
      <c r="C78" s="4"/>
      <c r="D78" s="4"/>
      <c r="E78" s="4"/>
      <c r="F78" s="4"/>
      <c r="G78" s="4"/>
      <c r="H78" s="22"/>
      <c r="I78"/>
      <c r="J78"/>
      <c r="K78"/>
      <c r="L78"/>
      <c r="M78"/>
      <c r="N78"/>
      <c r="O78" s="156"/>
      <c r="P78" s="233"/>
      <c r="Q78"/>
      <c r="R78"/>
      <c r="S78"/>
      <c r="T78"/>
      <c r="U78"/>
      <c r="V78"/>
      <c r="W78"/>
      <c r="X78"/>
      <c r="Y78"/>
      <c r="Z78"/>
      <c r="AA78"/>
      <c r="AB78"/>
    </row>
    <row r="79" spans="1:28" s="59" customFormat="1" ht="15" customHeight="1">
      <c r="A79" s="4"/>
      <c r="B79" s="4"/>
      <c r="C79" s="4"/>
      <c r="D79" s="4"/>
      <c r="E79" s="4"/>
      <c r="F79" s="4"/>
      <c r="G79" s="4"/>
      <c r="H79" s="22"/>
      <c r="I79"/>
      <c r="J79"/>
      <c r="K79"/>
      <c r="L79"/>
      <c r="M79"/>
      <c r="N79"/>
      <c r="O79" s="156"/>
      <c r="P79" s="233"/>
      <c r="Q79"/>
      <c r="R79"/>
      <c r="S79"/>
      <c r="T79"/>
      <c r="U79"/>
      <c r="V79"/>
      <c r="W79"/>
      <c r="X79"/>
      <c r="Y79"/>
      <c r="Z79"/>
      <c r="AA79"/>
      <c r="AB79"/>
    </row>
    <row r="80" spans="1:28" s="59" customFormat="1" ht="15" customHeight="1">
      <c r="A80" s="4"/>
      <c r="B80" s="4"/>
      <c r="C80" s="4"/>
      <c r="D80" s="4"/>
      <c r="E80" s="4"/>
      <c r="F80" s="4"/>
      <c r="G80" s="4"/>
      <c r="H80" s="22"/>
      <c r="I80"/>
      <c r="J80"/>
      <c r="K80"/>
      <c r="L80"/>
      <c r="M80"/>
      <c r="N80"/>
      <c r="O80" s="156"/>
      <c r="P80" s="233"/>
      <c r="Q80"/>
      <c r="R80"/>
      <c r="S80"/>
      <c r="T80"/>
      <c r="U80"/>
      <c r="V80"/>
      <c r="W80"/>
      <c r="X80"/>
      <c r="Y80"/>
      <c r="Z80"/>
      <c r="AA80"/>
      <c r="AB80"/>
    </row>
    <row r="81" spans="1:28" s="59" customFormat="1" ht="15" customHeight="1">
      <c r="A81" s="4"/>
      <c r="B81" s="4"/>
      <c r="C81" s="4"/>
      <c r="D81" s="4"/>
      <c r="E81" s="4"/>
      <c r="F81" s="4"/>
      <c r="G81" s="4"/>
      <c r="H81" s="22"/>
      <c r="I81"/>
      <c r="J81"/>
      <c r="K81"/>
      <c r="L81"/>
      <c r="M81"/>
      <c r="N81"/>
      <c r="O81" s="156"/>
      <c r="P81" s="233"/>
      <c r="Q81"/>
      <c r="R81"/>
      <c r="S81"/>
      <c r="T81"/>
      <c r="U81"/>
      <c r="V81"/>
      <c r="W81"/>
      <c r="X81"/>
      <c r="Y81"/>
      <c r="Z81"/>
      <c r="AA81"/>
      <c r="AB81"/>
    </row>
    <row r="82" spans="1:28" s="59" customFormat="1" ht="15" customHeight="1">
      <c r="A82" s="4"/>
      <c r="B82" s="4"/>
      <c r="C82" s="4"/>
      <c r="D82" s="4"/>
      <c r="E82" s="4"/>
      <c r="F82" s="4"/>
      <c r="G82" s="4"/>
      <c r="H82" s="22"/>
      <c r="I82"/>
      <c r="J82"/>
      <c r="K82"/>
      <c r="L82"/>
      <c r="M82"/>
      <c r="N82"/>
      <c r="O82" s="156"/>
      <c r="P82" s="233"/>
      <c r="Q82"/>
      <c r="R82"/>
      <c r="S82"/>
      <c r="T82"/>
      <c r="U82"/>
      <c r="V82"/>
      <c r="W82"/>
      <c r="X82"/>
      <c r="Y82"/>
      <c r="Z82"/>
      <c r="AA82"/>
      <c r="AB82"/>
    </row>
    <row r="83" spans="1:28" s="59" customFormat="1" ht="15" customHeight="1">
      <c r="A83" s="4"/>
      <c r="B83" s="4"/>
      <c r="C83" s="4"/>
      <c r="D83" s="4"/>
      <c r="E83" s="4"/>
      <c r="F83" s="4"/>
      <c r="G83" s="4"/>
      <c r="H83" s="22"/>
      <c r="I83"/>
      <c r="J83"/>
      <c r="K83"/>
      <c r="L83"/>
      <c r="M83"/>
      <c r="N83"/>
      <c r="O83" s="156"/>
      <c r="P83" s="233"/>
      <c r="Q83"/>
      <c r="R83"/>
      <c r="S83"/>
      <c r="T83"/>
      <c r="U83"/>
      <c r="V83"/>
      <c r="W83"/>
      <c r="X83"/>
      <c r="Y83"/>
      <c r="Z83"/>
      <c r="AA83"/>
      <c r="AB83"/>
    </row>
    <row r="84" spans="1:28" s="59" customFormat="1" ht="15" customHeight="1">
      <c r="A84" s="4"/>
      <c r="B84" s="4"/>
      <c r="C84" s="4"/>
      <c r="D84" s="4"/>
      <c r="E84" s="4"/>
      <c r="F84" s="4"/>
      <c r="G84" s="4"/>
      <c r="H84" s="22"/>
      <c r="I84"/>
      <c r="J84"/>
      <c r="K84"/>
      <c r="L84"/>
      <c r="M84"/>
      <c r="N84"/>
      <c r="O84" s="156"/>
      <c r="P84" s="233"/>
      <c r="Q84"/>
      <c r="R84"/>
      <c r="S84"/>
      <c r="T84"/>
      <c r="U84"/>
      <c r="V84"/>
      <c r="W84"/>
      <c r="X84"/>
      <c r="Y84"/>
      <c r="Z84"/>
      <c r="AA84"/>
      <c r="AB84"/>
    </row>
    <row r="85" spans="1:28" s="59" customFormat="1" ht="15" customHeight="1">
      <c r="A85" s="4"/>
      <c r="B85" s="4"/>
      <c r="C85" s="4"/>
      <c r="D85" s="4"/>
      <c r="E85" s="4"/>
      <c r="F85" s="4"/>
      <c r="G85" s="4"/>
      <c r="H85" s="22"/>
      <c r="I85"/>
      <c r="J85"/>
      <c r="K85"/>
      <c r="L85"/>
      <c r="M85"/>
      <c r="N85"/>
      <c r="O85" s="156"/>
      <c r="P85" s="233"/>
      <c r="Q85"/>
      <c r="R85"/>
      <c r="S85"/>
      <c r="T85"/>
      <c r="U85"/>
      <c r="V85"/>
      <c r="W85"/>
      <c r="X85"/>
      <c r="Y85"/>
      <c r="Z85"/>
      <c r="AA85"/>
      <c r="AB85"/>
    </row>
    <row r="86" spans="1:28" s="59" customFormat="1" ht="15" customHeight="1">
      <c r="A86" s="4"/>
      <c r="B86" s="4"/>
      <c r="C86" s="4"/>
      <c r="D86" s="4"/>
      <c r="E86" s="4"/>
      <c r="F86" s="4"/>
      <c r="G86" s="4"/>
      <c r="H86" s="22"/>
      <c r="I86"/>
      <c r="J86"/>
      <c r="K86"/>
      <c r="L86"/>
      <c r="M86"/>
      <c r="N86"/>
      <c r="O86" s="156"/>
      <c r="P86" s="233"/>
      <c r="Q86"/>
      <c r="R86"/>
      <c r="S86"/>
      <c r="T86"/>
      <c r="U86"/>
      <c r="V86"/>
      <c r="W86"/>
      <c r="X86"/>
      <c r="Y86"/>
      <c r="Z86"/>
      <c r="AA86"/>
      <c r="AB86"/>
    </row>
    <row r="87" spans="1:28" s="59" customFormat="1" ht="15" customHeight="1">
      <c r="A87" s="4"/>
      <c r="B87" s="4"/>
      <c r="C87" s="4"/>
      <c r="D87" s="4"/>
      <c r="E87" s="4"/>
      <c r="F87" s="4"/>
      <c r="G87" s="4"/>
      <c r="H87" s="22"/>
      <c r="I87"/>
      <c r="J87"/>
      <c r="K87"/>
      <c r="L87"/>
      <c r="M87"/>
      <c r="N87"/>
      <c r="O87" s="156"/>
      <c r="P87" s="233"/>
      <c r="Q87"/>
      <c r="R87"/>
      <c r="S87"/>
      <c r="T87"/>
      <c r="U87"/>
      <c r="V87"/>
      <c r="W87"/>
      <c r="X87"/>
      <c r="Y87"/>
      <c r="Z87"/>
      <c r="AA87"/>
      <c r="AB87"/>
    </row>
    <row r="88" spans="1:28" s="59" customFormat="1" ht="15" customHeight="1">
      <c r="A88" s="4"/>
      <c r="B88" s="4"/>
      <c r="C88" s="4"/>
      <c r="D88" s="4"/>
      <c r="E88" s="4"/>
      <c r="F88" s="4"/>
      <c r="G88" s="4"/>
      <c r="H88" s="22"/>
      <c r="I88"/>
      <c r="J88"/>
      <c r="K88"/>
      <c r="L88"/>
      <c r="M88"/>
      <c r="N88"/>
      <c r="O88" s="156"/>
      <c r="P88" s="233"/>
      <c r="Q88"/>
      <c r="R88"/>
      <c r="S88"/>
      <c r="T88"/>
      <c r="U88"/>
      <c r="V88"/>
      <c r="W88"/>
      <c r="X88"/>
      <c r="Y88"/>
      <c r="Z88"/>
      <c r="AA88"/>
      <c r="AB88"/>
    </row>
    <row r="89" spans="1:28" s="59" customFormat="1" ht="15" customHeight="1">
      <c r="A89" s="4"/>
      <c r="B89" s="4"/>
      <c r="C89" s="4"/>
      <c r="D89" s="4"/>
      <c r="E89" s="4"/>
      <c r="F89" s="4"/>
      <c r="G89" s="4"/>
      <c r="H89" s="22"/>
      <c r="I89"/>
      <c r="J89"/>
      <c r="K89"/>
      <c r="L89"/>
      <c r="M89"/>
      <c r="N89"/>
      <c r="O89" s="156"/>
      <c r="P89" s="233"/>
      <c r="Q89"/>
      <c r="R89"/>
      <c r="S89"/>
      <c r="T89"/>
      <c r="U89"/>
      <c r="V89"/>
      <c r="W89"/>
      <c r="X89"/>
      <c r="Y89"/>
      <c r="Z89"/>
      <c r="AA89"/>
      <c r="AB89"/>
    </row>
    <row r="90" spans="1:28" s="59" customFormat="1" ht="15" customHeight="1">
      <c r="A90" s="4"/>
      <c r="B90" s="4"/>
      <c r="C90" s="4"/>
      <c r="D90" s="4"/>
      <c r="E90" s="4"/>
      <c r="F90" s="4"/>
      <c r="G90" s="4"/>
      <c r="H90" s="22"/>
      <c r="I90"/>
      <c r="J90"/>
      <c r="K90"/>
      <c r="L90"/>
      <c r="M90"/>
      <c r="N90"/>
      <c r="O90" s="156"/>
      <c r="P90" s="233"/>
      <c r="Q90"/>
      <c r="R90"/>
      <c r="S90"/>
      <c r="T90"/>
      <c r="U90"/>
      <c r="V90"/>
      <c r="W90"/>
      <c r="X90"/>
      <c r="Y90"/>
      <c r="Z90"/>
      <c r="AA90"/>
      <c r="AB90"/>
    </row>
    <row r="91" spans="1:28" s="59" customFormat="1" ht="15" customHeight="1">
      <c r="A91" s="4"/>
      <c r="B91" s="4"/>
      <c r="C91" s="4"/>
      <c r="D91" s="4"/>
      <c r="E91" s="4"/>
      <c r="F91" s="4"/>
      <c r="G91" s="4"/>
      <c r="H91" s="22"/>
      <c r="I91"/>
      <c r="J91"/>
      <c r="K91"/>
      <c r="L91"/>
      <c r="M91"/>
      <c r="N91"/>
      <c r="O91" s="156"/>
      <c r="P91" s="233"/>
      <c r="Q91"/>
      <c r="R91"/>
      <c r="S91"/>
      <c r="T91"/>
      <c r="U91"/>
      <c r="V91"/>
      <c r="W91"/>
      <c r="X91"/>
      <c r="Y91"/>
      <c r="Z91"/>
      <c r="AA91"/>
      <c r="AB91"/>
    </row>
    <row r="92" spans="1:28" s="59" customFormat="1" ht="15" customHeight="1">
      <c r="A92" s="4"/>
      <c r="B92" s="4"/>
      <c r="C92" s="4"/>
      <c r="D92" s="4"/>
      <c r="E92" s="4"/>
      <c r="F92" s="4"/>
      <c r="G92" s="4"/>
      <c r="H92" s="22"/>
      <c r="I92"/>
      <c r="J92"/>
      <c r="K92"/>
      <c r="L92"/>
      <c r="M92"/>
      <c r="N92"/>
      <c r="O92" s="156"/>
      <c r="P92" s="233"/>
      <c r="Q92"/>
      <c r="R92"/>
      <c r="S92"/>
      <c r="T92"/>
      <c r="U92"/>
      <c r="V92"/>
      <c r="W92"/>
      <c r="X92"/>
      <c r="Y92"/>
      <c r="Z92"/>
      <c r="AA92"/>
      <c r="AB92"/>
    </row>
    <row r="93" spans="1:28" s="59" customFormat="1" ht="15" customHeight="1">
      <c r="A93" s="4"/>
      <c r="B93" s="4"/>
      <c r="C93" s="4"/>
      <c r="D93" s="4"/>
      <c r="E93" s="4"/>
      <c r="F93" s="4"/>
      <c r="G93" s="4"/>
      <c r="H93" s="22"/>
      <c r="I93"/>
      <c r="J93"/>
      <c r="K93"/>
      <c r="L93"/>
      <c r="M93"/>
      <c r="N93"/>
      <c r="O93" s="156"/>
      <c r="P93" s="233"/>
      <c r="Q93"/>
      <c r="R93"/>
      <c r="S93"/>
      <c r="T93"/>
      <c r="U93"/>
      <c r="V93"/>
      <c r="W93"/>
      <c r="X93"/>
      <c r="Y93"/>
      <c r="Z93"/>
      <c r="AA93"/>
      <c r="AB93"/>
    </row>
    <row r="94" spans="1:28" s="59" customFormat="1" ht="15" customHeight="1">
      <c r="A94" s="4"/>
      <c r="B94" s="4"/>
      <c r="C94" s="4"/>
      <c r="D94" s="4"/>
      <c r="E94" s="4"/>
      <c r="F94" s="4"/>
      <c r="G94" s="4"/>
      <c r="H94" s="22"/>
      <c r="I94"/>
      <c r="J94"/>
      <c r="K94"/>
      <c r="L94"/>
      <c r="M94"/>
      <c r="N94"/>
      <c r="O94" s="156"/>
      <c r="P94" s="233"/>
      <c r="Q94"/>
      <c r="R94"/>
      <c r="S94"/>
      <c r="T94"/>
      <c r="U94"/>
      <c r="V94"/>
      <c r="W94"/>
      <c r="X94"/>
      <c r="Y94"/>
      <c r="Z94"/>
      <c r="AA94"/>
      <c r="AB94"/>
    </row>
    <row r="95" spans="1:28" s="59" customFormat="1" ht="15" customHeight="1">
      <c r="A95" s="4"/>
      <c r="B95" s="4"/>
      <c r="C95" s="4"/>
      <c r="D95" s="4"/>
      <c r="E95" s="4"/>
      <c r="F95" s="4"/>
      <c r="G95" s="4"/>
      <c r="H95" s="22"/>
      <c r="I95"/>
      <c r="J95"/>
      <c r="K95"/>
      <c r="L95"/>
      <c r="M95"/>
      <c r="N95"/>
      <c r="O95" s="156"/>
      <c r="P95" s="233"/>
      <c r="Q95"/>
      <c r="R95"/>
      <c r="S95"/>
      <c r="T95"/>
      <c r="U95"/>
      <c r="V95"/>
      <c r="W95"/>
      <c r="X95"/>
      <c r="Y95"/>
      <c r="Z95"/>
      <c r="AA95"/>
      <c r="AB95"/>
    </row>
    <row r="96" spans="1:28" s="59" customFormat="1" ht="15" customHeight="1">
      <c r="A96" s="4"/>
      <c r="B96" s="4"/>
      <c r="C96" s="4"/>
      <c r="D96" s="4"/>
      <c r="E96" s="4"/>
      <c r="F96" s="4"/>
      <c r="G96" s="4"/>
      <c r="H96" s="22"/>
      <c r="I96"/>
      <c r="J96"/>
      <c r="K96"/>
      <c r="L96"/>
      <c r="M96"/>
      <c r="N96"/>
      <c r="O96" s="156"/>
      <c r="P96" s="233"/>
      <c r="Q96"/>
      <c r="R96"/>
      <c r="S96"/>
      <c r="T96"/>
      <c r="U96"/>
      <c r="V96"/>
      <c r="W96"/>
      <c r="X96"/>
      <c r="Y96"/>
      <c r="Z96"/>
      <c r="AA96"/>
      <c r="AB96"/>
    </row>
    <row r="97" spans="1:28" s="59" customFormat="1" ht="15" customHeight="1">
      <c r="A97" s="4"/>
      <c r="B97" s="4"/>
      <c r="C97" s="4"/>
      <c r="D97" s="4"/>
      <c r="E97" s="4"/>
      <c r="F97" s="4"/>
      <c r="G97" s="4"/>
      <c r="H97" s="22"/>
      <c r="I97"/>
      <c r="J97"/>
      <c r="K97"/>
      <c r="L97"/>
      <c r="M97"/>
      <c r="N97"/>
      <c r="O97" s="156"/>
      <c r="P97" s="233"/>
      <c r="Q97"/>
      <c r="R97"/>
      <c r="S97"/>
      <c r="T97"/>
      <c r="U97"/>
      <c r="V97"/>
      <c r="W97"/>
      <c r="X97"/>
      <c r="Y97"/>
      <c r="Z97"/>
      <c r="AA97"/>
      <c r="AB97"/>
    </row>
    <row r="98" spans="1:28" s="59" customFormat="1" ht="15" customHeight="1">
      <c r="A98" s="4"/>
      <c r="B98" s="4"/>
      <c r="C98" s="4"/>
      <c r="D98" s="4"/>
      <c r="E98" s="4"/>
      <c r="F98" s="4"/>
      <c r="G98" s="4"/>
      <c r="H98" s="22"/>
      <c r="I98"/>
      <c r="J98"/>
      <c r="K98"/>
      <c r="L98"/>
      <c r="M98"/>
      <c r="N98"/>
      <c r="O98" s="156"/>
      <c r="P98" s="233"/>
      <c r="Q98"/>
      <c r="R98"/>
      <c r="S98"/>
      <c r="T98"/>
      <c r="U98"/>
      <c r="V98"/>
      <c r="W98"/>
      <c r="X98"/>
      <c r="Y98"/>
      <c r="Z98"/>
      <c r="AA98"/>
      <c r="AB98"/>
    </row>
    <row r="99" spans="1:28" s="59" customFormat="1" ht="15" customHeight="1">
      <c r="A99" s="4"/>
      <c r="B99" s="4"/>
      <c r="C99" s="4"/>
      <c r="D99" s="4"/>
      <c r="E99" s="4"/>
      <c r="F99" s="4"/>
      <c r="G99" s="4"/>
      <c r="H99" s="22"/>
      <c r="I99"/>
      <c r="J99"/>
      <c r="K99"/>
      <c r="L99"/>
      <c r="M99"/>
      <c r="N99"/>
      <c r="O99" s="156"/>
      <c r="P99" s="233"/>
      <c r="Q99"/>
      <c r="R99"/>
      <c r="S99"/>
      <c r="T99"/>
      <c r="U99"/>
      <c r="V99"/>
      <c r="W99"/>
      <c r="X99"/>
      <c r="Y99"/>
      <c r="Z99"/>
      <c r="AA99"/>
      <c r="AB99"/>
    </row>
    <row r="100" spans="1:28" s="59" customFormat="1" ht="15" customHeight="1">
      <c r="A100" s="4"/>
      <c r="B100" s="4"/>
      <c r="C100" s="4"/>
      <c r="D100" s="4"/>
      <c r="E100" s="4"/>
      <c r="F100" s="4"/>
      <c r="G100" s="4"/>
      <c r="H100" s="22"/>
      <c r="I100"/>
      <c r="J100"/>
      <c r="K100"/>
      <c r="L100"/>
      <c r="M100"/>
      <c r="N100"/>
      <c r="O100" s="156"/>
      <c r="P100" s="233"/>
      <c r="Q100"/>
      <c r="R100"/>
      <c r="S100"/>
      <c r="T100"/>
      <c r="U100"/>
      <c r="V100"/>
      <c r="W100"/>
      <c r="X100"/>
      <c r="Y100"/>
      <c r="Z100"/>
      <c r="AA100"/>
      <c r="AB100"/>
    </row>
    <row r="101" spans="1:28" s="59" customFormat="1" ht="15" customHeight="1">
      <c r="A101" s="4"/>
      <c r="B101" s="4"/>
      <c r="C101" s="4"/>
      <c r="D101" s="4"/>
      <c r="E101" s="4"/>
      <c r="F101" s="4"/>
      <c r="G101" s="4"/>
      <c r="H101" s="22"/>
      <c r="I101"/>
      <c r="J101"/>
      <c r="K101"/>
      <c r="L101"/>
      <c r="M101"/>
      <c r="N101"/>
      <c r="O101" s="156"/>
      <c r="P101" s="233"/>
      <c r="Q101"/>
      <c r="R101"/>
      <c r="S101"/>
      <c r="T101"/>
      <c r="U101"/>
      <c r="V101"/>
      <c r="W101"/>
      <c r="X101"/>
      <c r="Y101"/>
      <c r="Z101"/>
      <c r="AA101"/>
      <c r="AB101"/>
    </row>
    <row r="102" spans="1:28" s="59" customFormat="1" ht="15" customHeight="1">
      <c r="A102" s="4"/>
      <c r="B102" s="4"/>
      <c r="C102" s="4"/>
      <c r="D102" s="4"/>
      <c r="E102" s="4"/>
      <c r="F102" s="4"/>
      <c r="G102" s="4"/>
      <c r="H102" s="22"/>
      <c r="I102"/>
      <c r="J102"/>
      <c r="K102"/>
      <c r="L102"/>
      <c r="M102"/>
      <c r="N102"/>
      <c r="O102" s="156"/>
      <c r="P102" s="233"/>
      <c r="Q102"/>
      <c r="R102"/>
      <c r="S102"/>
      <c r="T102"/>
      <c r="U102"/>
      <c r="V102"/>
      <c r="W102"/>
      <c r="X102"/>
      <c r="Y102"/>
      <c r="Z102"/>
      <c r="AA102"/>
      <c r="AB102"/>
    </row>
    <row r="103" spans="1:28" s="59" customFormat="1" ht="15" customHeight="1">
      <c r="A103" s="4"/>
      <c r="B103" s="4"/>
      <c r="C103" s="4"/>
      <c r="D103" s="4"/>
      <c r="E103" s="4"/>
      <c r="F103" s="4"/>
      <c r="G103" s="4"/>
      <c r="H103" s="22"/>
      <c r="I103"/>
      <c r="J103"/>
      <c r="K103"/>
      <c r="L103"/>
      <c r="M103"/>
      <c r="N103"/>
      <c r="O103" s="156"/>
      <c r="P103" s="233"/>
      <c r="Q103"/>
      <c r="R103"/>
      <c r="S103"/>
      <c r="T103"/>
      <c r="U103"/>
      <c r="V103"/>
      <c r="W103"/>
      <c r="X103"/>
      <c r="Y103"/>
      <c r="Z103"/>
      <c r="AA103"/>
      <c r="AB103"/>
    </row>
    <row r="104" spans="1:28" s="59" customFormat="1" ht="15" customHeight="1">
      <c r="A104" s="4"/>
      <c r="B104" s="4"/>
      <c r="C104" s="4"/>
      <c r="D104" s="4"/>
      <c r="E104" s="4"/>
      <c r="F104" s="4"/>
      <c r="G104" s="4"/>
      <c r="H104" s="22"/>
      <c r="I104"/>
      <c r="J104"/>
      <c r="K104"/>
      <c r="L104"/>
      <c r="M104"/>
      <c r="N104"/>
      <c r="O104" s="156"/>
      <c r="P104" s="233"/>
      <c r="Q104"/>
      <c r="R104"/>
      <c r="S104"/>
      <c r="T104"/>
      <c r="U104"/>
      <c r="V104"/>
      <c r="W104"/>
      <c r="X104"/>
      <c r="Y104"/>
      <c r="Z104"/>
      <c r="AA104"/>
      <c r="AB104"/>
    </row>
    <row r="105" spans="1:28" s="59" customFormat="1" ht="15" customHeight="1">
      <c r="A105" s="4"/>
      <c r="B105" s="4"/>
      <c r="C105" s="4"/>
      <c r="D105" s="4"/>
      <c r="E105" s="4"/>
      <c r="F105" s="4"/>
      <c r="G105" s="4"/>
      <c r="H105" s="22"/>
      <c r="I105"/>
      <c r="J105"/>
      <c r="K105"/>
      <c r="L105"/>
      <c r="M105"/>
      <c r="N105"/>
      <c r="O105" s="156"/>
      <c r="P105" s="233"/>
      <c r="Q105"/>
      <c r="R105"/>
      <c r="S105"/>
      <c r="T105"/>
      <c r="U105"/>
      <c r="V105"/>
      <c r="W105"/>
      <c r="X105"/>
      <c r="Y105"/>
      <c r="Z105"/>
      <c r="AA105"/>
      <c r="AB105"/>
    </row>
    <row r="106" spans="1:28" s="59" customFormat="1" ht="15" customHeight="1">
      <c r="A106" s="4"/>
      <c r="B106" s="4"/>
      <c r="C106" s="4"/>
      <c r="D106" s="4"/>
      <c r="E106" s="4"/>
      <c r="F106" s="4"/>
      <c r="G106" s="4"/>
      <c r="H106" s="22"/>
      <c r="I106"/>
      <c r="J106"/>
      <c r="K106"/>
      <c r="L106"/>
      <c r="M106"/>
      <c r="N106"/>
      <c r="O106" s="156"/>
      <c r="P106" s="233"/>
      <c r="Q106"/>
      <c r="R106"/>
      <c r="S106"/>
      <c r="T106"/>
      <c r="U106"/>
      <c r="V106"/>
      <c r="W106"/>
      <c r="X106"/>
      <c r="Y106"/>
      <c r="Z106"/>
      <c r="AA106"/>
      <c r="AB106"/>
    </row>
    <row r="107" spans="1:28" s="59" customFormat="1" ht="15" customHeight="1">
      <c r="A107" s="4"/>
      <c r="B107" s="4"/>
      <c r="C107" s="4"/>
      <c r="D107" s="4"/>
      <c r="E107" s="4"/>
      <c r="F107" s="4"/>
      <c r="G107" s="4"/>
      <c r="H107" s="22"/>
      <c r="I107"/>
      <c r="J107"/>
      <c r="K107"/>
      <c r="L107"/>
      <c r="M107"/>
      <c r="N107"/>
      <c r="O107" s="156"/>
      <c r="P107" s="233"/>
      <c r="Q107"/>
      <c r="R107"/>
      <c r="S107"/>
      <c r="T107"/>
      <c r="U107"/>
      <c r="V107"/>
      <c r="W107"/>
      <c r="X107"/>
      <c r="Y107"/>
      <c r="Z107"/>
      <c r="AA107"/>
      <c r="AB107"/>
    </row>
    <row r="108" spans="1:28" ht="15" customHeight="1">
      <c r="I108"/>
      <c r="J108"/>
      <c r="K108"/>
      <c r="L108"/>
      <c r="M108"/>
      <c r="N108"/>
      <c r="Q108"/>
      <c r="R108"/>
      <c r="S108"/>
      <c r="T108"/>
      <c r="U108"/>
      <c r="V108"/>
      <c r="W108"/>
      <c r="X108"/>
      <c r="Y108"/>
      <c r="Z108"/>
      <c r="AA108"/>
      <c r="AB108"/>
    </row>
    <row r="109" spans="1:28" ht="15" customHeight="1">
      <c r="I109"/>
      <c r="J109"/>
      <c r="K109"/>
      <c r="L109"/>
      <c r="M109"/>
      <c r="N109"/>
      <c r="Q109"/>
      <c r="R109"/>
      <c r="S109"/>
      <c r="T109"/>
      <c r="U109"/>
      <c r="V109"/>
      <c r="W109"/>
      <c r="X109"/>
      <c r="Y109"/>
      <c r="Z109"/>
      <c r="AA109"/>
      <c r="AB109"/>
    </row>
    <row r="110" spans="1:28" ht="15" customHeight="1">
      <c r="I110"/>
      <c r="J110"/>
      <c r="K110"/>
      <c r="L110"/>
      <c r="M110"/>
      <c r="N110"/>
      <c r="Q110"/>
      <c r="R110"/>
      <c r="S110"/>
      <c r="T110"/>
      <c r="U110"/>
      <c r="V110"/>
      <c r="W110"/>
      <c r="X110"/>
      <c r="Y110"/>
      <c r="Z110"/>
      <c r="AA110"/>
      <c r="AB110"/>
    </row>
    <row r="111" spans="1:28" ht="15" customHeight="1">
      <c r="I111"/>
      <c r="J111"/>
      <c r="K111"/>
      <c r="L111"/>
      <c r="M111"/>
      <c r="N111"/>
      <c r="Q111"/>
      <c r="R111"/>
      <c r="S111"/>
      <c r="T111"/>
      <c r="U111"/>
      <c r="V111"/>
      <c r="W111"/>
      <c r="X111"/>
      <c r="Y111"/>
      <c r="Z111"/>
      <c r="AA111"/>
      <c r="AB111"/>
    </row>
    <row r="112" spans="1:28" ht="15" customHeight="1">
      <c r="I112"/>
      <c r="J112"/>
      <c r="K112"/>
      <c r="L112"/>
      <c r="M112"/>
      <c r="N112"/>
      <c r="Q112"/>
      <c r="R112"/>
      <c r="S112"/>
      <c r="T112"/>
      <c r="U112"/>
      <c r="V112"/>
      <c r="W112"/>
      <c r="X112"/>
      <c r="Y112"/>
      <c r="Z112"/>
      <c r="AA112"/>
      <c r="AB112"/>
    </row>
    <row r="113" spans="9:28" ht="15" customHeight="1">
      <c r="I113"/>
      <c r="J113"/>
      <c r="K113"/>
      <c r="L113"/>
      <c r="M113"/>
      <c r="N113"/>
      <c r="Q113"/>
      <c r="R113"/>
      <c r="S113"/>
      <c r="T113"/>
      <c r="U113"/>
      <c r="V113"/>
      <c r="W113"/>
      <c r="X113"/>
      <c r="Y113"/>
      <c r="Z113"/>
      <c r="AA113"/>
      <c r="AB113"/>
    </row>
    <row r="114" spans="9:28" ht="15" customHeight="1">
      <c r="I114"/>
      <c r="J114"/>
      <c r="K114"/>
      <c r="L114"/>
      <c r="M114"/>
      <c r="N114"/>
      <c r="Q114"/>
      <c r="R114"/>
      <c r="S114"/>
      <c r="T114"/>
      <c r="U114"/>
      <c r="V114"/>
      <c r="W114"/>
      <c r="X114"/>
      <c r="Y114"/>
      <c r="Z114"/>
      <c r="AA114"/>
      <c r="AB114"/>
    </row>
    <row r="115" spans="9:28" ht="15" customHeight="1">
      <c r="I115"/>
      <c r="J115"/>
      <c r="K115"/>
      <c r="L115"/>
      <c r="M115"/>
      <c r="N115"/>
      <c r="Q115"/>
      <c r="R115"/>
      <c r="S115"/>
      <c r="T115"/>
      <c r="U115"/>
      <c r="V115"/>
      <c r="W115"/>
      <c r="X115"/>
      <c r="Y115"/>
      <c r="Z115"/>
      <c r="AA115"/>
      <c r="AB115"/>
    </row>
    <row r="116" spans="9:28" ht="15" customHeight="1">
      <c r="I116"/>
      <c r="J116"/>
      <c r="K116"/>
      <c r="L116"/>
      <c r="M116"/>
      <c r="N116"/>
      <c r="Q116"/>
      <c r="R116"/>
      <c r="S116"/>
      <c r="T116"/>
      <c r="U116"/>
      <c r="V116"/>
      <c r="W116"/>
      <c r="X116"/>
      <c r="Y116"/>
      <c r="Z116"/>
      <c r="AA116"/>
      <c r="AB116"/>
    </row>
    <row r="117" spans="9:28" ht="15" customHeight="1">
      <c r="I117"/>
      <c r="J117"/>
      <c r="K117"/>
      <c r="L117"/>
      <c r="M117"/>
      <c r="N117"/>
      <c r="Q117"/>
      <c r="R117"/>
      <c r="S117"/>
      <c r="T117"/>
      <c r="U117"/>
      <c r="V117"/>
      <c r="W117"/>
      <c r="X117"/>
      <c r="Y117"/>
      <c r="Z117"/>
      <c r="AA117"/>
      <c r="AB117"/>
    </row>
    <row r="118" spans="9:28" ht="15" customHeight="1">
      <c r="I118"/>
      <c r="J118"/>
      <c r="K118"/>
      <c r="L118"/>
      <c r="M118"/>
      <c r="N118"/>
      <c r="Q118"/>
      <c r="R118"/>
      <c r="S118"/>
      <c r="T118"/>
      <c r="U118"/>
      <c r="V118"/>
      <c r="W118"/>
      <c r="X118"/>
      <c r="Y118"/>
      <c r="Z118"/>
      <c r="AA118"/>
      <c r="AB118"/>
    </row>
    <row r="119" spans="9:28" ht="15" customHeight="1">
      <c r="I119"/>
      <c r="J119"/>
      <c r="K119"/>
      <c r="L119"/>
      <c r="M119"/>
      <c r="N119"/>
      <c r="Q119"/>
      <c r="R119"/>
      <c r="S119"/>
      <c r="T119"/>
      <c r="U119"/>
      <c r="V119"/>
      <c r="W119"/>
      <c r="X119"/>
      <c r="Y119"/>
      <c r="Z119"/>
      <c r="AA119"/>
      <c r="AB119"/>
    </row>
    <row r="120" spans="9:28" ht="15" customHeight="1">
      <c r="I120"/>
      <c r="J120"/>
      <c r="K120"/>
      <c r="L120"/>
      <c r="M120"/>
      <c r="N120"/>
      <c r="Q120"/>
      <c r="R120"/>
      <c r="S120"/>
      <c r="T120"/>
      <c r="U120"/>
      <c r="V120"/>
      <c r="W120"/>
      <c r="X120"/>
      <c r="Y120"/>
      <c r="Z120"/>
      <c r="AA120"/>
      <c r="AB120"/>
    </row>
    <row r="121" spans="9:28" ht="15" customHeight="1">
      <c r="I121"/>
      <c r="J121"/>
      <c r="K121"/>
      <c r="L121"/>
      <c r="M121"/>
      <c r="N121"/>
      <c r="Q121"/>
      <c r="R121"/>
      <c r="S121"/>
      <c r="T121"/>
      <c r="U121"/>
      <c r="V121"/>
      <c r="W121"/>
      <c r="X121"/>
      <c r="Y121"/>
      <c r="Z121"/>
      <c r="AA121"/>
      <c r="AB121"/>
    </row>
    <row r="122" spans="9:28" ht="15" customHeight="1">
      <c r="I122"/>
      <c r="J122"/>
      <c r="K122"/>
      <c r="L122"/>
      <c r="M122"/>
      <c r="N122"/>
      <c r="Q122"/>
      <c r="R122"/>
      <c r="S122"/>
      <c r="T122"/>
      <c r="U122"/>
      <c r="V122"/>
      <c r="W122"/>
      <c r="X122"/>
      <c r="Y122"/>
      <c r="Z122"/>
      <c r="AA122"/>
      <c r="AB122"/>
    </row>
    <row r="123" spans="9:28" ht="15" customHeight="1">
      <c r="I123"/>
      <c r="J123"/>
      <c r="K123"/>
      <c r="L123"/>
      <c r="M123"/>
      <c r="N123"/>
      <c r="Q123"/>
      <c r="R123"/>
      <c r="S123"/>
      <c r="T123"/>
      <c r="U123"/>
      <c r="V123"/>
      <c r="W123"/>
      <c r="X123"/>
      <c r="Y123"/>
      <c r="Z123"/>
      <c r="AA123"/>
      <c r="AB123"/>
    </row>
    <row r="124" spans="9:28" ht="15" customHeight="1">
      <c r="I124"/>
      <c r="J124"/>
      <c r="K124"/>
      <c r="L124"/>
      <c r="M124"/>
      <c r="N124"/>
      <c r="Q124"/>
      <c r="R124"/>
      <c r="S124"/>
      <c r="T124"/>
      <c r="U124"/>
      <c r="V124"/>
      <c r="W124"/>
      <c r="X124"/>
      <c r="Y124"/>
      <c r="Z124"/>
      <c r="AA124"/>
      <c r="AB124"/>
    </row>
    <row r="125" spans="9:28" ht="15" customHeight="1">
      <c r="I125"/>
      <c r="J125"/>
      <c r="K125"/>
      <c r="L125"/>
      <c r="M125"/>
      <c r="N125"/>
      <c r="Q125"/>
      <c r="R125"/>
      <c r="S125"/>
      <c r="T125"/>
      <c r="U125"/>
      <c r="V125"/>
      <c r="W125"/>
      <c r="X125"/>
      <c r="Y125"/>
      <c r="Z125"/>
      <c r="AA125"/>
      <c r="AB125"/>
    </row>
    <row r="126" spans="9:28" ht="15" customHeight="1">
      <c r="I126"/>
      <c r="J126"/>
      <c r="K126"/>
      <c r="L126"/>
      <c r="M126"/>
      <c r="N126"/>
      <c r="Q126"/>
      <c r="R126"/>
      <c r="S126"/>
      <c r="T126"/>
      <c r="U126"/>
      <c r="V126"/>
      <c r="W126"/>
      <c r="X126"/>
      <c r="Y126"/>
      <c r="Z126"/>
      <c r="AA126"/>
      <c r="AB126"/>
    </row>
    <row r="127" spans="9:28" ht="15" customHeight="1">
      <c r="I127"/>
      <c r="J127"/>
      <c r="K127"/>
      <c r="L127"/>
      <c r="M127"/>
      <c r="N127"/>
      <c r="Q127"/>
      <c r="R127"/>
      <c r="S127"/>
      <c r="T127"/>
      <c r="U127"/>
      <c r="V127"/>
      <c r="W127"/>
      <c r="X127"/>
      <c r="Y127"/>
      <c r="Z127"/>
      <c r="AA127"/>
      <c r="AB127"/>
    </row>
    <row r="128" spans="9:28" ht="15" customHeight="1">
      <c r="I128"/>
      <c r="J128"/>
      <c r="K128"/>
      <c r="L128"/>
      <c r="M128"/>
      <c r="N128"/>
      <c r="Q128"/>
      <c r="R128"/>
      <c r="S128"/>
      <c r="T128"/>
      <c r="U128"/>
      <c r="V128"/>
      <c r="W128"/>
      <c r="X128"/>
      <c r="Y128"/>
      <c r="Z128"/>
      <c r="AA128"/>
      <c r="AB128"/>
    </row>
    <row r="129" spans="9:28" ht="15" customHeight="1">
      <c r="I129"/>
      <c r="J129"/>
      <c r="K129"/>
      <c r="L129"/>
      <c r="M129"/>
      <c r="N129"/>
      <c r="Q129"/>
      <c r="R129"/>
      <c r="S129"/>
      <c r="T129"/>
      <c r="U129"/>
      <c r="V129"/>
      <c r="W129"/>
      <c r="X129"/>
      <c r="Y129"/>
      <c r="Z129"/>
      <c r="AA129"/>
      <c r="AB129"/>
    </row>
    <row r="130" spans="9:28" ht="15" customHeight="1">
      <c r="I130"/>
      <c r="J130"/>
      <c r="K130"/>
      <c r="L130"/>
      <c r="M130"/>
      <c r="N130"/>
      <c r="Q130"/>
      <c r="R130"/>
      <c r="S130"/>
      <c r="T130"/>
      <c r="U130"/>
      <c r="V130"/>
      <c r="W130"/>
      <c r="X130"/>
      <c r="Y130"/>
      <c r="Z130"/>
      <c r="AA130"/>
      <c r="AB130"/>
    </row>
    <row r="131" spans="9:28" ht="15" customHeight="1">
      <c r="I131"/>
      <c r="J131"/>
      <c r="K131"/>
      <c r="L131"/>
      <c r="M131"/>
      <c r="N131"/>
      <c r="Q131"/>
      <c r="R131"/>
      <c r="S131"/>
      <c r="T131"/>
      <c r="U131"/>
      <c r="V131"/>
      <c r="W131"/>
      <c r="X131"/>
      <c r="Y131"/>
      <c r="Z131"/>
      <c r="AA131"/>
      <c r="AB131"/>
    </row>
    <row r="132" spans="9:28" ht="15" customHeight="1">
      <c r="I132"/>
      <c r="J132"/>
      <c r="K132"/>
      <c r="L132"/>
      <c r="M132"/>
      <c r="N132"/>
      <c r="Q132"/>
      <c r="R132"/>
      <c r="S132"/>
      <c r="T132"/>
      <c r="U132"/>
      <c r="V132"/>
      <c r="W132"/>
      <c r="X132"/>
      <c r="Y132"/>
      <c r="Z132"/>
      <c r="AA132"/>
      <c r="AB132"/>
    </row>
    <row r="133" spans="9:28" ht="15" customHeight="1">
      <c r="I133"/>
      <c r="J133"/>
      <c r="K133"/>
      <c r="L133"/>
      <c r="M133"/>
      <c r="N133"/>
      <c r="Q133"/>
      <c r="R133"/>
      <c r="S133"/>
      <c r="T133"/>
      <c r="U133"/>
      <c r="V133"/>
      <c r="W133"/>
      <c r="X133"/>
      <c r="Y133"/>
      <c r="Z133"/>
      <c r="AA133"/>
      <c r="AB133"/>
    </row>
    <row r="134" spans="9:28" ht="15" customHeight="1">
      <c r="I134"/>
      <c r="J134"/>
      <c r="K134"/>
      <c r="L134"/>
      <c r="M134"/>
      <c r="N134"/>
      <c r="Q134"/>
      <c r="R134"/>
      <c r="S134"/>
      <c r="T134"/>
      <c r="U134"/>
      <c r="V134"/>
      <c r="W134"/>
      <c r="X134"/>
      <c r="Y134"/>
      <c r="Z134"/>
      <c r="AA134"/>
      <c r="AB134"/>
    </row>
    <row r="135" spans="9:28" ht="15" customHeight="1">
      <c r="I135"/>
      <c r="J135"/>
      <c r="K135"/>
      <c r="L135"/>
      <c r="M135"/>
      <c r="N135"/>
      <c r="Q135"/>
      <c r="R135"/>
      <c r="S135"/>
      <c r="T135"/>
      <c r="U135"/>
      <c r="V135"/>
      <c r="W135"/>
      <c r="X135"/>
      <c r="Y135"/>
      <c r="Z135"/>
      <c r="AA135"/>
      <c r="AB135"/>
    </row>
    <row r="136" spans="9:28" ht="15" customHeight="1">
      <c r="I136"/>
      <c r="J136"/>
      <c r="K136"/>
      <c r="L136"/>
      <c r="M136"/>
      <c r="N136"/>
      <c r="Q136"/>
      <c r="R136"/>
      <c r="S136"/>
      <c r="T136"/>
      <c r="U136"/>
      <c r="V136"/>
      <c r="W136"/>
      <c r="X136"/>
      <c r="Y136"/>
      <c r="Z136"/>
      <c r="AA136"/>
      <c r="AB136"/>
    </row>
    <row r="137" spans="9:28" ht="15" customHeight="1">
      <c r="I137"/>
      <c r="J137"/>
      <c r="K137"/>
      <c r="L137"/>
      <c r="M137"/>
      <c r="N137"/>
      <c r="Q137"/>
      <c r="R137"/>
      <c r="S137"/>
      <c r="T137"/>
      <c r="U137"/>
      <c r="V137"/>
      <c r="W137"/>
      <c r="X137"/>
      <c r="Y137"/>
      <c r="Z137"/>
      <c r="AA137"/>
      <c r="AB137"/>
    </row>
    <row r="138" spans="9:28" ht="15" customHeight="1">
      <c r="I138"/>
      <c r="J138"/>
      <c r="K138"/>
      <c r="L138"/>
      <c r="M138"/>
      <c r="N138"/>
      <c r="Q138"/>
      <c r="R138"/>
      <c r="S138"/>
      <c r="T138"/>
      <c r="U138"/>
      <c r="V138"/>
      <c r="W138"/>
      <c r="X138"/>
      <c r="Y138"/>
      <c r="Z138"/>
      <c r="AA138"/>
      <c r="AB138"/>
    </row>
    <row r="139" spans="9:28" ht="15" customHeight="1">
      <c r="I139"/>
      <c r="J139"/>
      <c r="K139"/>
      <c r="L139"/>
      <c r="M139"/>
      <c r="N139"/>
      <c r="Q139"/>
      <c r="R139"/>
      <c r="S139"/>
      <c r="T139"/>
      <c r="U139"/>
      <c r="V139"/>
      <c r="W139"/>
      <c r="X139"/>
      <c r="Y139"/>
      <c r="Z139"/>
      <c r="AA139"/>
      <c r="AB139"/>
    </row>
    <row r="140" spans="9:28" ht="15" customHeight="1">
      <c r="I140"/>
      <c r="J140"/>
      <c r="K140"/>
      <c r="L140"/>
      <c r="M140"/>
      <c r="N140"/>
      <c r="Q140"/>
      <c r="R140"/>
      <c r="S140"/>
      <c r="T140"/>
      <c r="U140"/>
      <c r="V140"/>
      <c r="W140"/>
      <c r="X140"/>
      <c r="Y140"/>
      <c r="Z140"/>
      <c r="AA140"/>
      <c r="AB140"/>
    </row>
    <row r="141" spans="9:28" ht="15" customHeight="1">
      <c r="I141"/>
      <c r="J141"/>
      <c r="K141"/>
      <c r="L141"/>
      <c r="M141"/>
      <c r="N141"/>
      <c r="Q141"/>
      <c r="R141"/>
      <c r="S141"/>
      <c r="T141"/>
      <c r="U141"/>
      <c r="V141"/>
      <c r="W141"/>
      <c r="X141"/>
      <c r="Y141"/>
      <c r="Z141"/>
      <c r="AA141"/>
      <c r="AB141"/>
    </row>
    <row r="142" spans="9:28" ht="15" customHeight="1">
      <c r="I142"/>
      <c r="J142"/>
      <c r="K142"/>
      <c r="L142"/>
      <c r="M142"/>
      <c r="N142"/>
      <c r="Q142"/>
      <c r="R142"/>
      <c r="S142"/>
      <c r="T142"/>
      <c r="U142"/>
      <c r="V142"/>
      <c r="W142"/>
      <c r="X142"/>
      <c r="Y142"/>
      <c r="Z142"/>
      <c r="AA142"/>
      <c r="AB142"/>
    </row>
    <row r="143" spans="9:28" ht="15" customHeight="1">
      <c r="I143"/>
      <c r="J143"/>
      <c r="K143"/>
      <c r="L143"/>
      <c r="M143"/>
      <c r="N143"/>
      <c r="Q143"/>
      <c r="R143"/>
      <c r="S143"/>
      <c r="T143"/>
      <c r="U143"/>
      <c r="V143"/>
      <c r="W143"/>
      <c r="X143"/>
      <c r="Y143"/>
      <c r="Z143"/>
      <c r="AA143"/>
      <c r="AB143"/>
    </row>
    <row r="144" spans="9:28" ht="15" customHeight="1">
      <c r="I144"/>
      <c r="J144"/>
      <c r="K144"/>
      <c r="L144"/>
      <c r="M144"/>
      <c r="N144"/>
      <c r="Q144"/>
      <c r="R144"/>
      <c r="S144"/>
      <c r="T144"/>
      <c r="U144"/>
      <c r="V144"/>
      <c r="W144"/>
      <c r="X144"/>
      <c r="Y144"/>
      <c r="Z144"/>
      <c r="AA144"/>
      <c r="AB144"/>
    </row>
    <row r="145" spans="9:28" ht="15" customHeight="1">
      <c r="I145"/>
      <c r="J145"/>
      <c r="K145"/>
      <c r="L145"/>
      <c r="M145"/>
      <c r="N145"/>
      <c r="Q145"/>
      <c r="R145"/>
      <c r="S145"/>
      <c r="T145"/>
      <c r="U145"/>
      <c r="V145"/>
      <c r="W145"/>
      <c r="X145"/>
      <c r="Y145"/>
      <c r="Z145"/>
      <c r="AA145"/>
      <c r="AB145"/>
    </row>
    <row r="146" spans="9:28" ht="15" customHeight="1">
      <c r="I146"/>
      <c r="J146"/>
      <c r="K146"/>
      <c r="L146"/>
      <c r="M146"/>
      <c r="N146"/>
      <c r="Q146"/>
      <c r="R146"/>
      <c r="S146"/>
      <c r="T146"/>
      <c r="U146"/>
      <c r="V146"/>
      <c r="W146"/>
      <c r="X146"/>
      <c r="Y146"/>
      <c r="Z146"/>
      <c r="AA146"/>
      <c r="AB146"/>
    </row>
    <row r="147" spans="9:28" ht="15" customHeight="1">
      <c r="I147"/>
      <c r="J147"/>
      <c r="K147"/>
      <c r="L147"/>
      <c r="M147"/>
      <c r="N147"/>
      <c r="Q147"/>
      <c r="R147"/>
      <c r="S147"/>
      <c r="T147"/>
      <c r="U147"/>
      <c r="V147"/>
      <c r="W147"/>
      <c r="X147"/>
      <c r="Y147"/>
      <c r="Z147"/>
      <c r="AA147"/>
      <c r="AB147"/>
    </row>
    <row r="148" spans="9:28" ht="15" customHeight="1">
      <c r="I148"/>
      <c r="J148"/>
      <c r="K148"/>
      <c r="L148"/>
      <c r="M148"/>
      <c r="N148"/>
      <c r="Q148"/>
      <c r="R148"/>
      <c r="S148"/>
      <c r="T148"/>
      <c r="U148"/>
      <c r="V148"/>
      <c r="W148"/>
      <c r="X148"/>
      <c r="Y148"/>
      <c r="Z148"/>
      <c r="AA148"/>
      <c r="AB148"/>
    </row>
    <row r="149" spans="9:28" ht="15" customHeight="1">
      <c r="I149"/>
      <c r="J149"/>
      <c r="K149"/>
      <c r="L149"/>
      <c r="M149"/>
      <c r="N149"/>
      <c r="Q149"/>
      <c r="R149"/>
      <c r="S149"/>
      <c r="T149"/>
      <c r="U149"/>
      <c r="V149"/>
      <c r="W149"/>
      <c r="X149"/>
      <c r="Y149"/>
      <c r="Z149"/>
      <c r="AA149"/>
      <c r="AB149"/>
    </row>
    <row r="150" spans="9:28" ht="15" customHeight="1">
      <c r="I150"/>
      <c r="J150"/>
      <c r="K150"/>
      <c r="L150"/>
      <c r="M150"/>
      <c r="N150"/>
      <c r="Q150"/>
      <c r="R150"/>
      <c r="S150"/>
      <c r="T150"/>
      <c r="U150"/>
      <c r="V150"/>
      <c r="W150"/>
      <c r="X150"/>
      <c r="Y150"/>
      <c r="Z150"/>
      <c r="AA150"/>
      <c r="AB150"/>
    </row>
    <row r="151" spans="9:28" ht="15" customHeight="1">
      <c r="I151"/>
      <c r="J151"/>
      <c r="K151"/>
      <c r="L151"/>
      <c r="M151"/>
      <c r="N151"/>
      <c r="Q151"/>
      <c r="R151"/>
      <c r="S151"/>
      <c r="T151"/>
      <c r="U151"/>
      <c r="V151"/>
      <c r="W151"/>
      <c r="X151"/>
      <c r="Y151"/>
      <c r="Z151"/>
      <c r="AA151"/>
      <c r="AB151"/>
    </row>
    <row r="152" spans="9:28" ht="15" customHeight="1">
      <c r="I152"/>
      <c r="J152"/>
      <c r="K152"/>
      <c r="L152"/>
      <c r="M152"/>
      <c r="N152"/>
      <c r="Q152"/>
      <c r="R152"/>
      <c r="S152"/>
      <c r="T152"/>
      <c r="U152"/>
      <c r="V152"/>
      <c r="W152"/>
      <c r="X152"/>
      <c r="Y152"/>
      <c r="Z152"/>
      <c r="AA152"/>
      <c r="AB152"/>
    </row>
    <row r="153" spans="9:28" ht="15" customHeight="1">
      <c r="I153"/>
      <c r="J153"/>
      <c r="K153"/>
      <c r="L153"/>
      <c r="M153"/>
      <c r="N153"/>
      <c r="Q153"/>
      <c r="R153"/>
      <c r="S153"/>
      <c r="T153"/>
      <c r="U153"/>
      <c r="V153"/>
      <c r="W153"/>
      <c r="X153"/>
      <c r="Y153"/>
      <c r="Z153"/>
      <c r="AA153"/>
      <c r="AB153"/>
    </row>
    <row r="154" spans="9:28" ht="15" customHeight="1">
      <c r="I154"/>
      <c r="J154"/>
      <c r="K154"/>
      <c r="L154"/>
      <c r="M154"/>
      <c r="N154"/>
      <c r="Q154"/>
      <c r="R154"/>
      <c r="S154"/>
      <c r="T154"/>
      <c r="U154"/>
      <c r="V154"/>
      <c r="W154"/>
      <c r="X154"/>
      <c r="Y154"/>
      <c r="Z154"/>
      <c r="AA154"/>
      <c r="AB154"/>
    </row>
    <row r="155" spans="9:28" ht="15" customHeight="1">
      <c r="I155"/>
      <c r="J155"/>
      <c r="K155"/>
      <c r="L155"/>
      <c r="M155"/>
      <c r="N155"/>
      <c r="Q155"/>
      <c r="R155"/>
      <c r="S155"/>
      <c r="T155"/>
      <c r="U155"/>
      <c r="V155"/>
      <c r="W155"/>
      <c r="X155"/>
      <c r="Y155"/>
      <c r="Z155"/>
      <c r="AA155"/>
      <c r="AB155"/>
    </row>
    <row r="156" spans="9:28" ht="15" customHeight="1">
      <c r="I156"/>
      <c r="J156"/>
      <c r="K156"/>
      <c r="L156"/>
      <c r="M156"/>
      <c r="N156"/>
      <c r="Q156"/>
      <c r="R156"/>
      <c r="S156"/>
      <c r="T156"/>
      <c r="U156"/>
      <c r="V156"/>
      <c r="W156"/>
      <c r="X156"/>
      <c r="Y156"/>
      <c r="Z156"/>
      <c r="AA156"/>
      <c r="AB156"/>
    </row>
    <row r="157" spans="9:28" ht="15" customHeight="1">
      <c r="I157"/>
      <c r="J157"/>
      <c r="K157"/>
      <c r="L157"/>
      <c r="M157"/>
      <c r="N157"/>
      <c r="Q157"/>
      <c r="R157"/>
      <c r="S157"/>
      <c r="T157"/>
      <c r="U157"/>
      <c r="V157"/>
      <c r="W157"/>
      <c r="X157"/>
      <c r="Y157"/>
      <c r="Z157"/>
      <c r="AA157"/>
      <c r="AB157"/>
    </row>
    <row r="158" spans="9:28" ht="15" customHeight="1">
      <c r="I158"/>
      <c r="J158"/>
      <c r="K158"/>
      <c r="L158"/>
      <c r="M158"/>
      <c r="N158"/>
      <c r="Q158"/>
      <c r="R158"/>
      <c r="S158"/>
      <c r="T158"/>
      <c r="U158"/>
      <c r="V158"/>
      <c r="W158"/>
      <c r="X158"/>
      <c r="Y158"/>
      <c r="Z158"/>
      <c r="AA158"/>
      <c r="AB158"/>
    </row>
    <row r="159" spans="9:28" ht="15" customHeight="1">
      <c r="I159"/>
      <c r="J159"/>
      <c r="K159"/>
      <c r="L159"/>
      <c r="M159"/>
      <c r="N159"/>
      <c r="Q159"/>
      <c r="R159"/>
      <c r="S159"/>
      <c r="T159"/>
      <c r="U159"/>
      <c r="V159"/>
      <c r="W159"/>
      <c r="X159"/>
      <c r="Y159"/>
      <c r="Z159"/>
      <c r="AA159"/>
      <c r="AB159"/>
    </row>
    <row r="160" spans="9:28" ht="15" customHeight="1">
      <c r="I160"/>
      <c r="J160"/>
      <c r="K160"/>
      <c r="L160"/>
      <c r="M160"/>
      <c r="N160"/>
      <c r="Q160"/>
      <c r="R160"/>
      <c r="S160"/>
      <c r="T160"/>
      <c r="U160"/>
      <c r="V160"/>
      <c r="W160"/>
      <c r="X160"/>
      <c r="Y160"/>
      <c r="Z160"/>
      <c r="AA160"/>
      <c r="AB160"/>
    </row>
    <row r="161" spans="9:28" ht="15" customHeight="1">
      <c r="I161"/>
      <c r="J161"/>
      <c r="K161"/>
      <c r="L161"/>
      <c r="M161"/>
      <c r="N161"/>
      <c r="Q161"/>
      <c r="R161"/>
      <c r="S161"/>
      <c r="T161"/>
      <c r="U161"/>
      <c r="V161"/>
      <c r="W161"/>
      <c r="X161"/>
      <c r="Y161"/>
      <c r="Z161"/>
      <c r="AA161"/>
      <c r="AB161"/>
    </row>
    <row r="162" spans="9:28" ht="15" customHeight="1">
      <c r="I162"/>
      <c r="J162"/>
      <c r="K162"/>
      <c r="L162"/>
      <c r="M162"/>
      <c r="N162"/>
      <c r="Q162"/>
      <c r="R162"/>
      <c r="S162"/>
      <c r="T162"/>
      <c r="U162"/>
      <c r="V162"/>
      <c r="W162"/>
      <c r="X162"/>
      <c r="Y162"/>
      <c r="Z162"/>
      <c r="AA162"/>
      <c r="AB162"/>
    </row>
    <row r="163" spans="9:28" ht="15" customHeight="1">
      <c r="I163"/>
      <c r="J163"/>
      <c r="K163"/>
      <c r="L163"/>
      <c r="M163"/>
      <c r="N163"/>
      <c r="Q163"/>
      <c r="R163"/>
      <c r="S163"/>
      <c r="T163"/>
      <c r="U163"/>
      <c r="V163"/>
      <c r="W163"/>
      <c r="X163"/>
      <c r="Y163"/>
      <c r="Z163"/>
      <c r="AA163"/>
      <c r="AB163"/>
    </row>
    <row r="164" spans="9:28" ht="15" customHeight="1">
      <c r="I164"/>
      <c r="J164"/>
      <c r="K164"/>
      <c r="L164"/>
      <c r="M164"/>
      <c r="N164"/>
      <c r="Q164"/>
      <c r="R164"/>
      <c r="S164"/>
      <c r="T164"/>
      <c r="U164"/>
      <c r="V164"/>
      <c r="W164"/>
      <c r="X164"/>
      <c r="Y164"/>
      <c r="Z164"/>
      <c r="AA164"/>
      <c r="AB164"/>
    </row>
    <row r="165" spans="9:28" ht="15" customHeight="1">
      <c r="I165"/>
      <c r="J165"/>
      <c r="K165"/>
      <c r="L165"/>
      <c r="M165"/>
      <c r="N165"/>
      <c r="Q165"/>
      <c r="R165"/>
      <c r="S165"/>
      <c r="T165"/>
      <c r="U165"/>
      <c r="V165"/>
      <c r="W165"/>
      <c r="X165"/>
      <c r="Y165"/>
      <c r="Z165"/>
      <c r="AA165"/>
      <c r="AB165"/>
    </row>
    <row r="166" spans="9:28" ht="15" customHeight="1">
      <c r="I166"/>
      <c r="J166"/>
      <c r="K166"/>
      <c r="L166"/>
      <c r="M166"/>
      <c r="N166"/>
      <c r="Q166"/>
      <c r="R166"/>
      <c r="S166"/>
      <c r="T166"/>
      <c r="U166"/>
      <c r="V166"/>
      <c r="W166"/>
      <c r="X166"/>
      <c r="Y166"/>
      <c r="Z166"/>
      <c r="AA166"/>
      <c r="AB166"/>
    </row>
    <row r="167" spans="9:28" ht="15" customHeight="1">
      <c r="I167"/>
      <c r="J167"/>
      <c r="K167"/>
      <c r="L167"/>
      <c r="M167"/>
      <c r="N167"/>
      <c r="Q167"/>
      <c r="R167"/>
      <c r="S167"/>
      <c r="T167"/>
      <c r="U167"/>
      <c r="V167"/>
      <c r="W167"/>
      <c r="X167"/>
      <c r="Y167"/>
      <c r="Z167"/>
      <c r="AA167"/>
      <c r="AB167"/>
    </row>
    <row r="168" spans="9:28" ht="15" customHeight="1">
      <c r="I168"/>
      <c r="J168"/>
      <c r="K168"/>
      <c r="L168"/>
      <c r="M168"/>
      <c r="N168"/>
      <c r="Q168"/>
      <c r="R168"/>
      <c r="S168"/>
      <c r="T168"/>
      <c r="U168"/>
      <c r="V168"/>
      <c r="W168"/>
      <c r="X168"/>
      <c r="Y168"/>
      <c r="Z168"/>
      <c r="AA168"/>
      <c r="AB168"/>
    </row>
    <row r="169" spans="9:28" ht="15" customHeight="1">
      <c r="I169"/>
      <c r="J169"/>
      <c r="K169"/>
      <c r="L169"/>
      <c r="M169"/>
      <c r="N169"/>
      <c r="Q169"/>
      <c r="R169"/>
      <c r="S169"/>
      <c r="T169"/>
      <c r="U169"/>
      <c r="V169"/>
      <c r="W169"/>
      <c r="X169"/>
      <c r="Y169"/>
      <c r="Z169"/>
      <c r="AA169"/>
      <c r="AB169"/>
    </row>
    <row r="170" spans="9:28" ht="15" customHeight="1">
      <c r="I170"/>
      <c r="J170"/>
      <c r="K170"/>
      <c r="L170"/>
      <c r="M170"/>
      <c r="N170"/>
      <c r="Q170"/>
      <c r="R170"/>
      <c r="S170"/>
      <c r="T170"/>
      <c r="U170"/>
      <c r="V170"/>
      <c r="W170"/>
      <c r="X170"/>
      <c r="Y170"/>
      <c r="Z170"/>
      <c r="AA170"/>
      <c r="AB170"/>
    </row>
    <row r="171" spans="9:28" ht="15" customHeight="1">
      <c r="I171"/>
      <c r="J171"/>
      <c r="K171"/>
      <c r="L171"/>
      <c r="M171"/>
      <c r="N171"/>
      <c r="Q171"/>
      <c r="R171"/>
      <c r="S171"/>
      <c r="T171"/>
      <c r="U171"/>
      <c r="V171"/>
      <c r="W171"/>
      <c r="X171"/>
      <c r="Y171"/>
      <c r="Z171"/>
      <c r="AA171"/>
      <c r="AB171"/>
    </row>
    <row r="172" spans="9:28" ht="15" customHeight="1">
      <c r="I172"/>
      <c r="J172"/>
      <c r="K172"/>
      <c r="L172"/>
      <c r="M172"/>
      <c r="N172"/>
      <c r="Q172"/>
      <c r="R172"/>
      <c r="S172"/>
      <c r="T172"/>
      <c r="U172"/>
      <c r="V172"/>
      <c r="W172"/>
      <c r="X172"/>
      <c r="Y172"/>
      <c r="Z172"/>
      <c r="AA172"/>
      <c r="AB172"/>
    </row>
    <row r="173" spans="9:28" ht="15" customHeight="1">
      <c r="I173"/>
      <c r="J173"/>
      <c r="K173"/>
      <c r="L173"/>
      <c r="M173"/>
      <c r="N173"/>
      <c r="Q173"/>
      <c r="R173"/>
      <c r="S173"/>
      <c r="T173"/>
      <c r="U173"/>
      <c r="V173"/>
      <c r="W173"/>
      <c r="X173"/>
      <c r="Y173"/>
      <c r="Z173"/>
      <c r="AA173"/>
      <c r="AB173"/>
    </row>
    <row r="174" spans="9:28" ht="15" customHeight="1">
      <c r="I174"/>
      <c r="J174"/>
      <c r="K174"/>
      <c r="L174"/>
      <c r="M174"/>
      <c r="N174"/>
      <c r="Q174"/>
      <c r="R174"/>
      <c r="S174"/>
      <c r="T174"/>
      <c r="U174"/>
      <c r="V174"/>
      <c r="W174"/>
      <c r="X174"/>
      <c r="Y174"/>
      <c r="Z174"/>
      <c r="AA174"/>
      <c r="AB174"/>
    </row>
    <row r="175" spans="9:28" ht="15" customHeight="1">
      <c r="I175"/>
      <c r="J175"/>
      <c r="K175"/>
      <c r="L175"/>
      <c r="M175"/>
      <c r="N175"/>
      <c r="Q175"/>
      <c r="R175"/>
      <c r="S175"/>
      <c r="T175"/>
      <c r="U175"/>
      <c r="V175"/>
      <c r="W175"/>
      <c r="X175"/>
      <c r="Y175"/>
      <c r="Z175"/>
      <c r="AA175"/>
      <c r="AB175"/>
    </row>
    <row r="176" spans="9:28" ht="15" customHeight="1">
      <c r="I176"/>
      <c r="J176"/>
      <c r="K176"/>
      <c r="L176"/>
      <c r="M176"/>
      <c r="N176"/>
      <c r="Q176"/>
      <c r="R176"/>
      <c r="S176"/>
      <c r="T176"/>
      <c r="U176"/>
      <c r="V176"/>
      <c r="W176"/>
      <c r="X176"/>
      <c r="Y176"/>
      <c r="Z176"/>
      <c r="AA176"/>
      <c r="AB176"/>
    </row>
    <row r="177" spans="9:28" ht="15" customHeight="1">
      <c r="I177"/>
      <c r="J177"/>
      <c r="K177"/>
      <c r="L177"/>
      <c r="M177"/>
      <c r="N177"/>
      <c r="Q177"/>
      <c r="R177"/>
      <c r="S177"/>
      <c r="T177"/>
      <c r="U177"/>
      <c r="V177"/>
      <c r="W177"/>
      <c r="X177"/>
      <c r="Y177"/>
      <c r="Z177"/>
      <c r="AA177"/>
      <c r="AB177"/>
    </row>
    <row r="178" spans="9:28" ht="15" customHeight="1">
      <c r="I178"/>
      <c r="J178"/>
      <c r="K178"/>
      <c r="L178"/>
      <c r="M178"/>
      <c r="N178"/>
      <c r="Q178"/>
      <c r="R178"/>
      <c r="S178"/>
      <c r="T178"/>
      <c r="U178"/>
      <c r="V178"/>
      <c r="W178"/>
      <c r="X178"/>
      <c r="Y178"/>
      <c r="Z178"/>
      <c r="AA178"/>
      <c r="AB178"/>
    </row>
    <row r="179" spans="9:28" ht="15" customHeight="1">
      <c r="I179"/>
      <c r="J179"/>
      <c r="K179"/>
      <c r="L179"/>
      <c r="M179"/>
      <c r="N179"/>
      <c r="Q179"/>
      <c r="R179"/>
      <c r="S179"/>
      <c r="T179"/>
      <c r="U179"/>
      <c r="V179"/>
      <c r="W179"/>
      <c r="X179"/>
      <c r="Y179"/>
      <c r="Z179"/>
      <c r="AA179"/>
      <c r="AB179"/>
    </row>
    <row r="180" spans="9:28" ht="15" customHeight="1">
      <c r="I180"/>
      <c r="J180"/>
      <c r="K180"/>
      <c r="L180"/>
      <c r="M180"/>
      <c r="N180"/>
      <c r="Q180"/>
      <c r="R180"/>
      <c r="S180"/>
      <c r="T180"/>
      <c r="U180"/>
      <c r="V180"/>
      <c r="W180"/>
      <c r="X180"/>
      <c r="Y180"/>
      <c r="Z180"/>
      <c r="AA180"/>
      <c r="AB180"/>
    </row>
    <row r="181" spans="9:28" ht="15" customHeight="1">
      <c r="I181"/>
      <c r="J181"/>
      <c r="K181"/>
      <c r="L181"/>
      <c r="M181"/>
      <c r="N181"/>
      <c r="Q181"/>
      <c r="R181"/>
      <c r="S181"/>
      <c r="T181"/>
      <c r="U181"/>
      <c r="V181"/>
      <c r="W181"/>
      <c r="X181"/>
      <c r="Y181"/>
      <c r="Z181"/>
      <c r="AA181"/>
      <c r="AB181"/>
    </row>
    <row r="182" spans="9:28" ht="15" customHeight="1">
      <c r="I182"/>
      <c r="J182"/>
      <c r="K182"/>
      <c r="L182"/>
      <c r="M182"/>
      <c r="N182"/>
      <c r="Q182"/>
      <c r="R182"/>
      <c r="S182"/>
      <c r="T182"/>
      <c r="U182"/>
      <c r="V182"/>
      <c r="W182"/>
      <c r="X182"/>
      <c r="Y182"/>
      <c r="Z182"/>
      <c r="AA182"/>
      <c r="AB182"/>
    </row>
    <row r="183" spans="9:28" ht="15" customHeight="1">
      <c r="I183"/>
      <c r="J183"/>
      <c r="K183"/>
      <c r="L183"/>
      <c r="M183"/>
      <c r="N183"/>
      <c r="Q183"/>
      <c r="R183"/>
      <c r="S183"/>
      <c r="T183"/>
      <c r="U183"/>
      <c r="V183"/>
      <c r="W183"/>
      <c r="X183"/>
      <c r="Y183"/>
      <c r="Z183"/>
      <c r="AA183"/>
      <c r="AB183"/>
    </row>
    <row r="184" spans="9:28" ht="15" customHeight="1">
      <c r="I184"/>
      <c r="J184"/>
      <c r="K184"/>
      <c r="L184"/>
      <c r="M184"/>
      <c r="N184"/>
      <c r="Q184"/>
      <c r="R184"/>
      <c r="S184"/>
      <c r="T184"/>
      <c r="U184"/>
      <c r="V184"/>
      <c r="W184"/>
      <c r="X184"/>
      <c r="Y184"/>
      <c r="Z184"/>
      <c r="AA184"/>
      <c r="AB184"/>
    </row>
    <row r="185" spans="9:28" ht="15" customHeight="1">
      <c r="I185"/>
      <c r="J185"/>
      <c r="K185"/>
      <c r="L185"/>
      <c r="M185"/>
      <c r="N185"/>
      <c r="Q185"/>
      <c r="R185"/>
      <c r="S185"/>
      <c r="T185"/>
      <c r="U185"/>
      <c r="V185"/>
      <c r="W185"/>
      <c r="X185"/>
      <c r="Y185"/>
      <c r="Z185"/>
      <c r="AA185"/>
      <c r="AB185"/>
    </row>
    <row r="186" spans="9:28" ht="15" customHeight="1">
      <c r="I186"/>
      <c r="J186"/>
      <c r="K186"/>
      <c r="L186"/>
      <c r="M186"/>
      <c r="N186"/>
      <c r="Q186"/>
      <c r="R186"/>
      <c r="S186"/>
      <c r="T186"/>
      <c r="U186"/>
      <c r="V186"/>
      <c r="W186"/>
      <c r="X186"/>
      <c r="Y186"/>
      <c r="Z186"/>
      <c r="AA186"/>
      <c r="AB186"/>
    </row>
    <row r="187" spans="9:28" ht="15" customHeight="1">
      <c r="I187"/>
      <c r="J187"/>
      <c r="K187"/>
      <c r="L187"/>
      <c r="M187"/>
      <c r="N187"/>
      <c r="Q187"/>
      <c r="R187"/>
      <c r="S187"/>
      <c r="T187"/>
      <c r="U187"/>
      <c r="V187"/>
      <c r="W187"/>
      <c r="X187"/>
      <c r="Y187"/>
      <c r="Z187"/>
      <c r="AA187"/>
      <c r="AB187"/>
    </row>
    <row r="188" spans="9:28" ht="15" customHeight="1">
      <c r="I188"/>
      <c r="J188"/>
      <c r="K188"/>
      <c r="L188"/>
      <c r="M188"/>
      <c r="N188"/>
      <c r="Q188"/>
      <c r="R188"/>
      <c r="S188"/>
      <c r="T188"/>
      <c r="U188"/>
      <c r="V188"/>
      <c r="W188"/>
      <c r="X188"/>
      <c r="Y188"/>
      <c r="Z188"/>
      <c r="AA188"/>
      <c r="AB188"/>
    </row>
    <row r="189" spans="9:28" ht="15" customHeight="1">
      <c r="I189"/>
      <c r="J189"/>
      <c r="K189"/>
      <c r="L189"/>
      <c r="M189"/>
      <c r="N189"/>
      <c r="Q189"/>
      <c r="R189"/>
      <c r="S189"/>
      <c r="T189"/>
      <c r="U189"/>
      <c r="V189"/>
      <c r="W189"/>
      <c r="X189"/>
      <c r="Y189"/>
      <c r="Z189"/>
      <c r="AA189"/>
      <c r="AB189"/>
    </row>
    <row r="190" spans="9:28" ht="15" customHeight="1">
      <c r="I190"/>
      <c r="J190"/>
      <c r="K190"/>
      <c r="L190"/>
      <c r="M190"/>
      <c r="N190"/>
      <c r="Q190"/>
      <c r="R190"/>
      <c r="S190"/>
      <c r="T190"/>
      <c r="U190"/>
      <c r="V190"/>
      <c r="W190"/>
      <c r="X190"/>
      <c r="Y190"/>
      <c r="Z190"/>
      <c r="AA190"/>
      <c r="AB190"/>
    </row>
    <row r="191" spans="9:28" ht="15" customHeight="1">
      <c r="I191"/>
      <c r="J191"/>
      <c r="K191"/>
      <c r="L191"/>
      <c r="M191"/>
      <c r="N191"/>
      <c r="Q191"/>
      <c r="R191"/>
      <c r="S191"/>
      <c r="T191"/>
      <c r="U191"/>
      <c r="V191"/>
      <c r="W191"/>
      <c r="X191"/>
      <c r="Y191"/>
      <c r="Z191"/>
      <c r="AA191"/>
      <c r="AB191"/>
    </row>
    <row r="192" spans="9:28" ht="15" customHeight="1">
      <c r="I192"/>
      <c r="J192"/>
      <c r="K192"/>
      <c r="L192"/>
      <c r="M192"/>
      <c r="N192"/>
      <c r="Q192"/>
      <c r="R192"/>
      <c r="S192"/>
      <c r="T192"/>
      <c r="U192"/>
      <c r="V192"/>
      <c r="W192"/>
      <c r="X192"/>
      <c r="Y192"/>
      <c r="Z192"/>
      <c r="AA192"/>
      <c r="AB192"/>
    </row>
    <row r="193" spans="9:28" ht="15" customHeight="1">
      <c r="I193"/>
      <c r="J193"/>
      <c r="K193"/>
      <c r="L193"/>
      <c r="M193"/>
      <c r="N193"/>
      <c r="Q193"/>
      <c r="R193"/>
      <c r="S193"/>
      <c r="T193"/>
      <c r="U193"/>
      <c r="V193"/>
      <c r="W193"/>
      <c r="X193"/>
      <c r="Y193"/>
      <c r="Z193"/>
      <c r="AA193"/>
      <c r="AB193"/>
    </row>
    <row r="194" spans="9:28" ht="15" customHeight="1">
      <c r="I194"/>
      <c r="J194"/>
      <c r="K194"/>
      <c r="L194"/>
      <c r="M194"/>
      <c r="N194"/>
      <c r="Q194"/>
      <c r="R194"/>
      <c r="S194"/>
      <c r="T194"/>
      <c r="U194"/>
      <c r="V194"/>
      <c r="W194"/>
      <c r="X194"/>
      <c r="Y194"/>
      <c r="Z194"/>
      <c r="AA194"/>
      <c r="AB194"/>
    </row>
    <row r="195" spans="9:28" ht="15" customHeight="1">
      <c r="I195"/>
      <c r="J195"/>
      <c r="K195"/>
      <c r="L195"/>
      <c r="M195"/>
      <c r="N195"/>
      <c r="Q195"/>
      <c r="R195"/>
      <c r="S195"/>
      <c r="T195"/>
      <c r="U195"/>
      <c r="V195"/>
      <c r="W195"/>
      <c r="X195"/>
      <c r="Y195"/>
      <c r="Z195"/>
      <c r="AA195"/>
      <c r="AB195"/>
    </row>
    <row r="196" spans="9:28" ht="15" customHeight="1">
      <c r="I196"/>
      <c r="J196"/>
      <c r="K196"/>
      <c r="L196"/>
      <c r="M196"/>
      <c r="N196"/>
      <c r="Q196"/>
      <c r="R196"/>
      <c r="S196"/>
      <c r="T196"/>
      <c r="U196"/>
      <c r="V196"/>
      <c r="W196"/>
      <c r="X196"/>
      <c r="Y196"/>
      <c r="Z196"/>
      <c r="AA196"/>
      <c r="AB196"/>
    </row>
    <row r="197" spans="9:28" ht="15" customHeight="1">
      <c r="I197"/>
      <c r="J197"/>
      <c r="K197"/>
      <c r="L197"/>
      <c r="M197"/>
      <c r="N197"/>
      <c r="Q197"/>
      <c r="R197"/>
      <c r="S197"/>
      <c r="T197"/>
      <c r="U197"/>
      <c r="V197"/>
      <c r="W197"/>
      <c r="X197"/>
      <c r="Y197"/>
      <c r="Z197"/>
      <c r="AA197"/>
      <c r="AB197"/>
    </row>
    <row r="198" spans="9:28" ht="15" customHeight="1">
      <c r="I198"/>
      <c r="J198"/>
      <c r="K198"/>
      <c r="L198"/>
      <c r="M198"/>
      <c r="N198"/>
      <c r="Q198"/>
      <c r="R198"/>
      <c r="S198"/>
      <c r="T198"/>
      <c r="U198"/>
      <c r="V198"/>
      <c r="W198"/>
      <c r="X198"/>
      <c r="Y198"/>
      <c r="Z198"/>
      <c r="AA198"/>
      <c r="AB198"/>
    </row>
    <row r="199" spans="9:28" ht="15" customHeight="1">
      <c r="I199"/>
      <c r="J199"/>
      <c r="K199"/>
      <c r="L199"/>
      <c r="M199"/>
      <c r="N199"/>
      <c r="Q199"/>
      <c r="R199"/>
      <c r="S199"/>
      <c r="T199"/>
      <c r="U199"/>
      <c r="V199"/>
      <c r="W199"/>
      <c r="X199"/>
      <c r="Y199"/>
      <c r="Z199"/>
      <c r="AA199"/>
      <c r="AB199"/>
    </row>
    <row r="200" spans="9:28" ht="15" customHeight="1">
      <c r="I200"/>
      <c r="J200"/>
      <c r="K200"/>
      <c r="L200"/>
      <c r="M200"/>
      <c r="N200"/>
      <c r="Q200"/>
      <c r="R200"/>
      <c r="S200"/>
      <c r="T200"/>
      <c r="U200"/>
      <c r="V200"/>
      <c r="W200"/>
      <c r="X200"/>
      <c r="Y200"/>
      <c r="Z200"/>
      <c r="AA200"/>
      <c r="AB200"/>
    </row>
    <row r="201" spans="9:28" ht="15" customHeight="1">
      <c r="I201"/>
      <c r="J201"/>
      <c r="K201"/>
      <c r="L201"/>
      <c r="M201"/>
      <c r="N201"/>
      <c r="Q201"/>
      <c r="R201"/>
      <c r="S201"/>
      <c r="T201"/>
      <c r="U201"/>
      <c r="V201"/>
      <c r="W201"/>
      <c r="X201"/>
      <c r="Y201"/>
      <c r="Z201"/>
      <c r="AA201"/>
      <c r="AB201"/>
    </row>
    <row r="202" spans="9:28" ht="15" customHeight="1">
      <c r="I202"/>
      <c r="J202"/>
      <c r="K202"/>
      <c r="L202"/>
      <c r="M202"/>
      <c r="N202"/>
      <c r="Q202"/>
      <c r="R202"/>
      <c r="S202"/>
      <c r="T202"/>
      <c r="U202"/>
      <c r="V202"/>
      <c r="W202"/>
      <c r="X202"/>
      <c r="Y202"/>
      <c r="Z202"/>
      <c r="AA202"/>
      <c r="AB202"/>
    </row>
    <row r="203" spans="9:28" ht="15" customHeight="1">
      <c r="J203"/>
      <c r="K203"/>
      <c r="L203"/>
      <c r="M203"/>
      <c r="N203"/>
      <c r="Q203"/>
      <c r="R203"/>
      <c r="S203"/>
      <c r="T203"/>
      <c r="U203"/>
      <c r="V203"/>
      <c r="W203"/>
      <c r="X203"/>
      <c r="Y203"/>
      <c r="Z203"/>
      <c r="AA203"/>
      <c r="AB203"/>
    </row>
    <row r="204" spans="9:28" ht="15" customHeight="1">
      <c r="J204" s="101"/>
      <c r="K204" s="103"/>
      <c r="L204" s="103"/>
      <c r="M204" s="103"/>
      <c r="N204"/>
      <c r="Q204"/>
      <c r="R204"/>
      <c r="S204"/>
      <c r="T204"/>
      <c r="U204"/>
      <c r="V204"/>
      <c r="W204"/>
      <c r="X204"/>
      <c r="Y204"/>
      <c r="Z204"/>
      <c r="AA204"/>
      <c r="AB204"/>
    </row>
    <row r="205" spans="9:28" ht="15" customHeight="1">
      <c r="J205" s="101"/>
      <c r="K205" s="103"/>
      <c r="L205" s="103"/>
      <c r="M205" s="103"/>
      <c r="N205"/>
      <c r="Q205"/>
      <c r="R205"/>
      <c r="S205"/>
      <c r="T205"/>
      <c r="U205"/>
      <c r="V205"/>
      <c r="W205"/>
      <c r="X205"/>
      <c r="Y205"/>
      <c r="Z205"/>
      <c r="AA205"/>
      <c r="AB205"/>
    </row>
    <row r="206" spans="9:28" ht="15" customHeight="1">
      <c r="J206" s="101"/>
      <c r="K206" s="103"/>
      <c r="L206" s="103"/>
      <c r="M206" s="103"/>
      <c r="N206"/>
      <c r="Q206"/>
      <c r="R206"/>
      <c r="S206"/>
      <c r="T206"/>
      <c r="U206"/>
      <c r="V206"/>
      <c r="W206"/>
      <c r="X206"/>
      <c r="Y206"/>
      <c r="Z206"/>
      <c r="AA206"/>
      <c r="AB206"/>
    </row>
    <row r="207" spans="9:28" ht="15" customHeight="1">
      <c r="J207" s="101"/>
      <c r="K207" s="103"/>
      <c r="L207" s="103"/>
      <c r="M207" s="103"/>
      <c r="N207"/>
      <c r="Q207"/>
      <c r="R207"/>
      <c r="S207"/>
      <c r="T207"/>
      <c r="U207"/>
      <c r="V207"/>
      <c r="W207"/>
      <c r="X207"/>
      <c r="Y207"/>
      <c r="Z207"/>
      <c r="AA207"/>
      <c r="AB207"/>
    </row>
    <row r="208" spans="9:28" ht="15" customHeight="1">
      <c r="J208" s="101"/>
      <c r="K208" s="103"/>
      <c r="L208" s="103"/>
      <c r="M208" s="103"/>
      <c r="N208"/>
      <c r="Q208"/>
      <c r="R208"/>
      <c r="S208"/>
      <c r="T208"/>
      <c r="U208"/>
      <c r="V208"/>
      <c r="W208"/>
      <c r="X208"/>
      <c r="Y208"/>
      <c r="Z208"/>
      <c r="AA208"/>
      <c r="AB208"/>
    </row>
    <row r="209" spans="10:28" ht="15" customHeight="1">
      <c r="J209" s="101"/>
      <c r="K209" s="103"/>
      <c r="L209" s="103"/>
      <c r="M209" s="103"/>
      <c r="N209"/>
      <c r="Q209"/>
      <c r="R209"/>
      <c r="S209"/>
      <c r="T209"/>
      <c r="U209"/>
      <c r="V209"/>
      <c r="W209"/>
      <c r="X209"/>
      <c r="Y209"/>
      <c r="Z209"/>
      <c r="AA209"/>
      <c r="AB209"/>
    </row>
    <row r="210" spans="10:28" ht="15" customHeight="1">
      <c r="J210" s="101"/>
      <c r="K210" s="103"/>
      <c r="L210" s="103"/>
      <c r="M210" s="103"/>
      <c r="N210"/>
      <c r="Q210"/>
      <c r="R210"/>
      <c r="S210"/>
      <c r="T210"/>
      <c r="U210"/>
      <c r="V210"/>
      <c r="W210"/>
      <c r="X210"/>
      <c r="Y210"/>
      <c r="Z210"/>
      <c r="AA210"/>
      <c r="AB210"/>
    </row>
    <row r="211" spans="10:28" ht="15" customHeight="1">
      <c r="J211" s="101"/>
      <c r="K211" s="103"/>
      <c r="L211" s="103"/>
      <c r="M211" s="103"/>
      <c r="N211"/>
      <c r="Q211"/>
      <c r="R211"/>
      <c r="S211"/>
      <c r="T211"/>
      <c r="U211"/>
      <c r="V211"/>
      <c r="W211"/>
      <c r="X211"/>
      <c r="Y211"/>
      <c r="Z211"/>
      <c r="AA211"/>
      <c r="AB211"/>
    </row>
    <row r="212" spans="10:28" ht="15" customHeight="1">
      <c r="J212" s="101"/>
      <c r="K212" s="103"/>
      <c r="L212" s="103"/>
      <c r="M212" s="103"/>
      <c r="N212"/>
      <c r="Q212"/>
      <c r="R212"/>
      <c r="S212"/>
      <c r="T212"/>
      <c r="U212"/>
      <c r="V212"/>
      <c r="W212"/>
      <c r="X212"/>
      <c r="Y212"/>
      <c r="Z212"/>
      <c r="AA212"/>
      <c r="AB212"/>
    </row>
    <row r="213" spans="10:28" ht="15" customHeight="1">
      <c r="J213" s="101"/>
      <c r="K213" s="103"/>
      <c r="L213" s="103"/>
      <c r="M213" s="103"/>
      <c r="N213"/>
      <c r="Q213"/>
      <c r="R213"/>
      <c r="S213"/>
      <c r="T213"/>
      <c r="U213"/>
      <c r="V213"/>
      <c r="W213"/>
      <c r="X213"/>
      <c r="Y213"/>
      <c r="Z213"/>
      <c r="AA213"/>
      <c r="AB213"/>
    </row>
    <row r="214" spans="10:28" ht="15" customHeight="1">
      <c r="J214" s="101"/>
      <c r="K214" s="103"/>
      <c r="L214" s="103"/>
      <c r="M214" s="103"/>
      <c r="N214"/>
      <c r="Q214"/>
      <c r="R214"/>
      <c r="S214"/>
      <c r="T214"/>
      <c r="U214"/>
      <c r="V214"/>
      <c r="W214"/>
      <c r="X214"/>
      <c r="Y214"/>
      <c r="Z214"/>
      <c r="AA214"/>
      <c r="AB214"/>
    </row>
    <row r="215" spans="10:28" ht="15" customHeight="1">
      <c r="J215" s="101"/>
      <c r="K215" s="103"/>
      <c r="L215" s="103"/>
      <c r="M215" s="103"/>
      <c r="N215"/>
      <c r="Q215"/>
      <c r="R215"/>
      <c r="S215"/>
      <c r="T215"/>
      <c r="U215"/>
      <c r="V215"/>
      <c r="W215"/>
      <c r="X215"/>
      <c r="Y215"/>
      <c r="Z215"/>
      <c r="AA215"/>
      <c r="AB215"/>
    </row>
    <row r="216" spans="10:28" ht="15" customHeight="1">
      <c r="J216" s="101"/>
      <c r="K216" s="103"/>
      <c r="L216" s="103"/>
      <c r="M216" s="103"/>
      <c r="N216"/>
      <c r="Q216"/>
      <c r="R216"/>
      <c r="S216"/>
      <c r="T216"/>
      <c r="U216"/>
      <c r="V216"/>
      <c r="W216"/>
      <c r="X216"/>
      <c r="Y216"/>
      <c r="Z216"/>
      <c r="AA216"/>
      <c r="AB216"/>
    </row>
    <row r="217" spans="10:28" ht="15" customHeight="1">
      <c r="J217" s="101"/>
      <c r="K217" s="103"/>
      <c r="L217" s="103"/>
      <c r="M217" s="103"/>
      <c r="N217"/>
      <c r="Q217"/>
      <c r="R217"/>
      <c r="S217"/>
      <c r="T217"/>
      <c r="U217"/>
      <c r="V217"/>
      <c r="W217"/>
      <c r="X217"/>
      <c r="Y217"/>
      <c r="Z217"/>
      <c r="AA217"/>
      <c r="AB217"/>
    </row>
    <row r="218" spans="10:28" ht="15" customHeight="1">
      <c r="J218" s="101"/>
      <c r="K218" s="103"/>
      <c r="L218" s="103"/>
      <c r="M218" s="103"/>
      <c r="N218"/>
      <c r="Q218"/>
      <c r="R218"/>
      <c r="S218"/>
      <c r="T218"/>
      <c r="U218"/>
      <c r="V218"/>
      <c r="W218"/>
      <c r="X218"/>
      <c r="Y218"/>
      <c r="Z218"/>
      <c r="AA218"/>
      <c r="AB218"/>
    </row>
    <row r="219" spans="10:28" ht="15" customHeight="1">
      <c r="J219" s="101"/>
      <c r="K219" s="103"/>
      <c r="L219" s="103"/>
      <c r="M219" s="103"/>
      <c r="N219"/>
      <c r="Q219"/>
      <c r="R219"/>
      <c r="S219"/>
      <c r="T219"/>
      <c r="U219"/>
      <c r="V219"/>
      <c r="W219"/>
      <c r="X219"/>
      <c r="Y219"/>
      <c r="Z219"/>
      <c r="AA219"/>
      <c r="AB219"/>
    </row>
    <row r="220" spans="10:28" ht="15" customHeight="1">
      <c r="J220" s="101"/>
      <c r="K220" s="103"/>
      <c r="L220" s="103"/>
      <c r="M220" s="103"/>
      <c r="N220"/>
      <c r="Q220"/>
      <c r="R220"/>
      <c r="S220"/>
      <c r="T220"/>
      <c r="U220"/>
      <c r="V220"/>
      <c r="W220"/>
      <c r="X220"/>
      <c r="Y220"/>
      <c r="Z220"/>
      <c r="AA220"/>
      <c r="AB220"/>
    </row>
    <row r="221" spans="10:28" ht="15" customHeight="1">
      <c r="J221" s="101"/>
      <c r="K221" s="103"/>
      <c r="L221" s="103"/>
      <c r="M221" s="103"/>
      <c r="N221"/>
      <c r="Q221"/>
      <c r="R221"/>
      <c r="S221"/>
      <c r="T221"/>
      <c r="U221"/>
      <c r="V221"/>
      <c r="W221"/>
      <c r="X221"/>
      <c r="Y221"/>
      <c r="Z221"/>
      <c r="AA221"/>
      <c r="AB221"/>
    </row>
    <row r="222" spans="10:28" ht="15" customHeight="1">
      <c r="J222" s="101"/>
      <c r="K222" s="103"/>
      <c r="L222" s="103"/>
      <c r="M222" s="103"/>
      <c r="N222"/>
      <c r="Q222"/>
      <c r="R222"/>
      <c r="S222"/>
      <c r="T222"/>
      <c r="U222"/>
      <c r="V222"/>
      <c r="W222"/>
      <c r="X222"/>
      <c r="Y222"/>
      <c r="Z222"/>
      <c r="AA222"/>
      <c r="AB222"/>
    </row>
    <row r="223" spans="10:28" ht="15" customHeight="1">
      <c r="J223" s="101"/>
      <c r="K223" s="103"/>
      <c r="L223" s="103"/>
      <c r="M223" s="103"/>
      <c r="N223"/>
      <c r="Q223"/>
      <c r="R223"/>
      <c r="S223"/>
      <c r="T223"/>
      <c r="U223"/>
      <c r="V223"/>
      <c r="W223"/>
      <c r="X223"/>
      <c r="Y223"/>
      <c r="Z223"/>
      <c r="AA223"/>
      <c r="AB223"/>
    </row>
    <row r="224" spans="10:28" ht="15" customHeight="1">
      <c r="J224" s="101"/>
      <c r="K224" s="103"/>
      <c r="L224" s="103"/>
      <c r="M224" s="103"/>
      <c r="N224"/>
      <c r="Q224"/>
      <c r="R224"/>
      <c r="S224"/>
      <c r="T224"/>
      <c r="U224"/>
      <c r="V224"/>
      <c r="W224"/>
      <c r="X224"/>
      <c r="Y224"/>
      <c r="Z224"/>
      <c r="AA224"/>
      <c r="AB224"/>
    </row>
    <row r="225" spans="10:28" ht="15" customHeight="1">
      <c r="J225" s="101"/>
      <c r="K225" s="103"/>
      <c r="L225" s="103"/>
      <c r="M225" s="103"/>
      <c r="N225"/>
      <c r="Q225"/>
      <c r="R225"/>
      <c r="S225"/>
      <c r="T225"/>
      <c r="U225"/>
      <c r="V225"/>
      <c r="W225"/>
      <c r="X225"/>
      <c r="Y225"/>
      <c r="Z225"/>
      <c r="AA225"/>
      <c r="AB225"/>
    </row>
    <row r="226" spans="10:28" ht="15" customHeight="1">
      <c r="J226" s="101"/>
      <c r="K226" s="103"/>
      <c r="L226" s="103"/>
      <c r="M226" s="103"/>
      <c r="N226"/>
      <c r="Q226"/>
      <c r="R226"/>
      <c r="S226"/>
      <c r="T226"/>
      <c r="U226"/>
      <c r="V226"/>
      <c r="W226"/>
      <c r="X226"/>
      <c r="Y226"/>
      <c r="Z226"/>
      <c r="AA226"/>
      <c r="AB226"/>
    </row>
    <row r="227" spans="10:28" ht="15" customHeight="1">
      <c r="J227" s="101"/>
      <c r="K227" s="103"/>
      <c r="L227" s="103"/>
      <c r="M227" s="103"/>
      <c r="N227"/>
      <c r="Q227"/>
      <c r="R227"/>
      <c r="S227"/>
      <c r="T227"/>
      <c r="U227"/>
      <c r="V227"/>
      <c r="W227"/>
      <c r="X227"/>
      <c r="Y227"/>
      <c r="Z227"/>
      <c r="AA227"/>
      <c r="AB227"/>
    </row>
    <row r="228" spans="10:28" ht="15" customHeight="1">
      <c r="J228" s="101"/>
      <c r="K228" s="103"/>
      <c r="L228" s="103"/>
      <c r="M228" s="103"/>
      <c r="N228"/>
      <c r="Q228"/>
      <c r="R228"/>
      <c r="S228"/>
      <c r="T228"/>
      <c r="U228"/>
      <c r="V228"/>
      <c r="W228"/>
      <c r="X228"/>
      <c r="Y228"/>
      <c r="Z228"/>
      <c r="AA228"/>
      <c r="AB228"/>
    </row>
    <row r="229" spans="10:28" ht="15" customHeight="1">
      <c r="J229" s="101"/>
      <c r="K229" s="103"/>
      <c r="L229" s="103"/>
      <c r="M229" s="103"/>
      <c r="N229"/>
      <c r="Q229"/>
      <c r="R229"/>
      <c r="S229"/>
      <c r="T229"/>
      <c r="U229"/>
      <c r="V229"/>
      <c r="W229"/>
      <c r="X229"/>
      <c r="Y229"/>
      <c r="Z229"/>
      <c r="AA229"/>
      <c r="AB229"/>
    </row>
    <row r="230" spans="10:28" ht="15" customHeight="1">
      <c r="J230" s="101"/>
      <c r="K230" s="103"/>
      <c r="L230" s="103"/>
      <c r="M230" s="103"/>
      <c r="N230"/>
      <c r="Q230"/>
      <c r="R230"/>
      <c r="S230"/>
      <c r="T230"/>
      <c r="U230"/>
      <c r="V230"/>
      <c r="W230"/>
      <c r="X230"/>
      <c r="Y230"/>
      <c r="Z230"/>
      <c r="AA230"/>
      <c r="AB230"/>
    </row>
    <row r="231" spans="10:28" ht="15" customHeight="1">
      <c r="J231" s="101"/>
      <c r="K231" s="103"/>
      <c r="L231" s="103"/>
      <c r="M231" s="103"/>
      <c r="N231"/>
      <c r="Q231"/>
      <c r="R231"/>
      <c r="S231"/>
      <c r="T231"/>
      <c r="U231"/>
      <c r="V231"/>
      <c r="W231"/>
      <c r="X231"/>
      <c r="Y231"/>
      <c r="Z231"/>
      <c r="AA231"/>
      <c r="AB231"/>
    </row>
    <row r="232" spans="10:28" ht="15" customHeight="1">
      <c r="J232" s="101"/>
      <c r="K232" s="103"/>
      <c r="L232" s="103"/>
      <c r="M232" s="103"/>
      <c r="N232"/>
      <c r="Q232"/>
      <c r="R232"/>
      <c r="S232"/>
      <c r="T232"/>
      <c r="U232"/>
      <c r="V232"/>
      <c r="W232"/>
      <c r="X232"/>
      <c r="Y232"/>
      <c r="Z232"/>
      <c r="AA232"/>
      <c r="AB232"/>
    </row>
    <row r="233" spans="10:28" ht="15" customHeight="1">
      <c r="J233" s="101"/>
      <c r="K233" s="103"/>
      <c r="L233" s="103"/>
      <c r="M233" s="103"/>
      <c r="N233"/>
      <c r="Q233"/>
      <c r="R233"/>
      <c r="S233"/>
      <c r="T233"/>
      <c r="U233"/>
      <c r="V233"/>
      <c r="W233"/>
      <c r="X233"/>
      <c r="Y233"/>
      <c r="Z233"/>
      <c r="AA233"/>
      <c r="AB233"/>
    </row>
    <row r="234" spans="10:28" ht="15" customHeight="1">
      <c r="J234" s="101"/>
      <c r="K234" s="103"/>
      <c r="L234" s="103"/>
      <c r="M234" s="103"/>
      <c r="N234"/>
      <c r="Q234"/>
      <c r="R234"/>
      <c r="S234"/>
      <c r="T234"/>
      <c r="U234"/>
      <c r="V234"/>
      <c r="W234"/>
      <c r="X234"/>
      <c r="Y234"/>
      <c r="Z234"/>
      <c r="AA234"/>
      <c r="AB234"/>
    </row>
    <row r="235" spans="10:28" ht="15" customHeight="1">
      <c r="J235" s="101"/>
      <c r="K235" s="103"/>
      <c r="L235" s="103"/>
      <c r="M235" s="103"/>
      <c r="N235"/>
      <c r="Q235"/>
      <c r="R235"/>
      <c r="S235"/>
      <c r="T235"/>
      <c r="U235"/>
      <c r="V235"/>
      <c r="W235"/>
      <c r="X235"/>
      <c r="Y235"/>
      <c r="Z235"/>
      <c r="AA235"/>
      <c r="AB235"/>
    </row>
    <row r="236" spans="10:28" ht="15" customHeight="1">
      <c r="J236" s="101"/>
      <c r="K236" s="103"/>
      <c r="L236" s="103"/>
      <c r="M236" s="103"/>
      <c r="N236"/>
      <c r="Q236"/>
      <c r="R236"/>
      <c r="S236"/>
      <c r="T236"/>
      <c r="U236"/>
      <c r="V236"/>
      <c r="W236"/>
      <c r="X236"/>
      <c r="Y236"/>
      <c r="Z236"/>
      <c r="AA236"/>
      <c r="AB236"/>
    </row>
    <row r="237" spans="10:28" ht="15" customHeight="1">
      <c r="J237" s="101"/>
      <c r="K237" s="103"/>
      <c r="L237" s="103"/>
      <c r="M237" s="103"/>
      <c r="N237"/>
      <c r="Q237"/>
      <c r="R237"/>
      <c r="S237"/>
      <c r="T237"/>
      <c r="U237"/>
      <c r="V237"/>
      <c r="W237"/>
      <c r="X237"/>
      <c r="Y237"/>
      <c r="Z237"/>
      <c r="AA237"/>
      <c r="AB237"/>
    </row>
    <row r="238" spans="10:28" ht="15" customHeight="1">
      <c r="J238" s="101"/>
      <c r="K238" s="103"/>
      <c r="L238" s="103"/>
      <c r="M238" s="103"/>
      <c r="N238"/>
      <c r="Q238"/>
      <c r="R238"/>
      <c r="S238"/>
      <c r="T238"/>
      <c r="U238"/>
      <c r="V238"/>
      <c r="W238"/>
      <c r="X238"/>
      <c r="Y238"/>
      <c r="Z238"/>
      <c r="AA238"/>
      <c r="AB238"/>
    </row>
    <row r="239" spans="10:28" ht="15" customHeight="1">
      <c r="J239" s="101"/>
      <c r="K239" s="103"/>
      <c r="L239" s="103"/>
      <c r="M239" s="103"/>
      <c r="N239"/>
      <c r="Q239"/>
      <c r="R239"/>
      <c r="S239"/>
      <c r="T239"/>
      <c r="U239"/>
      <c r="V239"/>
      <c r="W239"/>
      <c r="X239"/>
      <c r="Y239"/>
      <c r="Z239"/>
      <c r="AA239"/>
      <c r="AB239"/>
    </row>
    <row r="240" spans="10:28" ht="15" customHeight="1">
      <c r="J240" s="101"/>
      <c r="K240" s="103"/>
      <c r="L240" s="103"/>
      <c r="M240" s="103"/>
      <c r="N240"/>
      <c r="Q240"/>
      <c r="R240"/>
      <c r="S240"/>
      <c r="T240"/>
      <c r="U240"/>
      <c r="V240"/>
      <c r="W240"/>
      <c r="X240"/>
      <c r="Y240"/>
      <c r="Z240"/>
      <c r="AA240"/>
      <c r="AB240"/>
    </row>
    <row r="241" spans="10:28" ht="15" customHeight="1">
      <c r="J241" s="101"/>
      <c r="K241" s="103"/>
      <c r="L241" s="103"/>
      <c r="M241" s="103"/>
      <c r="N241"/>
      <c r="Q241"/>
      <c r="R241"/>
      <c r="S241"/>
      <c r="T241"/>
      <c r="U241"/>
      <c r="V241"/>
      <c r="W241"/>
      <c r="X241"/>
      <c r="Y241"/>
      <c r="Z241"/>
      <c r="AA241"/>
      <c r="AB241"/>
    </row>
    <row r="242" spans="10:28" ht="15" customHeight="1">
      <c r="J242" s="101"/>
      <c r="K242" s="103"/>
      <c r="L242" s="103"/>
      <c r="M242" s="103"/>
      <c r="N242"/>
      <c r="Q242"/>
      <c r="R242"/>
      <c r="S242"/>
      <c r="T242"/>
      <c r="U242"/>
      <c r="V242"/>
      <c r="W242"/>
      <c r="X242"/>
      <c r="Y242"/>
      <c r="Z242"/>
      <c r="AA242"/>
      <c r="AB242"/>
    </row>
    <row r="243" spans="10:28" ht="15" customHeight="1">
      <c r="J243" s="101"/>
      <c r="K243" s="103"/>
      <c r="L243" s="103"/>
      <c r="M243" s="103"/>
      <c r="N243"/>
      <c r="Q243"/>
      <c r="R243"/>
      <c r="S243"/>
      <c r="T243"/>
      <c r="U243"/>
      <c r="V243"/>
      <c r="W243"/>
      <c r="X243"/>
      <c r="Y243"/>
      <c r="Z243"/>
      <c r="AA243"/>
      <c r="AB243"/>
    </row>
    <row r="244" spans="10:28" ht="15" customHeight="1">
      <c r="J244" s="101"/>
      <c r="K244" s="103"/>
      <c r="L244" s="103"/>
      <c r="M244" s="103"/>
      <c r="N244"/>
      <c r="Q244"/>
      <c r="R244"/>
      <c r="S244"/>
      <c r="T244"/>
      <c r="U244"/>
      <c r="V244"/>
      <c r="W244"/>
      <c r="X244"/>
      <c r="Y244"/>
      <c r="Z244"/>
      <c r="AA244"/>
      <c r="AB244"/>
    </row>
    <row r="245" spans="10:28" ht="15" customHeight="1">
      <c r="J245" s="101"/>
      <c r="K245" s="103"/>
      <c r="L245" s="103"/>
      <c r="M245" s="103"/>
      <c r="N245"/>
      <c r="Q245"/>
      <c r="R245"/>
      <c r="S245"/>
      <c r="T245"/>
      <c r="U245"/>
      <c r="V245"/>
      <c r="W245"/>
      <c r="X245"/>
      <c r="Y245"/>
      <c r="Z245"/>
      <c r="AA245"/>
      <c r="AB245"/>
    </row>
    <row r="246" spans="10:28" ht="15" customHeight="1">
      <c r="J246" s="101"/>
      <c r="K246" s="103"/>
      <c r="L246" s="103"/>
      <c r="M246" s="103"/>
      <c r="N246"/>
      <c r="Q246"/>
      <c r="R246"/>
      <c r="S246"/>
      <c r="T246"/>
      <c r="U246"/>
      <c r="V246"/>
      <c r="W246"/>
      <c r="X246"/>
      <c r="Y246"/>
      <c r="Z246"/>
      <c r="AA246"/>
      <c r="AB246"/>
    </row>
    <row r="247" spans="10:28" ht="15" customHeight="1">
      <c r="J247" s="101"/>
      <c r="K247" s="103"/>
      <c r="L247" s="103"/>
      <c r="M247" s="103"/>
      <c r="N247"/>
      <c r="Q247"/>
      <c r="R247"/>
      <c r="S247"/>
      <c r="T247"/>
      <c r="U247"/>
      <c r="V247"/>
      <c r="W247"/>
      <c r="X247"/>
      <c r="Y247"/>
      <c r="Z247"/>
      <c r="AA247"/>
      <c r="AB247"/>
    </row>
    <row r="248" spans="10:28" ht="15" customHeight="1">
      <c r="J248" s="101"/>
      <c r="K248" s="103"/>
      <c r="L248" s="103"/>
      <c r="M248" s="103"/>
      <c r="N248"/>
      <c r="Q248"/>
      <c r="R248"/>
      <c r="S248"/>
      <c r="T248"/>
      <c r="U248"/>
      <c r="V248"/>
      <c r="W248"/>
      <c r="X248"/>
      <c r="Y248"/>
      <c r="Z248"/>
      <c r="AA248"/>
      <c r="AB248"/>
    </row>
    <row r="249" spans="10:28" ht="15" customHeight="1">
      <c r="J249" s="101"/>
      <c r="K249" s="103"/>
      <c r="L249" s="103"/>
      <c r="M249" s="103"/>
      <c r="N249"/>
      <c r="Q249"/>
      <c r="R249"/>
      <c r="S249"/>
      <c r="T249"/>
      <c r="U249"/>
      <c r="V249"/>
      <c r="W249"/>
      <c r="X249"/>
      <c r="Y249"/>
      <c r="Z249"/>
      <c r="AA249"/>
      <c r="AB249"/>
    </row>
    <row r="250" spans="10:28" ht="15" customHeight="1">
      <c r="J250" s="101"/>
      <c r="K250" s="103"/>
      <c r="L250" s="103"/>
      <c r="M250" s="103"/>
      <c r="N250"/>
      <c r="Q250"/>
      <c r="R250"/>
      <c r="S250"/>
      <c r="T250"/>
      <c r="U250"/>
      <c r="V250"/>
      <c r="W250"/>
      <c r="X250"/>
      <c r="Y250"/>
      <c r="Z250"/>
      <c r="AA250"/>
      <c r="AB250"/>
    </row>
    <row r="251" spans="10:28" ht="15" customHeight="1">
      <c r="J251" s="101"/>
      <c r="K251" s="103"/>
      <c r="L251" s="103"/>
      <c r="M251" s="103"/>
      <c r="N251"/>
      <c r="Q251"/>
      <c r="R251"/>
      <c r="S251"/>
      <c r="T251"/>
      <c r="U251"/>
      <c r="V251"/>
      <c r="W251"/>
      <c r="X251"/>
      <c r="Y251"/>
      <c r="Z251"/>
      <c r="AA251"/>
      <c r="AB251"/>
    </row>
    <row r="252" spans="10:28" ht="15" customHeight="1">
      <c r="J252" s="101"/>
      <c r="K252" s="103"/>
      <c r="L252" s="103"/>
      <c r="M252" s="103"/>
      <c r="N252"/>
      <c r="Q252"/>
      <c r="R252"/>
      <c r="S252"/>
      <c r="T252"/>
      <c r="U252"/>
      <c r="V252"/>
      <c r="W252"/>
      <c r="X252"/>
      <c r="Y252"/>
      <c r="Z252"/>
      <c r="AA252"/>
      <c r="AB252"/>
    </row>
    <row r="253" spans="10:28" ht="15" customHeight="1">
      <c r="J253" s="101"/>
      <c r="K253" s="103"/>
      <c r="L253" s="103"/>
      <c r="M253" s="103"/>
      <c r="N253"/>
      <c r="Q253"/>
      <c r="R253"/>
      <c r="S253"/>
      <c r="T253"/>
      <c r="U253"/>
      <c r="V253"/>
      <c r="W253"/>
      <c r="X253"/>
      <c r="Y253"/>
      <c r="Z253"/>
      <c r="AA253"/>
      <c r="AB253"/>
    </row>
    <row r="254" spans="10:28" ht="15" customHeight="1">
      <c r="J254" s="101"/>
      <c r="K254" s="103"/>
      <c r="L254" s="103"/>
      <c r="M254" s="103"/>
      <c r="N254"/>
      <c r="Q254"/>
      <c r="R254"/>
      <c r="S254"/>
      <c r="T254"/>
      <c r="U254"/>
      <c r="V254"/>
      <c r="W254"/>
      <c r="X254"/>
      <c r="Y254"/>
      <c r="Z254"/>
      <c r="AA254"/>
      <c r="AB254"/>
    </row>
    <row r="255" spans="10:28" ht="15" customHeight="1">
      <c r="J255" s="101"/>
      <c r="K255" s="103"/>
      <c r="L255" s="103"/>
      <c r="M255" s="103"/>
      <c r="N255"/>
      <c r="Q255"/>
      <c r="R255"/>
      <c r="S255"/>
      <c r="T255"/>
      <c r="U255"/>
      <c r="V255"/>
      <c r="W255"/>
      <c r="X255"/>
      <c r="Y255"/>
      <c r="Z255"/>
      <c r="AA255"/>
      <c r="AB255"/>
    </row>
    <row r="256" spans="10:28" ht="15" customHeight="1">
      <c r="J256" s="101"/>
      <c r="K256" s="103"/>
      <c r="L256" s="103"/>
      <c r="M256" s="103"/>
      <c r="N256"/>
      <c r="Q256"/>
      <c r="R256"/>
      <c r="S256"/>
      <c r="T256"/>
      <c r="U256"/>
      <c r="V256"/>
      <c r="W256"/>
      <c r="X256"/>
      <c r="Y256"/>
      <c r="Z256"/>
      <c r="AA256"/>
      <c r="AB256"/>
    </row>
    <row r="257" spans="10:28" ht="15" customHeight="1">
      <c r="J257" s="101"/>
      <c r="K257" s="103"/>
      <c r="L257" s="103"/>
      <c r="M257" s="103"/>
      <c r="N257"/>
      <c r="Q257"/>
      <c r="R257"/>
      <c r="S257"/>
      <c r="T257"/>
      <c r="U257"/>
      <c r="V257"/>
      <c r="W257"/>
      <c r="X257"/>
      <c r="Y257"/>
      <c r="Z257"/>
      <c r="AA257"/>
      <c r="AB257"/>
    </row>
    <row r="258" spans="10:28" ht="15" customHeight="1">
      <c r="J258" s="101"/>
      <c r="K258" s="103"/>
      <c r="L258" s="103"/>
      <c r="M258" s="103"/>
      <c r="N258"/>
      <c r="Q258"/>
      <c r="R258"/>
      <c r="S258"/>
      <c r="T258"/>
      <c r="U258"/>
      <c r="V258"/>
      <c r="W258"/>
      <c r="X258"/>
      <c r="Y258"/>
      <c r="Z258"/>
      <c r="AA258"/>
      <c r="AB258"/>
    </row>
    <row r="259" spans="10:28" ht="15" customHeight="1">
      <c r="J259" s="101"/>
      <c r="K259" s="103"/>
      <c r="L259" s="103"/>
      <c r="M259" s="103"/>
      <c r="N259"/>
      <c r="Q259"/>
      <c r="R259"/>
      <c r="S259"/>
      <c r="T259"/>
      <c r="U259"/>
      <c r="V259"/>
      <c r="W259"/>
      <c r="X259"/>
      <c r="Y259"/>
      <c r="Z259"/>
      <c r="AA259"/>
      <c r="AB259"/>
    </row>
    <row r="260" spans="10:28" ht="15" customHeight="1">
      <c r="J260" s="101"/>
      <c r="K260" s="103"/>
      <c r="L260" s="103"/>
      <c r="M260" s="103"/>
      <c r="N260"/>
      <c r="Q260"/>
      <c r="R260"/>
      <c r="S260"/>
      <c r="T260"/>
      <c r="U260"/>
      <c r="V260"/>
      <c r="W260"/>
      <c r="X260"/>
      <c r="Y260"/>
      <c r="Z260"/>
      <c r="AA260"/>
      <c r="AB260"/>
    </row>
    <row r="261" spans="10:28" ht="15" customHeight="1">
      <c r="J261" s="101"/>
      <c r="K261" s="103"/>
      <c r="L261" s="103"/>
      <c r="M261" s="103"/>
      <c r="N261"/>
      <c r="Q261"/>
      <c r="R261"/>
      <c r="S261"/>
      <c r="T261"/>
      <c r="U261"/>
      <c r="V261"/>
      <c r="W261"/>
      <c r="X261"/>
      <c r="Y261"/>
      <c r="Z261"/>
      <c r="AA261"/>
      <c r="AB261"/>
    </row>
    <row r="262" spans="10:28" ht="15" customHeight="1">
      <c r="J262" s="101"/>
      <c r="K262" s="103"/>
      <c r="L262" s="103"/>
      <c r="M262" s="103"/>
      <c r="N262"/>
      <c r="Q262"/>
      <c r="R262"/>
      <c r="S262"/>
      <c r="T262"/>
      <c r="U262"/>
      <c r="V262"/>
      <c r="W262"/>
      <c r="X262"/>
      <c r="Y262"/>
      <c r="Z262"/>
      <c r="AA262"/>
      <c r="AB262"/>
    </row>
    <row r="263" spans="10:28" ht="15" customHeight="1">
      <c r="J263" s="101"/>
      <c r="K263" s="103"/>
      <c r="L263" s="103"/>
      <c r="M263" s="103"/>
      <c r="N263"/>
      <c r="Q263"/>
      <c r="R263"/>
      <c r="S263"/>
      <c r="T263"/>
      <c r="U263"/>
      <c r="V263"/>
      <c r="W263"/>
      <c r="X263"/>
      <c r="Y263"/>
      <c r="Z263"/>
      <c r="AA263"/>
      <c r="AB263"/>
    </row>
    <row r="264" spans="10:28" ht="15" customHeight="1">
      <c r="J264" s="101"/>
      <c r="K264" s="103"/>
      <c r="L264" s="103"/>
      <c r="M264" s="103"/>
      <c r="N264"/>
      <c r="Q264"/>
      <c r="R264"/>
      <c r="S264"/>
      <c r="T264"/>
      <c r="U264"/>
      <c r="V264"/>
      <c r="W264"/>
      <c r="X264"/>
      <c r="Y264"/>
      <c r="Z264"/>
      <c r="AA264"/>
      <c r="AB264"/>
    </row>
    <row r="265" spans="10:28" ht="15" customHeight="1">
      <c r="J265" s="101"/>
      <c r="K265" s="103"/>
      <c r="L265" s="103"/>
      <c r="M265" s="103"/>
      <c r="N265"/>
      <c r="Q265"/>
      <c r="R265"/>
      <c r="S265"/>
      <c r="T265"/>
      <c r="U265"/>
      <c r="V265"/>
      <c r="W265"/>
      <c r="X265"/>
      <c r="Y265"/>
      <c r="Z265"/>
      <c r="AA265"/>
      <c r="AB265"/>
    </row>
    <row r="266" spans="10:28" ht="15" customHeight="1">
      <c r="J266" s="101"/>
      <c r="K266" s="103"/>
      <c r="L266" s="103"/>
      <c r="M266" s="103"/>
      <c r="N266"/>
      <c r="Q266"/>
      <c r="R266"/>
      <c r="S266"/>
      <c r="T266"/>
      <c r="U266"/>
      <c r="V266"/>
      <c r="W266"/>
      <c r="X266"/>
      <c r="Y266"/>
      <c r="Z266"/>
      <c r="AA266"/>
      <c r="AB266"/>
    </row>
    <row r="267" spans="10:28" ht="15" customHeight="1">
      <c r="J267" s="101"/>
      <c r="K267" s="103"/>
      <c r="L267" s="103"/>
      <c r="M267" s="103"/>
      <c r="N267"/>
      <c r="Q267"/>
      <c r="R267"/>
      <c r="S267"/>
      <c r="T267"/>
      <c r="U267"/>
      <c r="V267"/>
      <c r="W267"/>
      <c r="X267"/>
      <c r="Y267"/>
      <c r="Z267"/>
      <c r="AA267"/>
      <c r="AB267"/>
    </row>
    <row r="268" spans="10:28" ht="15" customHeight="1">
      <c r="J268" s="101"/>
      <c r="K268" s="103"/>
      <c r="L268" s="103"/>
      <c r="M268" s="103"/>
      <c r="N268"/>
      <c r="Q268"/>
      <c r="R268"/>
      <c r="S268"/>
      <c r="T268"/>
      <c r="U268"/>
      <c r="V268"/>
      <c r="W268"/>
      <c r="X268"/>
      <c r="Y268"/>
      <c r="Z268"/>
      <c r="AA268"/>
      <c r="AB268"/>
    </row>
    <row r="269" spans="10:28" ht="15" customHeight="1">
      <c r="J269" s="101"/>
      <c r="K269" s="103"/>
      <c r="L269" s="103"/>
      <c r="M269" s="103"/>
      <c r="N269"/>
      <c r="Q269"/>
      <c r="R269"/>
      <c r="S269"/>
      <c r="T269"/>
      <c r="U269"/>
      <c r="V269"/>
      <c r="W269"/>
      <c r="X269"/>
      <c r="Y269"/>
      <c r="Z269"/>
      <c r="AA269"/>
      <c r="AB269"/>
    </row>
    <row r="270" spans="10:28" ht="15" customHeight="1">
      <c r="J270" s="101"/>
      <c r="K270" s="103"/>
      <c r="L270" s="103"/>
      <c r="M270" s="103"/>
      <c r="N270"/>
      <c r="Q270"/>
      <c r="R270"/>
      <c r="S270"/>
      <c r="T270"/>
      <c r="U270"/>
      <c r="V270"/>
      <c r="W270"/>
      <c r="X270"/>
      <c r="Y270"/>
      <c r="Z270"/>
      <c r="AA270"/>
      <c r="AB270"/>
    </row>
    <row r="271" spans="10:28" ht="15" customHeight="1">
      <c r="J271" s="101"/>
      <c r="K271" s="103"/>
      <c r="L271" s="103"/>
      <c r="M271" s="103"/>
      <c r="N271"/>
      <c r="Q271"/>
      <c r="R271"/>
      <c r="S271"/>
      <c r="T271"/>
      <c r="U271"/>
      <c r="V271"/>
      <c r="W271"/>
      <c r="X271"/>
      <c r="Y271"/>
      <c r="Z271"/>
      <c r="AA271"/>
      <c r="AB271"/>
    </row>
    <row r="272" spans="10:28" ht="15" customHeight="1">
      <c r="J272" s="101"/>
      <c r="K272" s="103"/>
      <c r="L272" s="103"/>
      <c r="M272" s="103"/>
      <c r="N272"/>
      <c r="Q272"/>
      <c r="R272"/>
      <c r="S272"/>
      <c r="T272"/>
      <c r="U272"/>
      <c r="V272"/>
      <c r="W272"/>
      <c r="X272"/>
      <c r="Y272"/>
      <c r="Z272"/>
      <c r="AA272"/>
      <c r="AB272"/>
    </row>
    <row r="273" spans="10:28" ht="15" customHeight="1">
      <c r="J273" s="101"/>
      <c r="K273" s="103"/>
      <c r="L273" s="103"/>
      <c r="M273" s="103"/>
      <c r="N273"/>
      <c r="Q273"/>
      <c r="R273"/>
      <c r="S273"/>
      <c r="T273"/>
      <c r="U273"/>
      <c r="V273"/>
      <c r="W273"/>
      <c r="X273"/>
      <c r="Y273"/>
      <c r="Z273"/>
      <c r="AA273"/>
      <c r="AB273"/>
    </row>
    <row r="274" spans="10:28" ht="15" customHeight="1">
      <c r="J274" s="101"/>
      <c r="K274" s="103"/>
      <c r="L274" s="103"/>
      <c r="M274" s="103"/>
      <c r="N274"/>
      <c r="Q274"/>
      <c r="R274"/>
      <c r="S274"/>
      <c r="T274"/>
      <c r="U274"/>
      <c r="V274"/>
      <c r="W274"/>
      <c r="X274"/>
      <c r="Y274"/>
      <c r="Z274"/>
      <c r="AA274"/>
      <c r="AB274"/>
    </row>
    <row r="275" spans="10:28" ht="15" customHeight="1">
      <c r="J275" s="101"/>
      <c r="K275" s="103"/>
      <c r="L275" s="103"/>
      <c r="M275" s="103"/>
      <c r="N275"/>
      <c r="Q275"/>
      <c r="R275"/>
      <c r="S275"/>
      <c r="T275"/>
      <c r="U275"/>
      <c r="V275"/>
      <c r="W275"/>
      <c r="X275"/>
      <c r="Y275"/>
      <c r="Z275"/>
      <c r="AA275"/>
      <c r="AB275"/>
    </row>
    <row r="276" spans="10:28" ht="15" customHeight="1">
      <c r="J276" s="101"/>
      <c r="K276" s="103"/>
      <c r="L276" s="103"/>
      <c r="M276" s="103"/>
      <c r="N276"/>
      <c r="Q276"/>
      <c r="R276"/>
      <c r="S276"/>
      <c r="T276"/>
      <c r="U276"/>
      <c r="V276"/>
      <c r="W276"/>
      <c r="X276"/>
      <c r="Y276"/>
      <c r="Z276"/>
      <c r="AA276"/>
      <c r="AB276"/>
    </row>
    <row r="277" spans="10:28" ht="15" customHeight="1">
      <c r="J277" s="101"/>
      <c r="K277" s="103"/>
      <c r="L277" s="103"/>
      <c r="M277" s="103"/>
      <c r="N277"/>
      <c r="Q277"/>
      <c r="R277"/>
      <c r="S277"/>
      <c r="T277"/>
      <c r="U277"/>
      <c r="V277"/>
      <c r="W277"/>
      <c r="X277"/>
      <c r="Y277"/>
      <c r="Z277"/>
      <c r="AA277"/>
      <c r="AB277"/>
    </row>
    <row r="278" spans="10:28" ht="15" customHeight="1">
      <c r="J278" s="101"/>
      <c r="K278" s="103"/>
      <c r="L278" s="103"/>
      <c r="M278" s="103"/>
      <c r="N278"/>
      <c r="Q278"/>
      <c r="R278"/>
      <c r="S278"/>
      <c r="T278"/>
      <c r="U278"/>
      <c r="V278"/>
      <c r="W278"/>
      <c r="X278"/>
      <c r="Y278"/>
      <c r="Z278"/>
      <c r="AA278"/>
      <c r="AB278"/>
    </row>
    <row r="279" spans="10:28" ht="15" customHeight="1">
      <c r="J279" s="101"/>
      <c r="K279" s="103"/>
      <c r="L279" s="103"/>
      <c r="M279" s="103"/>
      <c r="N279"/>
      <c r="Q279"/>
      <c r="R279"/>
      <c r="S279"/>
      <c r="T279"/>
      <c r="U279"/>
      <c r="V279"/>
      <c r="W279"/>
      <c r="X279"/>
      <c r="Y279"/>
      <c r="Z279"/>
      <c r="AA279"/>
      <c r="AB279"/>
    </row>
    <row r="280" spans="10:28" ht="15" customHeight="1">
      <c r="J280" s="101"/>
      <c r="K280" s="103"/>
      <c r="L280" s="103"/>
      <c r="M280" s="103"/>
      <c r="N280"/>
      <c r="Q280"/>
      <c r="R280"/>
      <c r="S280"/>
      <c r="T280"/>
      <c r="U280"/>
      <c r="V280"/>
      <c r="W280"/>
      <c r="X280"/>
      <c r="Y280"/>
      <c r="Z280"/>
      <c r="AA280"/>
      <c r="AB280"/>
    </row>
    <row r="281" spans="10:28" ht="15" customHeight="1">
      <c r="J281" s="101"/>
      <c r="K281" s="103"/>
      <c r="L281" s="103"/>
      <c r="M281" s="103"/>
      <c r="N281"/>
      <c r="Q281"/>
      <c r="R281"/>
      <c r="S281"/>
      <c r="T281"/>
      <c r="U281"/>
      <c r="V281"/>
      <c r="W281"/>
      <c r="X281"/>
      <c r="Y281"/>
      <c r="Z281"/>
      <c r="AA281"/>
      <c r="AB281"/>
    </row>
    <row r="282" spans="10:28" ht="15" customHeight="1">
      <c r="J282" s="101"/>
      <c r="K282" s="103"/>
      <c r="L282" s="103"/>
      <c r="M282" s="103"/>
      <c r="N282"/>
      <c r="Q282"/>
      <c r="R282"/>
      <c r="S282"/>
      <c r="T282"/>
      <c r="U282"/>
      <c r="V282"/>
      <c r="W282"/>
      <c r="X282"/>
      <c r="Y282"/>
      <c r="Z282"/>
      <c r="AA282"/>
      <c r="AB282"/>
    </row>
    <row r="283" spans="10:28" ht="15" customHeight="1">
      <c r="J283" s="101"/>
      <c r="K283" s="103"/>
      <c r="L283" s="103"/>
      <c r="M283" s="103"/>
      <c r="N283"/>
      <c r="Q283"/>
      <c r="R283"/>
      <c r="S283"/>
      <c r="T283"/>
      <c r="U283"/>
      <c r="V283"/>
      <c r="W283"/>
      <c r="X283"/>
      <c r="Y283"/>
      <c r="Z283"/>
      <c r="AA283"/>
      <c r="AB283"/>
    </row>
    <row r="284" spans="10:28" ht="15" customHeight="1">
      <c r="J284" s="101"/>
      <c r="K284" s="103"/>
      <c r="L284" s="103"/>
      <c r="M284" s="103"/>
      <c r="N284"/>
      <c r="Q284"/>
      <c r="R284"/>
      <c r="S284"/>
      <c r="T284"/>
      <c r="U284"/>
      <c r="V284"/>
      <c r="W284"/>
      <c r="X284"/>
      <c r="Y284"/>
      <c r="Z284"/>
      <c r="AA284"/>
      <c r="AB284"/>
    </row>
    <row r="285" spans="10:28" ht="15" customHeight="1">
      <c r="J285" s="101"/>
      <c r="K285" s="103"/>
      <c r="L285" s="103"/>
      <c r="M285" s="103"/>
      <c r="N285"/>
      <c r="Q285"/>
      <c r="R285"/>
      <c r="S285"/>
      <c r="T285"/>
      <c r="U285"/>
      <c r="V285"/>
      <c r="W285"/>
      <c r="X285"/>
      <c r="Y285"/>
      <c r="Z285"/>
      <c r="AA285"/>
      <c r="AB285"/>
    </row>
    <row r="286" spans="10:28" ht="15" customHeight="1">
      <c r="J286" s="101"/>
      <c r="K286" s="103"/>
      <c r="L286" s="103"/>
      <c r="M286" s="103"/>
      <c r="N286"/>
      <c r="Q286"/>
      <c r="R286"/>
      <c r="S286"/>
      <c r="T286"/>
      <c r="U286"/>
      <c r="V286"/>
      <c r="W286"/>
      <c r="X286"/>
      <c r="Y286"/>
      <c r="Z286"/>
      <c r="AA286"/>
      <c r="AB286"/>
    </row>
    <row r="287" spans="10:28" ht="15" customHeight="1">
      <c r="J287" s="101"/>
      <c r="K287" s="103"/>
      <c r="L287" s="103"/>
      <c r="M287" s="103"/>
      <c r="N287"/>
      <c r="Q287"/>
      <c r="R287"/>
      <c r="S287"/>
      <c r="T287"/>
      <c r="U287"/>
      <c r="V287"/>
      <c r="W287"/>
      <c r="X287"/>
      <c r="Y287"/>
      <c r="Z287"/>
      <c r="AA287"/>
      <c r="AB287"/>
    </row>
    <row r="288" spans="10:28" ht="15" customHeight="1">
      <c r="J288" s="101"/>
      <c r="K288" s="103"/>
      <c r="L288" s="103"/>
      <c r="M288" s="103"/>
      <c r="N288"/>
      <c r="Q288"/>
      <c r="R288"/>
      <c r="S288"/>
      <c r="T288"/>
      <c r="U288"/>
      <c r="V288"/>
      <c r="W288"/>
      <c r="X288"/>
      <c r="Y288"/>
      <c r="Z288"/>
      <c r="AA288"/>
      <c r="AB288"/>
    </row>
    <row r="289" spans="10:28" ht="15" customHeight="1">
      <c r="J289" s="101"/>
      <c r="K289" s="103"/>
      <c r="L289" s="103"/>
      <c r="M289" s="103"/>
      <c r="N289"/>
      <c r="Q289"/>
      <c r="R289"/>
      <c r="S289"/>
      <c r="T289"/>
      <c r="U289"/>
      <c r="V289"/>
      <c r="W289"/>
      <c r="X289"/>
      <c r="Y289"/>
      <c r="Z289"/>
      <c r="AA289"/>
      <c r="AB289"/>
    </row>
    <row r="290" spans="10:28" ht="15" customHeight="1">
      <c r="J290" s="101"/>
      <c r="K290" s="103"/>
      <c r="L290" s="103"/>
      <c r="M290" s="103"/>
      <c r="N290"/>
      <c r="Q290"/>
      <c r="R290"/>
      <c r="S290"/>
      <c r="T290"/>
      <c r="U290"/>
      <c r="V290"/>
      <c r="W290"/>
      <c r="X290"/>
      <c r="Y290"/>
      <c r="Z290"/>
      <c r="AA290"/>
      <c r="AB290"/>
    </row>
    <row r="291" spans="10:28" ht="15" customHeight="1">
      <c r="J291" s="101"/>
      <c r="K291" s="103"/>
      <c r="L291" s="103"/>
      <c r="M291" s="103"/>
      <c r="N291"/>
      <c r="Q291"/>
      <c r="R291"/>
      <c r="S291"/>
      <c r="T291"/>
      <c r="U291"/>
      <c r="V291"/>
      <c r="W291"/>
      <c r="X291"/>
      <c r="Y291"/>
      <c r="Z291"/>
      <c r="AA291"/>
      <c r="AB291"/>
    </row>
    <row r="292" spans="10:28" ht="15" customHeight="1">
      <c r="J292" s="101"/>
      <c r="K292" s="103"/>
      <c r="L292" s="103"/>
      <c r="M292" s="103"/>
      <c r="N292"/>
      <c r="Q292"/>
      <c r="R292"/>
      <c r="S292"/>
      <c r="T292"/>
      <c r="U292"/>
      <c r="V292"/>
      <c r="W292"/>
      <c r="X292"/>
      <c r="Y292"/>
      <c r="Z292"/>
      <c r="AA292"/>
      <c r="AB292"/>
    </row>
    <row r="293" spans="10:28" ht="15" customHeight="1">
      <c r="J293" s="101"/>
      <c r="K293" s="103"/>
      <c r="L293" s="103"/>
      <c r="M293" s="103"/>
      <c r="N293"/>
      <c r="Q293"/>
      <c r="R293"/>
      <c r="S293"/>
      <c r="T293"/>
      <c r="U293"/>
      <c r="V293"/>
      <c r="W293"/>
      <c r="X293"/>
      <c r="Y293"/>
      <c r="Z293"/>
      <c r="AA293"/>
      <c r="AB293"/>
    </row>
    <row r="294" spans="10:28" ht="15" customHeight="1">
      <c r="J294" s="101"/>
      <c r="K294" s="103"/>
      <c r="L294" s="103"/>
      <c r="M294" s="103"/>
      <c r="N294"/>
      <c r="Q294"/>
      <c r="R294"/>
      <c r="S294"/>
      <c r="T294"/>
      <c r="U294"/>
      <c r="V294"/>
      <c r="W294"/>
      <c r="X294"/>
      <c r="Y294"/>
      <c r="Z294"/>
      <c r="AA294"/>
      <c r="AB294"/>
    </row>
    <row r="295" spans="10:28" ht="15" customHeight="1">
      <c r="J295" s="101"/>
      <c r="K295" s="103"/>
      <c r="L295" s="103"/>
      <c r="M295" s="103"/>
      <c r="N295"/>
      <c r="Q295"/>
      <c r="R295"/>
      <c r="S295"/>
      <c r="T295"/>
      <c r="U295"/>
      <c r="V295"/>
      <c r="W295"/>
      <c r="X295"/>
      <c r="Y295"/>
      <c r="Z295"/>
      <c r="AA295"/>
      <c r="AB295"/>
    </row>
    <row r="296" spans="10:28" ht="15" customHeight="1">
      <c r="J296" s="101"/>
      <c r="K296" s="103"/>
      <c r="L296" s="103"/>
      <c r="M296" s="103"/>
      <c r="N296"/>
      <c r="Q296"/>
      <c r="R296"/>
      <c r="S296"/>
      <c r="T296"/>
      <c r="U296"/>
      <c r="V296"/>
      <c r="W296"/>
      <c r="X296"/>
      <c r="Y296"/>
      <c r="Z296"/>
      <c r="AA296"/>
      <c r="AB296"/>
    </row>
    <row r="297" spans="10:28" ht="15" customHeight="1">
      <c r="J297" s="101"/>
      <c r="K297" s="103"/>
      <c r="L297" s="103"/>
      <c r="M297" s="103"/>
      <c r="N297"/>
      <c r="Q297"/>
      <c r="R297"/>
      <c r="S297"/>
      <c r="T297"/>
      <c r="U297"/>
      <c r="V297"/>
      <c r="W297"/>
      <c r="X297"/>
      <c r="Y297"/>
      <c r="Z297"/>
      <c r="AA297"/>
      <c r="AB297"/>
    </row>
    <row r="298" spans="10:28" ht="15" customHeight="1">
      <c r="J298" s="101"/>
      <c r="K298" s="103"/>
      <c r="L298" s="103"/>
      <c r="M298" s="103"/>
      <c r="N298"/>
      <c r="Q298"/>
      <c r="R298"/>
      <c r="S298"/>
      <c r="T298"/>
      <c r="U298"/>
      <c r="V298"/>
      <c r="W298"/>
      <c r="X298"/>
      <c r="Y298"/>
      <c r="Z298"/>
      <c r="AA298"/>
      <c r="AB298"/>
    </row>
    <row r="299" spans="10:28" ht="15" customHeight="1">
      <c r="J299" s="101"/>
      <c r="K299" s="103"/>
      <c r="L299" s="103"/>
      <c r="M299" s="103"/>
      <c r="N299"/>
      <c r="Q299"/>
      <c r="R299"/>
      <c r="S299"/>
      <c r="T299"/>
      <c r="U299"/>
      <c r="V299"/>
      <c r="W299"/>
      <c r="X299"/>
      <c r="Y299"/>
      <c r="Z299"/>
      <c r="AA299"/>
      <c r="AB299"/>
    </row>
    <row r="300" spans="10:28" ht="15" customHeight="1">
      <c r="J300" s="101"/>
      <c r="K300" s="103"/>
      <c r="L300" s="103"/>
      <c r="M300" s="103"/>
      <c r="N300"/>
      <c r="Q300"/>
      <c r="R300"/>
      <c r="S300"/>
      <c r="T300"/>
      <c r="U300"/>
      <c r="V300"/>
      <c r="W300"/>
      <c r="X300"/>
      <c r="Y300"/>
      <c r="Z300"/>
      <c r="AA300"/>
      <c r="AB300"/>
    </row>
    <row r="301" spans="10:28" ht="15" customHeight="1">
      <c r="J301" s="101"/>
      <c r="K301" s="103"/>
      <c r="L301" s="103"/>
      <c r="M301" s="103"/>
      <c r="N301"/>
      <c r="Q301"/>
      <c r="R301"/>
      <c r="S301"/>
      <c r="T301"/>
      <c r="U301"/>
      <c r="V301"/>
      <c r="W301"/>
      <c r="X301"/>
      <c r="Y301"/>
      <c r="Z301"/>
      <c r="AA301"/>
      <c r="AB301"/>
    </row>
    <row r="302" spans="10:28" ht="15" customHeight="1">
      <c r="J302" s="101"/>
      <c r="K302" s="103"/>
      <c r="L302" s="103"/>
      <c r="M302" s="103"/>
      <c r="N302"/>
      <c r="Q302"/>
      <c r="R302"/>
      <c r="S302"/>
      <c r="T302"/>
      <c r="U302"/>
      <c r="V302"/>
      <c r="W302"/>
      <c r="X302"/>
      <c r="Y302"/>
      <c r="Z302"/>
      <c r="AA302"/>
      <c r="AB302"/>
    </row>
    <row r="303" spans="10:28" ht="15" customHeight="1">
      <c r="J303" s="101"/>
      <c r="K303" s="103"/>
      <c r="L303" s="103"/>
      <c r="M303" s="103"/>
      <c r="N303"/>
      <c r="Q303"/>
      <c r="R303"/>
      <c r="S303"/>
      <c r="T303"/>
      <c r="U303"/>
      <c r="V303"/>
      <c r="W303"/>
      <c r="X303"/>
      <c r="Y303"/>
      <c r="Z303"/>
      <c r="AA303"/>
      <c r="AB303"/>
    </row>
    <row r="304" spans="10:28" ht="15" customHeight="1">
      <c r="J304" s="101"/>
      <c r="K304" s="103"/>
      <c r="L304" s="103"/>
      <c r="M304" s="103"/>
      <c r="N304"/>
      <c r="Q304"/>
      <c r="R304"/>
      <c r="S304"/>
      <c r="T304"/>
      <c r="U304"/>
      <c r="V304"/>
      <c r="W304"/>
      <c r="X304"/>
      <c r="Y304"/>
      <c r="Z304"/>
      <c r="AA304"/>
      <c r="AB304"/>
    </row>
    <row r="305" spans="10:28" ht="15" customHeight="1">
      <c r="J305" s="101"/>
      <c r="K305" s="103"/>
      <c r="L305" s="103"/>
      <c r="M305" s="103"/>
      <c r="N305"/>
      <c r="Q305"/>
      <c r="R305"/>
      <c r="S305"/>
      <c r="T305"/>
      <c r="U305"/>
      <c r="V305"/>
      <c r="W305"/>
      <c r="X305"/>
      <c r="Y305"/>
      <c r="Z305"/>
      <c r="AA305"/>
      <c r="AB305"/>
    </row>
    <row r="306" spans="10:28" ht="15" customHeight="1">
      <c r="J306" s="101"/>
      <c r="K306" s="103"/>
      <c r="L306" s="103"/>
      <c r="M306" s="103"/>
      <c r="N306"/>
      <c r="Q306"/>
      <c r="R306"/>
      <c r="S306"/>
      <c r="T306"/>
      <c r="U306"/>
      <c r="V306"/>
      <c r="W306"/>
      <c r="X306"/>
      <c r="Y306"/>
      <c r="Z306"/>
      <c r="AA306"/>
      <c r="AB306"/>
    </row>
    <row r="307" spans="10:28" ht="15" customHeight="1">
      <c r="J307" s="59"/>
      <c r="K307" s="103"/>
      <c r="L307" s="103"/>
      <c r="M307" s="103"/>
      <c r="N307"/>
      <c r="Q307"/>
      <c r="R307"/>
      <c r="S307"/>
      <c r="T307"/>
      <c r="U307"/>
      <c r="V307"/>
      <c r="W307"/>
      <c r="X307"/>
      <c r="Y307"/>
      <c r="Z307"/>
      <c r="AA307"/>
      <c r="AB307"/>
    </row>
    <row r="308" spans="10:28" ht="15" customHeight="1">
      <c r="J308" s="59"/>
      <c r="K308" s="103"/>
      <c r="L308" s="103"/>
      <c r="M308" s="103"/>
      <c r="N308"/>
      <c r="Q308"/>
      <c r="R308"/>
      <c r="S308"/>
      <c r="T308"/>
      <c r="U308"/>
      <c r="V308"/>
      <c r="W308"/>
      <c r="X308"/>
      <c r="Y308"/>
      <c r="Z308"/>
      <c r="AA308"/>
      <c r="AB308"/>
    </row>
    <row r="309" spans="10:28" ht="15" customHeight="1">
      <c r="J309" s="59"/>
      <c r="K309" s="103"/>
      <c r="L309" s="103"/>
      <c r="M309" s="103"/>
      <c r="N309"/>
      <c r="Q309"/>
      <c r="R309"/>
      <c r="S309"/>
      <c r="T309"/>
      <c r="U309"/>
      <c r="V309"/>
      <c r="W309"/>
      <c r="X309"/>
      <c r="Y309"/>
      <c r="Z309"/>
      <c r="AA309"/>
      <c r="AB309"/>
    </row>
    <row r="310" spans="10:28" ht="15" customHeight="1">
      <c r="J310" s="59"/>
      <c r="K310" s="103"/>
      <c r="L310" s="103"/>
      <c r="M310" s="103"/>
      <c r="N310"/>
      <c r="Q310"/>
      <c r="R310"/>
      <c r="S310"/>
      <c r="T310"/>
      <c r="U310"/>
      <c r="V310"/>
      <c r="W310"/>
      <c r="X310"/>
      <c r="Y310"/>
      <c r="Z310"/>
      <c r="AA310"/>
      <c r="AB310"/>
    </row>
    <row r="311" spans="10:28" ht="15" customHeight="1">
      <c r="J311" s="59"/>
      <c r="K311" s="103"/>
      <c r="L311" s="103"/>
      <c r="M311" s="103"/>
      <c r="N311"/>
      <c r="Q311"/>
      <c r="R311"/>
      <c r="S311"/>
      <c r="T311"/>
      <c r="U311"/>
      <c r="V311"/>
      <c r="W311"/>
      <c r="X311"/>
      <c r="Y311"/>
      <c r="Z311"/>
      <c r="AA311"/>
      <c r="AB311"/>
    </row>
    <row r="312" spans="10:28" ht="15" customHeight="1">
      <c r="J312" s="59"/>
      <c r="K312" s="103"/>
      <c r="L312" s="103"/>
      <c r="M312" s="103"/>
      <c r="N312"/>
      <c r="Q312"/>
      <c r="R312"/>
      <c r="S312"/>
      <c r="T312"/>
      <c r="U312"/>
      <c r="V312"/>
      <c r="W312"/>
      <c r="X312"/>
      <c r="Y312"/>
      <c r="Z312"/>
      <c r="AA312"/>
      <c r="AB312"/>
    </row>
    <row r="313" spans="10:28" ht="15" customHeight="1">
      <c r="J313" s="59"/>
      <c r="K313" s="103"/>
      <c r="L313" s="103"/>
      <c r="M313" s="103"/>
      <c r="N313"/>
      <c r="Q313"/>
      <c r="R313"/>
      <c r="S313"/>
      <c r="T313"/>
      <c r="U313"/>
      <c r="V313"/>
      <c r="W313"/>
      <c r="X313"/>
      <c r="Y313"/>
      <c r="Z313"/>
      <c r="AA313"/>
      <c r="AB313"/>
    </row>
    <row r="314" spans="10:28" ht="15" customHeight="1">
      <c r="J314" s="59"/>
      <c r="K314" s="103"/>
      <c r="L314" s="103"/>
      <c r="M314" s="103"/>
      <c r="N314"/>
      <c r="Q314"/>
      <c r="R314"/>
      <c r="S314"/>
      <c r="T314"/>
      <c r="U314"/>
      <c r="V314"/>
      <c r="W314"/>
      <c r="X314"/>
      <c r="Y314"/>
      <c r="Z314"/>
      <c r="AA314"/>
      <c r="AB314"/>
    </row>
    <row r="315" spans="10:28" ht="15" customHeight="1">
      <c r="J315" s="59"/>
      <c r="K315" s="103"/>
      <c r="L315" s="103"/>
      <c r="M315" s="103"/>
      <c r="N315"/>
      <c r="Q315"/>
      <c r="R315"/>
      <c r="S315"/>
      <c r="T315"/>
      <c r="U315"/>
      <c r="V315"/>
      <c r="W315"/>
      <c r="X315"/>
      <c r="Y315"/>
      <c r="Z315"/>
      <c r="AA315"/>
      <c r="AB315"/>
    </row>
    <row r="316" spans="10:28" ht="15" customHeight="1">
      <c r="J316" s="59"/>
      <c r="K316" s="103"/>
      <c r="L316" s="103"/>
      <c r="M316" s="103"/>
      <c r="N316"/>
      <c r="Q316"/>
      <c r="R316"/>
      <c r="S316"/>
      <c r="T316"/>
      <c r="U316"/>
      <c r="V316"/>
      <c r="W316"/>
      <c r="X316"/>
      <c r="Y316"/>
      <c r="Z316"/>
      <c r="AA316"/>
      <c r="AB316"/>
    </row>
    <row r="317" spans="10:28" ht="15" customHeight="1">
      <c r="J317" s="59"/>
      <c r="K317" s="103"/>
      <c r="L317" s="103"/>
      <c r="M317" s="103"/>
      <c r="N317"/>
      <c r="Q317"/>
      <c r="R317"/>
      <c r="S317"/>
      <c r="T317"/>
      <c r="U317"/>
      <c r="V317"/>
      <c r="W317"/>
      <c r="X317"/>
      <c r="Y317"/>
      <c r="Z317"/>
      <c r="AA317"/>
      <c r="AB317"/>
    </row>
    <row r="318" spans="10:28" ht="15" customHeight="1">
      <c r="J318" s="59"/>
      <c r="K318" s="103"/>
      <c r="L318" s="103"/>
      <c r="M318" s="103"/>
      <c r="N318"/>
      <c r="Q318"/>
      <c r="R318"/>
      <c r="S318"/>
      <c r="T318"/>
      <c r="U318"/>
      <c r="V318"/>
      <c r="W318"/>
      <c r="X318"/>
      <c r="Y318"/>
      <c r="Z318"/>
      <c r="AA318"/>
      <c r="AB318"/>
    </row>
    <row r="319" spans="10:28" ht="15" customHeight="1">
      <c r="J319" s="59"/>
      <c r="K319" s="103"/>
      <c r="L319" s="103"/>
      <c r="M319" s="103"/>
      <c r="N319"/>
      <c r="Q319"/>
      <c r="R319"/>
      <c r="S319"/>
      <c r="T319"/>
      <c r="U319"/>
      <c r="V319"/>
      <c r="W319"/>
      <c r="X319"/>
      <c r="Y319"/>
      <c r="Z319"/>
      <c r="AA319"/>
      <c r="AB319"/>
    </row>
    <row r="320" spans="10:28" ht="15" customHeight="1">
      <c r="J320" s="59"/>
      <c r="K320" s="103"/>
      <c r="L320" s="103"/>
      <c r="M320" s="103"/>
      <c r="N320"/>
      <c r="Q320"/>
      <c r="R320"/>
      <c r="S320"/>
      <c r="T320"/>
      <c r="U320"/>
      <c r="V320"/>
      <c r="W320"/>
      <c r="X320"/>
      <c r="Y320"/>
      <c r="Z320"/>
      <c r="AA320"/>
      <c r="AB320"/>
    </row>
    <row r="321" spans="10:28" ht="15" customHeight="1">
      <c r="J321" s="59"/>
      <c r="K321" s="103"/>
      <c r="L321" s="103"/>
      <c r="M321" s="103"/>
      <c r="N321"/>
      <c r="Q321"/>
      <c r="R321"/>
      <c r="S321"/>
      <c r="T321"/>
      <c r="U321"/>
      <c r="V321"/>
      <c r="W321"/>
      <c r="X321"/>
      <c r="Y321"/>
      <c r="Z321"/>
      <c r="AA321"/>
      <c r="AB321"/>
    </row>
    <row r="322" spans="10:28" ht="15" customHeight="1">
      <c r="J322" s="59"/>
      <c r="K322" s="103"/>
      <c r="L322" s="103"/>
      <c r="M322" s="103"/>
      <c r="N322"/>
      <c r="Q322"/>
      <c r="R322"/>
      <c r="S322"/>
      <c r="T322"/>
      <c r="U322"/>
      <c r="V322"/>
      <c r="W322"/>
      <c r="X322"/>
      <c r="Y322"/>
      <c r="Z322"/>
      <c r="AA322"/>
      <c r="AB322"/>
    </row>
    <row r="323" spans="10:28" ht="15" customHeight="1">
      <c r="J323" s="59"/>
      <c r="K323" s="103"/>
      <c r="L323" s="103"/>
      <c r="M323" s="103"/>
      <c r="N323"/>
      <c r="Q323"/>
      <c r="R323"/>
      <c r="S323"/>
      <c r="T323"/>
      <c r="U323"/>
      <c r="V323"/>
      <c r="W323"/>
      <c r="X323"/>
      <c r="Y323"/>
      <c r="Z323"/>
      <c r="AA323"/>
      <c r="AB323"/>
    </row>
    <row r="324" spans="10:28" ht="15" customHeight="1">
      <c r="J324" s="59"/>
      <c r="K324" s="103"/>
      <c r="L324" s="103"/>
      <c r="M324" s="103"/>
      <c r="N324"/>
      <c r="Q324"/>
      <c r="R324"/>
      <c r="S324"/>
      <c r="T324"/>
      <c r="U324"/>
      <c r="V324"/>
      <c r="W324"/>
      <c r="X324"/>
      <c r="Y324"/>
      <c r="Z324"/>
      <c r="AA324"/>
      <c r="AB324"/>
    </row>
    <row r="325" spans="10:28" ht="15" customHeight="1">
      <c r="J325" s="59"/>
      <c r="K325" s="103"/>
      <c r="L325" s="103"/>
      <c r="M325" s="103"/>
      <c r="N325"/>
      <c r="Q325"/>
      <c r="R325"/>
      <c r="S325"/>
      <c r="T325"/>
      <c r="U325"/>
      <c r="V325"/>
      <c r="W325"/>
      <c r="X325"/>
      <c r="Y325"/>
      <c r="Z325"/>
      <c r="AA325"/>
      <c r="AB325"/>
    </row>
    <row r="326" spans="10:28" ht="15" customHeight="1">
      <c r="J326" s="59"/>
      <c r="K326" s="103"/>
      <c r="L326" s="103"/>
      <c r="M326" s="103"/>
      <c r="N326"/>
      <c r="Q326"/>
      <c r="R326"/>
      <c r="S326"/>
      <c r="T326"/>
      <c r="U326"/>
      <c r="V326"/>
      <c r="W326"/>
      <c r="X326"/>
      <c r="Y326"/>
      <c r="Z326"/>
      <c r="AA326"/>
      <c r="AB326"/>
    </row>
    <row r="327" spans="10:28" ht="15" customHeight="1">
      <c r="J327" s="59"/>
      <c r="K327" s="103"/>
      <c r="L327" s="103"/>
      <c r="M327" s="103"/>
      <c r="N327"/>
      <c r="Q327"/>
      <c r="R327"/>
      <c r="S327"/>
      <c r="T327"/>
      <c r="U327"/>
      <c r="V327"/>
      <c r="W327"/>
      <c r="X327"/>
      <c r="Y327"/>
      <c r="Z327"/>
      <c r="AA327"/>
      <c r="AB327"/>
    </row>
    <row r="328" spans="10:28" ht="15" customHeight="1">
      <c r="J328" s="59"/>
      <c r="K328" s="103"/>
      <c r="L328" s="103"/>
      <c r="M328" s="103"/>
      <c r="N328"/>
      <c r="Q328"/>
      <c r="R328"/>
      <c r="S328"/>
      <c r="T328"/>
      <c r="U328"/>
      <c r="V328"/>
      <c r="W328"/>
      <c r="X328"/>
      <c r="Y328"/>
      <c r="Z328"/>
      <c r="AA328"/>
      <c r="AB328"/>
    </row>
    <row r="329" spans="10:28" ht="15" customHeight="1">
      <c r="J329" s="59"/>
      <c r="K329" s="103"/>
      <c r="L329" s="103"/>
      <c r="M329" s="103"/>
      <c r="N329"/>
      <c r="Q329"/>
      <c r="R329"/>
      <c r="S329"/>
      <c r="T329"/>
      <c r="U329"/>
      <c r="V329"/>
      <c r="W329"/>
      <c r="X329"/>
      <c r="Y329"/>
      <c r="Z329"/>
      <c r="AA329"/>
      <c r="AB329"/>
    </row>
    <row r="330" spans="10:28" ht="15" customHeight="1">
      <c r="J330" s="59"/>
      <c r="K330" s="103"/>
      <c r="L330" s="103"/>
      <c r="M330" s="103"/>
      <c r="N330"/>
      <c r="Q330"/>
      <c r="R330"/>
      <c r="S330"/>
      <c r="T330"/>
      <c r="U330"/>
      <c r="V330"/>
      <c r="W330"/>
      <c r="X330"/>
      <c r="Y330"/>
      <c r="Z330"/>
      <c r="AA330"/>
      <c r="AB330"/>
    </row>
    <row r="331" spans="10:28" ht="15" customHeight="1">
      <c r="J331" s="59"/>
      <c r="K331" s="103"/>
      <c r="L331" s="103"/>
      <c r="M331" s="103"/>
      <c r="N331"/>
      <c r="Q331"/>
      <c r="R331"/>
      <c r="S331"/>
      <c r="T331"/>
      <c r="U331"/>
      <c r="V331"/>
      <c r="W331"/>
      <c r="X331"/>
      <c r="Y331"/>
      <c r="Z331"/>
      <c r="AA331"/>
      <c r="AB331"/>
    </row>
    <row r="332" spans="10:28" ht="15" customHeight="1">
      <c r="J332" s="59"/>
      <c r="K332" s="103"/>
      <c r="L332" s="103"/>
      <c r="M332" s="103"/>
      <c r="N332"/>
      <c r="Q332"/>
      <c r="R332"/>
      <c r="S332"/>
      <c r="T332"/>
      <c r="U332"/>
      <c r="V332"/>
      <c r="W332"/>
      <c r="X332"/>
      <c r="Y332"/>
      <c r="Z332"/>
      <c r="AA332"/>
      <c r="AB332"/>
    </row>
    <row r="333" spans="10:28" ht="15" customHeight="1">
      <c r="J333" s="59"/>
      <c r="K333" s="103"/>
      <c r="L333" s="103"/>
      <c r="M333" s="103"/>
      <c r="N333"/>
      <c r="Q333"/>
      <c r="R333"/>
      <c r="S333"/>
      <c r="T333"/>
      <c r="U333"/>
      <c r="V333"/>
      <c r="W333"/>
      <c r="X333"/>
      <c r="Y333"/>
      <c r="Z333"/>
      <c r="AA333"/>
      <c r="AB333"/>
    </row>
    <row r="334" spans="10:28" ht="15" customHeight="1">
      <c r="J334" s="59"/>
      <c r="K334" s="103"/>
      <c r="L334" s="103"/>
      <c r="M334" s="103"/>
      <c r="N334"/>
      <c r="Q334"/>
      <c r="R334"/>
      <c r="S334"/>
      <c r="T334"/>
      <c r="U334"/>
      <c r="V334"/>
      <c r="W334"/>
      <c r="X334"/>
      <c r="Y334"/>
      <c r="Z334"/>
      <c r="AA334"/>
      <c r="AB334"/>
    </row>
    <row r="335" spans="10:28" ht="15" customHeight="1">
      <c r="J335" s="59"/>
      <c r="K335" s="103"/>
      <c r="L335" s="103"/>
      <c r="M335" s="103"/>
      <c r="N335"/>
      <c r="Q335"/>
      <c r="R335"/>
      <c r="S335"/>
      <c r="T335"/>
      <c r="U335"/>
      <c r="V335"/>
      <c r="W335"/>
      <c r="X335"/>
      <c r="Y335"/>
      <c r="Z335"/>
      <c r="AA335"/>
      <c r="AB335"/>
    </row>
    <row r="336" spans="10:28" ht="15" customHeight="1">
      <c r="J336" s="59"/>
      <c r="K336" s="103"/>
      <c r="L336" s="103"/>
      <c r="M336" s="103"/>
      <c r="N336"/>
      <c r="Q336"/>
      <c r="R336"/>
      <c r="S336"/>
      <c r="T336"/>
      <c r="U336"/>
      <c r="V336"/>
      <c r="W336"/>
      <c r="X336"/>
      <c r="Y336"/>
      <c r="Z336"/>
      <c r="AA336"/>
      <c r="AB336"/>
    </row>
    <row r="337" spans="10:28" ht="15" customHeight="1">
      <c r="J337" s="59"/>
      <c r="K337" s="103"/>
      <c r="L337" s="103"/>
      <c r="M337" s="103"/>
      <c r="N337"/>
      <c r="Q337"/>
      <c r="R337"/>
      <c r="S337"/>
      <c r="T337"/>
      <c r="U337"/>
      <c r="V337"/>
      <c r="W337"/>
      <c r="X337"/>
      <c r="Y337"/>
      <c r="Z337"/>
      <c r="AA337"/>
      <c r="AB337"/>
    </row>
    <row r="338" spans="10:28" ht="15" customHeight="1">
      <c r="J338" s="59"/>
      <c r="K338" s="103"/>
      <c r="L338" s="103"/>
      <c r="M338" s="103"/>
      <c r="N338"/>
      <c r="Q338"/>
      <c r="R338"/>
      <c r="S338"/>
      <c r="T338"/>
      <c r="U338"/>
      <c r="V338"/>
      <c r="W338"/>
      <c r="X338"/>
      <c r="Y338"/>
      <c r="Z338"/>
      <c r="AA338"/>
      <c r="AB338"/>
    </row>
    <row r="339" spans="10:28" ht="15" customHeight="1">
      <c r="J339" s="59"/>
      <c r="K339" s="103"/>
      <c r="L339" s="103"/>
      <c r="M339" s="103"/>
      <c r="N339"/>
      <c r="Q339"/>
      <c r="R339"/>
      <c r="S339"/>
      <c r="T339"/>
      <c r="U339"/>
      <c r="V339"/>
      <c r="W339"/>
      <c r="X339"/>
      <c r="Y339"/>
      <c r="Z339"/>
      <c r="AA339"/>
      <c r="AB339"/>
    </row>
    <row r="340" spans="10:28" ht="15" customHeight="1">
      <c r="J340" s="59"/>
      <c r="K340" s="103"/>
      <c r="L340" s="103"/>
      <c r="M340" s="103"/>
      <c r="N340"/>
      <c r="Q340"/>
      <c r="R340"/>
      <c r="S340"/>
      <c r="T340"/>
      <c r="U340"/>
      <c r="V340"/>
      <c r="W340"/>
      <c r="X340"/>
      <c r="Y340"/>
      <c r="Z340"/>
      <c r="AA340"/>
      <c r="AB340"/>
    </row>
    <row r="341" spans="10:28" ht="15" customHeight="1">
      <c r="J341" s="59"/>
      <c r="K341" s="103"/>
      <c r="L341" s="103"/>
      <c r="M341" s="103"/>
      <c r="N341"/>
      <c r="Q341"/>
      <c r="R341"/>
      <c r="S341"/>
      <c r="T341"/>
      <c r="U341"/>
      <c r="V341"/>
      <c r="W341"/>
      <c r="X341"/>
      <c r="Y341"/>
      <c r="Z341"/>
      <c r="AA341"/>
      <c r="AB341"/>
    </row>
    <row r="342" spans="10:28" ht="15" customHeight="1">
      <c r="J342" s="59"/>
      <c r="K342" s="103"/>
      <c r="L342" s="103"/>
      <c r="M342" s="103"/>
      <c r="N342"/>
      <c r="Q342"/>
      <c r="R342"/>
      <c r="S342"/>
      <c r="T342"/>
      <c r="U342"/>
      <c r="V342"/>
      <c r="W342"/>
      <c r="X342"/>
      <c r="Y342"/>
      <c r="Z342"/>
      <c r="AA342"/>
      <c r="AB342"/>
    </row>
    <row r="343" spans="10:28" ht="15" customHeight="1">
      <c r="J343" s="59"/>
      <c r="K343" s="103"/>
      <c r="L343" s="103"/>
      <c r="M343" s="103"/>
      <c r="N343"/>
      <c r="Q343"/>
      <c r="R343"/>
      <c r="S343"/>
      <c r="T343"/>
      <c r="U343"/>
      <c r="V343"/>
      <c r="W343"/>
      <c r="X343"/>
      <c r="Y343"/>
      <c r="Z343"/>
      <c r="AA343"/>
      <c r="AB343"/>
    </row>
    <row r="344" spans="10:28" ht="15" customHeight="1">
      <c r="J344" s="59"/>
      <c r="K344" s="103"/>
      <c r="L344" s="103"/>
      <c r="M344" s="103"/>
      <c r="N344"/>
      <c r="Q344"/>
      <c r="R344"/>
      <c r="S344"/>
      <c r="T344"/>
      <c r="U344"/>
      <c r="V344"/>
      <c r="W344"/>
      <c r="X344"/>
      <c r="Y344"/>
      <c r="Z344"/>
      <c r="AA344"/>
      <c r="AB344"/>
    </row>
    <row r="345" spans="10:28" ht="15" customHeight="1">
      <c r="J345" s="59"/>
      <c r="K345" s="103"/>
      <c r="L345" s="103"/>
      <c r="M345" s="103"/>
      <c r="N345"/>
      <c r="Q345"/>
      <c r="R345"/>
      <c r="S345"/>
      <c r="T345"/>
      <c r="U345"/>
      <c r="V345"/>
      <c r="W345"/>
      <c r="X345"/>
      <c r="Y345"/>
      <c r="Z345"/>
      <c r="AA345"/>
      <c r="AB345"/>
    </row>
    <row r="346" spans="10:28" ht="15" customHeight="1">
      <c r="J346" s="59"/>
      <c r="K346" s="103"/>
      <c r="L346" s="103"/>
      <c r="M346" s="103"/>
      <c r="N346"/>
      <c r="Q346"/>
      <c r="R346"/>
      <c r="S346"/>
      <c r="T346"/>
      <c r="U346"/>
      <c r="V346"/>
      <c r="W346"/>
      <c r="X346"/>
      <c r="Y346"/>
      <c r="Z346"/>
      <c r="AA346"/>
      <c r="AB346"/>
    </row>
    <row r="347" spans="10:28" ht="15" customHeight="1">
      <c r="J347" s="59"/>
      <c r="K347" s="103"/>
      <c r="L347" s="103"/>
      <c r="M347" s="103"/>
      <c r="N347"/>
      <c r="Q347"/>
      <c r="R347"/>
      <c r="S347"/>
      <c r="T347"/>
      <c r="U347"/>
      <c r="V347"/>
      <c r="W347"/>
      <c r="X347"/>
      <c r="Y347"/>
      <c r="Z347"/>
      <c r="AA347"/>
      <c r="AB347"/>
    </row>
    <row r="348" spans="10:28" ht="15" customHeight="1">
      <c r="J348" s="59"/>
      <c r="K348" s="103"/>
      <c r="L348" s="103"/>
      <c r="M348" s="103"/>
      <c r="N348"/>
      <c r="Q348"/>
      <c r="R348"/>
      <c r="S348"/>
      <c r="T348"/>
      <c r="U348"/>
      <c r="V348"/>
      <c r="W348"/>
      <c r="X348"/>
      <c r="Y348"/>
      <c r="Z348"/>
      <c r="AA348"/>
      <c r="AB348"/>
    </row>
    <row r="349" spans="10:28" ht="15" customHeight="1">
      <c r="J349" s="59"/>
      <c r="K349" s="103"/>
      <c r="L349" s="103"/>
      <c r="M349" s="103"/>
      <c r="N349"/>
      <c r="Q349"/>
      <c r="R349"/>
      <c r="S349"/>
      <c r="T349"/>
      <c r="U349"/>
      <c r="V349"/>
      <c r="W349"/>
      <c r="X349"/>
      <c r="Y349"/>
      <c r="Z349"/>
      <c r="AA349"/>
      <c r="AB349"/>
    </row>
    <row r="350" spans="10:28" ht="15" customHeight="1">
      <c r="J350" s="59"/>
      <c r="K350" s="103"/>
      <c r="L350" s="103"/>
      <c r="M350" s="103"/>
      <c r="N350"/>
      <c r="Q350"/>
      <c r="R350"/>
      <c r="S350"/>
      <c r="T350"/>
      <c r="U350"/>
      <c r="V350"/>
      <c r="W350"/>
      <c r="X350"/>
      <c r="Y350"/>
      <c r="Z350"/>
      <c r="AA350"/>
      <c r="AB350"/>
    </row>
    <row r="351" spans="10:28" ht="15" customHeight="1">
      <c r="J351" s="59"/>
      <c r="K351" s="103"/>
      <c r="L351" s="103"/>
      <c r="M351" s="103"/>
      <c r="N351"/>
      <c r="Q351"/>
      <c r="R351"/>
      <c r="S351"/>
      <c r="T351"/>
      <c r="U351"/>
      <c r="V351"/>
      <c r="W351"/>
      <c r="X351"/>
      <c r="Y351"/>
      <c r="Z351"/>
      <c r="AA351"/>
      <c r="AB351"/>
    </row>
    <row r="352" spans="10:28" ht="15" customHeight="1">
      <c r="J352" s="59"/>
      <c r="K352" s="103"/>
      <c r="L352" s="103"/>
      <c r="M352" s="103"/>
      <c r="N352"/>
      <c r="Q352"/>
      <c r="R352"/>
      <c r="S352"/>
      <c r="T352"/>
      <c r="U352"/>
      <c r="V352"/>
      <c r="W352"/>
      <c r="X352"/>
      <c r="Y352"/>
      <c r="Z352"/>
      <c r="AA352"/>
    </row>
    <row r="353" spans="10:13" ht="15" customHeight="1">
      <c r="J353" s="59"/>
      <c r="K353" s="103"/>
      <c r="L353" s="103"/>
      <c r="M353" s="103"/>
    </row>
    <row r="354" spans="10:13" ht="15" customHeight="1">
      <c r="J354" s="59"/>
      <c r="K354" s="103"/>
      <c r="L354" s="103"/>
      <c r="M354" s="103"/>
    </row>
    <row r="355" spans="10:13" ht="15" customHeight="1">
      <c r="J355" s="59"/>
      <c r="K355" s="103"/>
      <c r="L355" s="103"/>
      <c r="M355" s="103"/>
    </row>
    <row r="356" spans="10:13" ht="15" customHeight="1">
      <c r="J356" s="59"/>
      <c r="K356" s="103"/>
      <c r="L356" s="103"/>
      <c r="M356" s="103"/>
    </row>
    <row r="357" spans="10:13" ht="15" customHeight="1">
      <c r="J357" s="59"/>
      <c r="K357" s="103"/>
      <c r="L357" s="103"/>
      <c r="M357" s="103"/>
    </row>
    <row r="358" spans="10:13" ht="15" customHeight="1">
      <c r="J358" s="59"/>
      <c r="K358" s="103"/>
      <c r="L358" s="103"/>
      <c r="M358" s="103"/>
    </row>
    <row r="359" spans="10:13" ht="15" customHeight="1">
      <c r="J359" s="59"/>
      <c r="K359" s="103"/>
      <c r="L359" s="103"/>
      <c r="M359" s="103"/>
    </row>
    <row r="360" spans="10:13" ht="15" customHeight="1">
      <c r="J360" s="59"/>
      <c r="K360" s="103"/>
      <c r="L360" s="103"/>
      <c r="M360" s="103"/>
    </row>
    <row r="361" spans="10:13" ht="15" customHeight="1">
      <c r="J361" s="59"/>
      <c r="K361" s="103"/>
      <c r="L361" s="103"/>
      <c r="M361" s="103"/>
    </row>
    <row r="362" spans="10:13" ht="15" customHeight="1">
      <c r="J362" s="59"/>
      <c r="K362" s="103"/>
      <c r="L362" s="103"/>
      <c r="M362" s="103"/>
    </row>
    <row r="363" spans="10:13" ht="15" customHeight="1">
      <c r="J363" s="59"/>
      <c r="K363" s="103"/>
      <c r="L363" s="103"/>
      <c r="M363" s="103"/>
    </row>
    <row r="364" spans="10:13" ht="15" customHeight="1">
      <c r="J364" s="59"/>
      <c r="K364" s="103"/>
      <c r="L364" s="103"/>
      <c r="M364" s="103"/>
    </row>
    <row r="365" spans="10:13" ht="15" customHeight="1">
      <c r="J365" s="59"/>
      <c r="K365" s="103"/>
      <c r="L365" s="103"/>
      <c r="M365" s="103"/>
    </row>
    <row r="366" spans="10:13" ht="15" customHeight="1">
      <c r="J366" s="59"/>
      <c r="K366" s="103"/>
      <c r="L366" s="103"/>
      <c r="M366" s="103"/>
    </row>
    <row r="367" spans="10:13" ht="15" customHeight="1">
      <c r="J367" s="59"/>
      <c r="K367" s="103"/>
      <c r="L367" s="103"/>
      <c r="M367" s="103"/>
    </row>
    <row r="368" spans="10:13" ht="15" customHeight="1">
      <c r="J368" s="59"/>
      <c r="K368" s="103"/>
      <c r="L368" s="103"/>
      <c r="M368" s="103"/>
    </row>
    <row r="369" spans="10:13" ht="15" customHeight="1">
      <c r="J369" s="59"/>
      <c r="K369" s="103"/>
      <c r="L369" s="103"/>
      <c r="M369" s="103"/>
    </row>
    <row r="370" spans="10:13" ht="15" customHeight="1">
      <c r="J370" s="59"/>
      <c r="K370" s="103"/>
      <c r="L370" s="103"/>
      <c r="M370" s="103"/>
    </row>
    <row r="371" spans="10:13" ht="15" customHeight="1">
      <c r="J371" s="59"/>
      <c r="K371" s="103"/>
      <c r="L371" s="103"/>
      <c r="M371" s="103"/>
    </row>
    <row r="372" spans="10:13" ht="15" customHeight="1">
      <c r="J372" s="59"/>
      <c r="K372" s="103"/>
      <c r="L372" s="103"/>
      <c r="M372" s="103"/>
    </row>
    <row r="373" spans="10:13" ht="15" customHeight="1">
      <c r="J373" s="59"/>
      <c r="K373" s="103"/>
      <c r="L373" s="103"/>
      <c r="M373" s="103"/>
    </row>
    <row r="374" spans="10:13" ht="15" customHeight="1">
      <c r="J374" s="59"/>
      <c r="K374" s="103"/>
      <c r="L374" s="103"/>
      <c r="M374" s="103"/>
    </row>
    <row r="375" spans="10:13" ht="15" customHeight="1">
      <c r="J375" s="59"/>
      <c r="K375" s="103"/>
      <c r="L375" s="103"/>
      <c r="M375" s="103"/>
    </row>
    <row r="376" spans="10:13" ht="15" customHeight="1">
      <c r="J376" s="59"/>
      <c r="K376" s="103"/>
      <c r="L376" s="103"/>
      <c r="M376" s="103"/>
    </row>
    <row r="377" spans="10:13" ht="15" customHeight="1">
      <c r="J377" s="59"/>
      <c r="K377" s="103"/>
      <c r="L377" s="103"/>
      <c r="M377" s="103"/>
    </row>
    <row r="378" spans="10:13" ht="15" customHeight="1">
      <c r="J378" s="59"/>
      <c r="K378" s="103"/>
      <c r="L378" s="103"/>
      <c r="M378" s="103"/>
    </row>
    <row r="379" spans="10:13" ht="15" customHeight="1">
      <c r="J379" s="59"/>
      <c r="K379" s="103"/>
      <c r="L379" s="103"/>
      <c r="M379" s="103"/>
    </row>
    <row r="380" spans="10:13" ht="15" customHeight="1">
      <c r="J380" s="59"/>
      <c r="K380" s="103"/>
      <c r="L380" s="103"/>
      <c r="M380" s="103"/>
    </row>
    <row r="381" spans="10:13" ht="15" customHeight="1">
      <c r="J381" s="59"/>
      <c r="K381" s="103"/>
      <c r="L381" s="103"/>
      <c r="M381" s="103"/>
    </row>
    <row r="382" spans="10:13" ht="15" customHeight="1">
      <c r="J382" s="59"/>
      <c r="K382" s="103"/>
      <c r="L382" s="103"/>
      <c r="M382" s="103"/>
    </row>
    <row r="383" spans="10:13" ht="15" customHeight="1">
      <c r="J383" s="59"/>
      <c r="K383" s="103"/>
      <c r="L383" s="103"/>
      <c r="M383" s="103"/>
    </row>
    <row r="384" spans="10:13" ht="15" customHeight="1">
      <c r="J384" s="59"/>
      <c r="K384" s="103"/>
      <c r="L384" s="103"/>
      <c r="M384" s="103"/>
    </row>
    <row r="385" spans="10:13" ht="15" customHeight="1">
      <c r="J385" s="59"/>
      <c r="K385" s="103"/>
      <c r="L385" s="103"/>
      <c r="M385" s="103"/>
    </row>
    <row r="386" spans="10:13" ht="15" customHeight="1">
      <c r="J386" s="59"/>
      <c r="K386" s="103"/>
      <c r="L386" s="103"/>
      <c r="M386" s="103"/>
    </row>
    <row r="387" spans="10:13" ht="15" customHeight="1">
      <c r="J387" s="59"/>
      <c r="K387" s="103"/>
      <c r="L387" s="103"/>
      <c r="M387" s="103"/>
    </row>
    <row r="388" spans="10:13" ht="15" customHeight="1">
      <c r="J388" s="59"/>
      <c r="K388" s="103"/>
      <c r="L388" s="103"/>
      <c r="M388" s="103"/>
    </row>
    <row r="389" spans="10:13" ht="15" customHeight="1">
      <c r="J389" s="59"/>
      <c r="K389" s="103"/>
      <c r="L389" s="103"/>
      <c r="M389" s="103"/>
    </row>
    <row r="390" spans="10:13" ht="15" customHeight="1">
      <c r="J390" s="59"/>
      <c r="K390" s="103"/>
      <c r="L390" s="103"/>
      <c r="M390" s="103"/>
    </row>
    <row r="391" spans="10:13" ht="15" customHeight="1">
      <c r="J391" s="59"/>
      <c r="K391" s="103"/>
      <c r="L391" s="103"/>
      <c r="M391" s="103"/>
    </row>
    <row r="392" spans="10:13" ht="15" customHeight="1">
      <c r="J392" s="59"/>
      <c r="K392" s="103"/>
      <c r="L392" s="103"/>
      <c r="M392" s="103"/>
    </row>
    <row r="393" spans="10:13" ht="15" customHeight="1">
      <c r="J393" s="59"/>
      <c r="K393" s="103"/>
      <c r="L393" s="103"/>
      <c r="M393" s="103"/>
    </row>
    <row r="394" spans="10:13" ht="15" customHeight="1">
      <c r="J394" s="59"/>
      <c r="K394" s="103"/>
      <c r="L394" s="103"/>
      <c r="M394" s="103"/>
    </row>
    <row r="395" spans="10:13" ht="15" customHeight="1">
      <c r="J395" s="59"/>
      <c r="K395" s="103"/>
      <c r="L395" s="103"/>
      <c r="M395" s="103"/>
    </row>
    <row r="396" spans="10:13" ht="15" customHeight="1">
      <c r="J396" s="59"/>
      <c r="K396" s="103"/>
      <c r="L396" s="103"/>
      <c r="M396" s="103"/>
    </row>
    <row r="397" spans="10:13" ht="15" customHeight="1">
      <c r="J397" s="59"/>
      <c r="K397" s="103"/>
      <c r="L397" s="103"/>
      <c r="M397" s="103"/>
    </row>
    <row r="398" spans="10:13" ht="15" customHeight="1">
      <c r="J398" s="59"/>
      <c r="K398" s="103"/>
      <c r="L398" s="103"/>
      <c r="M398" s="103"/>
    </row>
    <row r="399" spans="10:13" ht="15" customHeight="1">
      <c r="J399" s="59"/>
      <c r="K399" s="103"/>
      <c r="L399" s="103"/>
      <c r="M399" s="103"/>
    </row>
    <row r="400" spans="10:13" ht="15" customHeight="1">
      <c r="J400" s="59"/>
      <c r="K400" s="103"/>
      <c r="L400" s="103"/>
      <c r="M400" s="103"/>
    </row>
    <row r="401" spans="10:13" ht="15" customHeight="1">
      <c r="J401" s="59"/>
      <c r="K401" s="103"/>
      <c r="L401" s="103"/>
      <c r="M401" s="103"/>
    </row>
    <row r="402" spans="10:13" ht="15" customHeight="1">
      <c r="J402" s="59"/>
      <c r="K402" s="103"/>
      <c r="L402" s="103"/>
      <c r="M402" s="103"/>
    </row>
    <row r="403" spans="10:13" ht="15" customHeight="1">
      <c r="J403" s="59"/>
      <c r="K403" s="103"/>
      <c r="L403" s="103"/>
      <c r="M403" s="103"/>
    </row>
    <row r="404" spans="10:13" ht="15" customHeight="1">
      <c r="J404" s="59"/>
      <c r="K404" s="103"/>
      <c r="L404" s="103"/>
      <c r="M404" s="103"/>
    </row>
    <row r="405" spans="10:13" ht="15" customHeight="1">
      <c r="J405" s="59"/>
      <c r="K405" s="103"/>
      <c r="L405" s="103"/>
      <c r="M405" s="103"/>
    </row>
    <row r="406" spans="10:13" ht="15" customHeight="1">
      <c r="J406" s="59"/>
      <c r="K406" s="103"/>
      <c r="L406" s="103"/>
      <c r="M406" s="103"/>
    </row>
    <row r="407" spans="10:13" ht="15" customHeight="1">
      <c r="J407" s="59"/>
      <c r="K407" s="103"/>
      <c r="L407" s="103"/>
      <c r="M407" s="103"/>
    </row>
    <row r="408" spans="10:13" ht="15" customHeight="1">
      <c r="J408" s="59"/>
      <c r="K408" s="103"/>
      <c r="L408" s="103"/>
      <c r="M408" s="103"/>
    </row>
    <row r="409" spans="10:13" ht="15" customHeight="1">
      <c r="J409" s="59"/>
      <c r="K409" s="103"/>
      <c r="L409" s="103"/>
      <c r="M409" s="103"/>
    </row>
    <row r="410" spans="10:13" ht="15" customHeight="1">
      <c r="J410" s="59"/>
      <c r="K410" s="103"/>
      <c r="L410" s="103"/>
      <c r="M410" s="103"/>
    </row>
    <row r="411" spans="10:13" ht="15" customHeight="1">
      <c r="J411" s="59"/>
      <c r="K411" s="103"/>
      <c r="L411" s="103"/>
      <c r="M411" s="103"/>
    </row>
    <row r="412" spans="10:13" ht="15" customHeight="1">
      <c r="J412" s="59"/>
      <c r="K412" s="103"/>
      <c r="L412" s="103"/>
      <c r="M412" s="103"/>
    </row>
    <row r="413" spans="10:13" ht="15" customHeight="1">
      <c r="J413" s="59"/>
      <c r="K413" s="103"/>
      <c r="L413" s="103"/>
      <c r="M413" s="103"/>
    </row>
    <row r="414" spans="10:13" ht="15" customHeight="1">
      <c r="J414" s="59"/>
      <c r="K414" s="103"/>
      <c r="L414" s="103"/>
      <c r="M414" s="103"/>
    </row>
    <row r="415" spans="10:13" ht="15" customHeight="1">
      <c r="J415" s="59"/>
      <c r="K415" s="103"/>
      <c r="L415" s="103"/>
      <c r="M415" s="103"/>
    </row>
    <row r="416" spans="10:13" ht="15" customHeight="1">
      <c r="J416" s="59"/>
      <c r="K416" s="103"/>
      <c r="L416" s="103"/>
      <c r="M416" s="103"/>
    </row>
    <row r="417" spans="10:13" ht="15" customHeight="1">
      <c r="J417" s="59"/>
      <c r="K417" s="103"/>
      <c r="L417" s="103"/>
      <c r="M417" s="103"/>
    </row>
    <row r="418" spans="10:13" ht="15" customHeight="1">
      <c r="J418" s="59"/>
      <c r="K418" s="103"/>
      <c r="L418" s="103"/>
      <c r="M418" s="103"/>
    </row>
    <row r="419" spans="10:13" ht="15" customHeight="1">
      <c r="J419" s="59"/>
      <c r="K419" s="103"/>
      <c r="L419" s="103"/>
      <c r="M419" s="103"/>
    </row>
    <row r="420" spans="10:13" ht="15" customHeight="1">
      <c r="J420" s="59"/>
      <c r="K420" s="103"/>
      <c r="L420" s="103"/>
      <c r="M420" s="103"/>
    </row>
    <row r="421" spans="10:13" ht="15" customHeight="1">
      <c r="J421" s="59"/>
      <c r="K421" s="103"/>
      <c r="L421" s="103"/>
      <c r="M421" s="103"/>
    </row>
    <row r="422" spans="10:13" ht="15" customHeight="1">
      <c r="J422" s="59"/>
      <c r="K422" s="103"/>
      <c r="L422" s="103"/>
      <c r="M422" s="103"/>
    </row>
    <row r="423" spans="10:13" ht="15" customHeight="1">
      <c r="J423" s="59"/>
      <c r="K423" s="103"/>
      <c r="L423" s="103"/>
      <c r="M423" s="103"/>
    </row>
    <row r="424" spans="10:13" ht="15" customHeight="1">
      <c r="J424" s="59"/>
      <c r="K424" s="103"/>
      <c r="L424" s="103"/>
      <c r="M424" s="103"/>
    </row>
    <row r="425" spans="10:13" ht="15" customHeight="1">
      <c r="J425" s="59"/>
      <c r="K425" s="103"/>
      <c r="L425" s="103"/>
      <c r="M425" s="103"/>
    </row>
    <row r="426" spans="10:13" ht="15" customHeight="1">
      <c r="J426" s="59"/>
      <c r="K426" s="103"/>
      <c r="L426" s="103"/>
      <c r="M426" s="103"/>
    </row>
    <row r="427" spans="10:13" ht="15" customHeight="1">
      <c r="J427" s="59"/>
      <c r="K427" s="103"/>
      <c r="L427" s="103"/>
      <c r="M427" s="103"/>
    </row>
    <row r="428" spans="10:13" ht="15" customHeight="1">
      <c r="J428" s="59"/>
      <c r="K428" s="103"/>
      <c r="L428" s="103"/>
      <c r="M428" s="103"/>
    </row>
    <row r="429" spans="10:13" ht="15" customHeight="1">
      <c r="J429" s="59"/>
      <c r="K429" s="103"/>
      <c r="L429" s="103"/>
      <c r="M429" s="103"/>
    </row>
    <row r="430" spans="10:13" ht="15" customHeight="1">
      <c r="J430" s="59"/>
      <c r="K430" s="103"/>
      <c r="L430" s="103"/>
      <c r="M430" s="103"/>
    </row>
    <row r="431" spans="10:13" ht="15" customHeight="1">
      <c r="J431" s="59"/>
      <c r="K431" s="103"/>
      <c r="L431" s="103"/>
      <c r="M431" s="103"/>
    </row>
    <row r="432" spans="10:13" ht="15" customHeight="1">
      <c r="J432" s="59"/>
      <c r="K432" s="103"/>
      <c r="L432" s="103"/>
      <c r="M432" s="103"/>
    </row>
    <row r="433" spans="10:13" ht="15" customHeight="1">
      <c r="J433" s="59"/>
      <c r="K433" s="103"/>
      <c r="L433" s="103"/>
      <c r="M433" s="103"/>
    </row>
    <row r="434" spans="10:13" ht="15" customHeight="1">
      <c r="J434" s="59"/>
      <c r="K434" s="103"/>
      <c r="L434" s="103"/>
      <c r="M434" s="103"/>
    </row>
    <row r="435" spans="10:13" ht="15" customHeight="1">
      <c r="J435" s="59"/>
      <c r="K435" s="103"/>
      <c r="L435" s="103"/>
      <c r="M435" s="103"/>
    </row>
    <row r="436" spans="10:13" ht="15" customHeight="1">
      <c r="J436" s="59"/>
      <c r="K436" s="103"/>
      <c r="L436" s="103"/>
      <c r="M436" s="103"/>
    </row>
    <row r="437" spans="10:13" ht="15" customHeight="1">
      <c r="J437" s="59"/>
      <c r="K437" s="103"/>
      <c r="L437" s="103"/>
      <c r="M437" s="103"/>
    </row>
    <row r="438" spans="10:13" ht="15" customHeight="1">
      <c r="J438" s="59"/>
      <c r="K438" s="103"/>
      <c r="L438" s="103"/>
      <c r="M438" s="103"/>
    </row>
    <row r="439" spans="10:13" ht="15" customHeight="1">
      <c r="J439" s="59"/>
      <c r="K439" s="103"/>
      <c r="L439" s="103"/>
      <c r="M439" s="103"/>
    </row>
    <row r="440" spans="10:13" ht="15" customHeight="1">
      <c r="J440" s="59"/>
      <c r="K440" s="103"/>
      <c r="L440" s="103"/>
      <c r="M440" s="103"/>
    </row>
    <row r="441" spans="10:13" ht="15" customHeight="1">
      <c r="J441" s="59"/>
      <c r="K441" s="103"/>
      <c r="L441" s="103"/>
      <c r="M441" s="103"/>
    </row>
    <row r="442" spans="10:13" ht="15" customHeight="1">
      <c r="J442" s="59"/>
      <c r="K442" s="103"/>
      <c r="L442" s="103"/>
      <c r="M442" s="103"/>
    </row>
    <row r="443" spans="10:13" ht="15" customHeight="1">
      <c r="J443" s="59"/>
      <c r="K443" s="103"/>
      <c r="L443" s="103"/>
      <c r="M443" s="103"/>
    </row>
    <row r="444" spans="10:13" ht="15" customHeight="1">
      <c r="J444" s="59"/>
      <c r="K444" s="103"/>
      <c r="L444" s="103"/>
      <c r="M444" s="103"/>
    </row>
    <row r="445" spans="10:13" ht="15" customHeight="1">
      <c r="J445" s="59"/>
      <c r="K445" s="103"/>
      <c r="L445" s="103"/>
      <c r="M445" s="103"/>
    </row>
    <row r="446" spans="10:13" ht="15" customHeight="1">
      <c r="J446" s="59"/>
      <c r="K446" s="103"/>
      <c r="L446" s="103"/>
      <c r="M446" s="103"/>
    </row>
    <row r="447" spans="10:13" ht="15" customHeight="1">
      <c r="J447" s="59"/>
      <c r="K447" s="103"/>
      <c r="L447" s="103"/>
      <c r="M447" s="103"/>
    </row>
    <row r="448" spans="10:13" ht="15" customHeight="1">
      <c r="J448" s="59"/>
      <c r="K448" s="103"/>
      <c r="L448" s="103"/>
      <c r="M448" s="103"/>
    </row>
    <row r="449" spans="10:13" ht="15" customHeight="1">
      <c r="J449" s="59"/>
      <c r="K449" s="103"/>
      <c r="L449" s="103"/>
      <c r="M449" s="103"/>
    </row>
    <row r="450" spans="10:13" ht="15" customHeight="1">
      <c r="J450" s="59"/>
      <c r="K450" s="103"/>
      <c r="L450" s="103"/>
      <c r="M450" s="103"/>
    </row>
    <row r="451" spans="10:13" ht="15" customHeight="1">
      <c r="J451" s="59"/>
      <c r="K451" s="103"/>
      <c r="L451" s="103"/>
      <c r="M451" s="103"/>
    </row>
    <row r="452" spans="10:13" ht="15" customHeight="1">
      <c r="J452" s="59"/>
      <c r="K452" s="103"/>
      <c r="L452" s="103"/>
      <c r="M452" s="103"/>
    </row>
    <row r="453" spans="10:13" ht="15" customHeight="1">
      <c r="J453" s="59"/>
      <c r="K453" s="103"/>
      <c r="L453" s="103"/>
      <c r="M453" s="103"/>
    </row>
    <row r="454" spans="10:13" ht="15" customHeight="1">
      <c r="J454" s="59"/>
      <c r="K454" s="103"/>
      <c r="L454" s="103"/>
      <c r="M454" s="103"/>
    </row>
    <row r="455" spans="10:13" ht="15" customHeight="1">
      <c r="J455" s="59"/>
      <c r="K455" s="103"/>
      <c r="L455" s="103"/>
      <c r="M455" s="103"/>
    </row>
    <row r="456" spans="10:13" ht="15" customHeight="1">
      <c r="J456" s="59"/>
      <c r="K456" s="103"/>
      <c r="L456" s="103"/>
      <c r="M456" s="103"/>
    </row>
    <row r="457" spans="10:13" ht="15" customHeight="1">
      <c r="J457" s="59"/>
      <c r="K457" s="103"/>
      <c r="L457" s="103"/>
      <c r="M457" s="103"/>
    </row>
    <row r="458" spans="10:13" ht="15" customHeight="1">
      <c r="J458" s="59"/>
      <c r="K458" s="103"/>
      <c r="L458" s="103"/>
      <c r="M458" s="103"/>
    </row>
    <row r="459" spans="10:13" ht="15" customHeight="1">
      <c r="J459" s="59"/>
      <c r="K459" s="103"/>
      <c r="L459" s="103"/>
      <c r="M459" s="103"/>
    </row>
    <row r="460" spans="10:13" ht="15" customHeight="1">
      <c r="J460" s="59"/>
      <c r="K460" s="103"/>
      <c r="L460" s="103"/>
      <c r="M460" s="103"/>
    </row>
    <row r="461" spans="10:13" ht="15" customHeight="1">
      <c r="J461" s="59"/>
      <c r="K461" s="103"/>
      <c r="L461" s="103"/>
      <c r="M461" s="103"/>
    </row>
    <row r="462" spans="10:13" ht="15" customHeight="1">
      <c r="J462" s="59"/>
      <c r="K462" s="103"/>
      <c r="L462" s="103"/>
      <c r="M462" s="103"/>
    </row>
    <row r="463" spans="10:13" ht="15" customHeight="1">
      <c r="J463" s="59"/>
      <c r="K463" s="103"/>
      <c r="L463" s="103"/>
      <c r="M463" s="103"/>
    </row>
    <row r="464" spans="10:13" ht="15" customHeight="1">
      <c r="J464" s="59"/>
      <c r="K464" s="103"/>
      <c r="L464" s="103"/>
      <c r="M464" s="103"/>
    </row>
    <row r="465" spans="10:13" ht="15" customHeight="1">
      <c r="J465" s="59"/>
      <c r="K465" s="103"/>
      <c r="L465" s="103"/>
      <c r="M465" s="103"/>
    </row>
    <row r="466" spans="10:13" ht="15" customHeight="1">
      <c r="J466" s="59"/>
      <c r="K466" s="103"/>
      <c r="L466" s="103"/>
      <c r="M466" s="103"/>
    </row>
    <row r="467" spans="10:13" ht="15" customHeight="1">
      <c r="J467" s="59"/>
      <c r="K467" s="103"/>
      <c r="L467" s="103"/>
      <c r="M467" s="103"/>
    </row>
    <row r="468" spans="10:13" ht="15" customHeight="1">
      <c r="J468" s="59"/>
      <c r="K468" s="103"/>
      <c r="L468" s="103"/>
      <c r="M468" s="103"/>
    </row>
    <row r="469" spans="10:13" ht="15" customHeight="1">
      <c r="J469" s="59"/>
      <c r="K469" s="103"/>
      <c r="L469" s="103"/>
      <c r="M469" s="103"/>
    </row>
    <row r="470" spans="10:13" ht="15" customHeight="1">
      <c r="J470" s="59"/>
      <c r="K470" s="103"/>
      <c r="L470" s="103"/>
      <c r="M470" s="103"/>
    </row>
    <row r="471" spans="10:13" ht="15" customHeight="1">
      <c r="J471" s="59"/>
      <c r="K471" s="103"/>
      <c r="L471" s="103"/>
      <c r="M471" s="103"/>
    </row>
    <row r="472" spans="10:13" ht="15" customHeight="1">
      <c r="J472" s="59"/>
      <c r="K472" s="103"/>
      <c r="L472" s="103"/>
      <c r="M472" s="103"/>
    </row>
    <row r="473" spans="10:13" ht="15" customHeight="1">
      <c r="J473" s="59"/>
      <c r="K473" s="103"/>
      <c r="L473" s="103"/>
      <c r="M473" s="103"/>
    </row>
    <row r="474" spans="10:13" ht="15" customHeight="1">
      <c r="K474" s="103"/>
      <c r="L474" s="103"/>
      <c r="M474" s="103"/>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AFB1D-CFA8-41B6-BEC0-FEC3DFDA03A1}">
  <sheetPr>
    <tabColor theme="4" tint="0.59999389629810485"/>
  </sheetPr>
  <dimension ref="A1:X140"/>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9.140625" style="4" customWidth="1"/>
    <col min="11" max="11" width="46.140625" style="4" customWidth="1"/>
    <col min="12" max="12" width="18.42578125" style="4" customWidth="1"/>
    <col min="13" max="13" width="17.140625" style="4" bestFit="1" customWidth="1"/>
    <col min="14" max="14" width="17.28515625" style="4" bestFit="1" customWidth="1"/>
    <col min="15" max="16384" width="9.140625" style="4"/>
  </cols>
  <sheetData>
    <row r="1" spans="1:20" s="3" customFormat="1" ht="15" customHeight="1">
      <c r="A1" s="5"/>
      <c r="B1" s="5"/>
      <c r="C1" s="5"/>
      <c r="D1" s="5"/>
      <c r="E1" s="5"/>
      <c r="F1" s="5"/>
      <c r="G1" s="5"/>
      <c r="H1" s="22"/>
      <c r="J1" s="4"/>
      <c r="K1" s="4"/>
      <c r="L1" s="4"/>
      <c r="M1" s="4"/>
      <c r="N1" s="4"/>
    </row>
    <row r="2" spans="1:20" ht="15" customHeight="1">
      <c r="A2" s="5"/>
      <c r="B2" s="5"/>
      <c r="C2" s="5"/>
      <c r="D2" s="5"/>
      <c r="E2" s="5"/>
      <c r="F2" s="5"/>
      <c r="G2" s="5"/>
      <c r="J2" s="60" t="s">
        <v>669</v>
      </c>
    </row>
    <row r="3" spans="1:20" ht="15" customHeight="1">
      <c r="A3" s="5"/>
      <c r="B3" s="5"/>
      <c r="C3" s="5"/>
      <c r="D3" s="5"/>
      <c r="E3" s="5"/>
      <c r="F3" s="5"/>
      <c r="G3" s="5"/>
      <c r="J3" s="61"/>
    </row>
    <row r="4" spans="1:20" ht="15" customHeight="1">
      <c r="A4" s="5"/>
      <c r="B4" s="5"/>
      <c r="C4" s="5"/>
      <c r="D4" s="5"/>
      <c r="E4" s="5"/>
      <c r="F4" s="5"/>
      <c r="G4" s="5"/>
      <c r="R4" s="156"/>
    </row>
    <row r="5" spans="1:20" ht="15" customHeight="1">
      <c r="A5" s="5"/>
      <c r="B5" s="5"/>
      <c r="C5" s="5"/>
      <c r="D5" s="5"/>
      <c r="E5" s="5"/>
      <c r="F5" s="5"/>
      <c r="G5" s="5"/>
      <c r="J5" s="83"/>
      <c r="K5" s="83"/>
      <c r="L5" s="83"/>
      <c r="M5" s="83"/>
      <c r="N5" s="83"/>
      <c r="S5" s="167"/>
    </row>
    <row r="6" spans="1:20" ht="15" customHeight="1">
      <c r="A6" s="5"/>
      <c r="B6" s="5"/>
      <c r="C6" s="5"/>
      <c r="D6" s="5"/>
      <c r="E6" s="5"/>
      <c r="F6" s="5"/>
      <c r="G6" s="5"/>
      <c r="J6" s="249" t="s">
        <v>764</v>
      </c>
      <c r="K6" s="215" t="s">
        <v>670</v>
      </c>
      <c r="L6" s="253" t="s">
        <v>671</v>
      </c>
      <c r="M6" s="242" t="s">
        <v>761</v>
      </c>
      <c r="N6" s="249" t="s">
        <v>762</v>
      </c>
      <c r="P6" s="183"/>
      <c r="Q6" s="183"/>
    </row>
    <row r="7" spans="1:20" ht="15" customHeight="1">
      <c r="A7" s="5"/>
      <c r="B7" s="5"/>
      <c r="C7" s="5"/>
      <c r="D7" s="5"/>
      <c r="E7" s="5"/>
      <c r="F7" s="5"/>
      <c r="G7" s="5"/>
      <c r="J7" s="186">
        <v>18.489629999999998</v>
      </c>
      <c r="K7" s="174">
        <v>3.0442010000000002</v>
      </c>
      <c r="L7" s="174">
        <v>3.8977200000000001</v>
      </c>
      <c r="M7" s="142">
        <v>-9.1350000000000001E-2</v>
      </c>
      <c r="N7" s="142">
        <v>7.8867940000000001</v>
      </c>
      <c r="P7" s="183"/>
      <c r="Q7" s="183"/>
    </row>
    <row r="8" spans="1:20" ht="15" customHeight="1">
      <c r="A8" s="5"/>
      <c r="B8" s="5"/>
      <c r="C8" s="5"/>
      <c r="D8" s="5"/>
      <c r="E8" s="5"/>
      <c r="F8" s="5"/>
      <c r="G8" s="5"/>
      <c r="J8" s="186">
        <v>18.371700000000001</v>
      </c>
      <c r="K8" s="174">
        <v>3.2170169999999998</v>
      </c>
      <c r="L8" s="174">
        <v>4.1322159999999997</v>
      </c>
      <c r="M8" s="142">
        <v>0.21466199999999999</v>
      </c>
      <c r="N8" s="142">
        <v>8.0497689999999995</v>
      </c>
      <c r="P8" s="183"/>
      <c r="Q8" s="183"/>
      <c r="S8" s="183"/>
      <c r="T8" s="183"/>
    </row>
    <row r="9" spans="1:20" ht="15" customHeight="1">
      <c r="A9" s="5"/>
      <c r="B9" s="5"/>
      <c r="C9" s="5"/>
      <c r="D9" s="5"/>
      <c r="E9" s="5"/>
      <c r="F9" s="5"/>
      <c r="G9" s="5"/>
      <c r="J9" s="186">
        <v>18.268719999999998</v>
      </c>
      <c r="K9" s="174">
        <v>7.5655840000000003</v>
      </c>
      <c r="L9" s="174">
        <v>4.3369840000000002</v>
      </c>
      <c r="M9" s="142">
        <v>0.48160199999999997</v>
      </c>
      <c r="N9" s="142">
        <v>8.1923659999999998</v>
      </c>
      <c r="P9" s="183"/>
      <c r="Q9" s="183"/>
      <c r="S9" s="183"/>
      <c r="T9" s="183"/>
    </row>
    <row r="10" spans="1:20" ht="15" customHeight="1">
      <c r="A10" s="5"/>
      <c r="B10" s="5"/>
      <c r="C10" s="5"/>
      <c r="D10" s="5"/>
      <c r="E10" s="5"/>
      <c r="F10" s="5"/>
      <c r="G10" s="5"/>
      <c r="J10" s="186">
        <v>17.770579999999999</v>
      </c>
      <c r="K10" s="174">
        <v>6.9997850000000001</v>
      </c>
      <c r="L10" s="174">
        <v>5.3274980000000003</v>
      </c>
      <c r="M10" s="142">
        <v>1.7687040000000001</v>
      </c>
      <c r="N10" s="142">
        <v>8.8862930000000002</v>
      </c>
      <c r="P10" s="183"/>
      <c r="Q10" s="183"/>
      <c r="S10" s="183"/>
      <c r="T10" s="183"/>
    </row>
    <row r="11" spans="1:20" ht="15" customHeight="1">
      <c r="A11" s="5"/>
      <c r="B11" s="5"/>
      <c r="C11" s="5"/>
      <c r="D11" s="5"/>
      <c r="E11" s="5"/>
      <c r="F11" s="5"/>
      <c r="G11" s="5"/>
      <c r="J11" s="186">
        <v>17.2438</v>
      </c>
      <c r="K11" s="174">
        <v>14.450889999999999</v>
      </c>
      <c r="L11" s="174">
        <v>6.3749609999999999</v>
      </c>
      <c r="M11" s="142">
        <v>3.1207790000000002</v>
      </c>
      <c r="N11" s="142">
        <v>9.6291440000000001</v>
      </c>
      <c r="P11" s="183"/>
      <c r="Q11" s="183"/>
      <c r="S11" s="183"/>
      <c r="T11" s="183"/>
    </row>
    <row r="12" spans="1:20" ht="15" customHeight="1">
      <c r="A12" s="5"/>
      <c r="B12" s="5"/>
      <c r="C12" s="5"/>
      <c r="D12" s="5"/>
      <c r="E12" s="5"/>
      <c r="F12" s="5"/>
      <c r="G12" s="5"/>
      <c r="J12" s="186">
        <v>17.188610000000001</v>
      </c>
      <c r="K12" s="174">
        <v>10.740769999999999</v>
      </c>
      <c r="L12" s="174">
        <v>6.4847029999999997</v>
      </c>
      <c r="M12" s="142">
        <v>3.2617919999999998</v>
      </c>
      <c r="N12" s="142">
        <v>9.7076130000000003</v>
      </c>
      <c r="P12" s="183"/>
      <c r="Q12" s="183"/>
      <c r="S12" s="183"/>
      <c r="T12" s="183"/>
    </row>
    <row r="13" spans="1:20" ht="15" customHeight="1">
      <c r="A13" s="5"/>
      <c r="B13" s="5"/>
      <c r="C13" s="5"/>
      <c r="D13" s="5"/>
      <c r="E13" s="5"/>
      <c r="F13" s="5"/>
      <c r="G13" s="5"/>
      <c r="J13" s="186">
        <v>16.734249999999999</v>
      </c>
      <c r="K13" s="174">
        <v>2.4313950000000002</v>
      </c>
      <c r="L13" s="174">
        <v>7.3881639999999997</v>
      </c>
      <c r="M13" s="142">
        <v>4.4171639999999996</v>
      </c>
      <c r="N13" s="142">
        <v>10.359159999999999</v>
      </c>
      <c r="P13" s="183"/>
      <c r="Q13" s="183"/>
      <c r="S13" s="183"/>
      <c r="T13" s="183"/>
    </row>
    <row r="14" spans="1:20" ht="15" customHeight="1">
      <c r="A14" s="5"/>
      <c r="B14" s="5"/>
      <c r="C14" s="5"/>
      <c r="D14" s="5"/>
      <c r="E14" s="5"/>
      <c r="F14" s="5"/>
      <c r="G14" s="5"/>
      <c r="J14" s="186">
        <v>16.39076</v>
      </c>
      <c r="K14" s="174">
        <v>3.9720369999999998</v>
      </c>
      <c r="L14" s="174">
        <v>8.0711689999999994</v>
      </c>
      <c r="M14" s="142">
        <v>5.2829439999999996</v>
      </c>
      <c r="N14" s="142">
        <v>10.859389999999999</v>
      </c>
      <c r="P14" s="183"/>
      <c r="Q14" s="183"/>
      <c r="S14" s="183"/>
      <c r="T14" s="183"/>
    </row>
    <row r="15" spans="1:20" ht="15" customHeight="1">
      <c r="A15" s="5"/>
      <c r="B15" s="5"/>
      <c r="C15" s="5"/>
      <c r="D15" s="5"/>
      <c r="E15" s="5"/>
      <c r="F15" s="5"/>
      <c r="G15" s="5"/>
      <c r="J15" s="186">
        <v>16.388310000000001</v>
      </c>
      <c r="K15" s="174">
        <v>7.560638</v>
      </c>
      <c r="L15" s="174">
        <v>8.0760400000000008</v>
      </c>
      <c r="M15" s="142">
        <v>5.2890920000000001</v>
      </c>
      <c r="N15" s="142">
        <v>10.86299</v>
      </c>
      <c r="O15" s="59"/>
      <c r="P15" s="184"/>
      <c r="Q15" s="184"/>
      <c r="S15" s="183"/>
      <c r="T15" s="183"/>
    </row>
    <row r="16" spans="1:20" ht="15" customHeight="1">
      <c r="A16" s="5"/>
      <c r="B16" s="5"/>
      <c r="C16" s="5"/>
      <c r="D16" s="5"/>
      <c r="E16" s="5"/>
      <c r="F16" s="5"/>
      <c r="G16" s="5"/>
      <c r="J16" s="186">
        <v>16.385850000000001</v>
      </c>
      <c r="K16" s="174">
        <v>16.398330000000001</v>
      </c>
      <c r="L16" s="174">
        <v>8.0809320000000007</v>
      </c>
      <c r="M16" s="142">
        <v>5.2952640000000004</v>
      </c>
      <c r="N16" s="142">
        <v>10.8666</v>
      </c>
      <c r="O16" s="59"/>
      <c r="P16" s="184"/>
      <c r="Q16" s="184"/>
      <c r="R16" s="59"/>
      <c r="S16" s="183"/>
      <c r="T16" s="183"/>
    </row>
    <row r="17" spans="1:20" s="59" customFormat="1" ht="15" customHeight="1">
      <c r="A17" s="5"/>
      <c r="B17" s="5"/>
      <c r="C17" s="5"/>
      <c r="D17" s="5"/>
      <c r="E17" s="5"/>
      <c r="F17" s="5"/>
      <c r="G17" s="5"/>
      <c r="H17" s="22"/>
      <c r="I17" s="3"/>
      <c r="J17" s="186">
        <v>16.343869999999999</v>
      </c>
      <c r="K17" s="174">
        <v>23.459949999999999</v>
      </c>
      <c r="L17" s="174">
        <v>8.1644059999999996</v>
      </c>
      <c r="M17" s="142">
        <v>5.4005359999999998</v>
      </c>
      <c r="N17" s="142">
        <v>10.928280000000001</v>
      </c>
      <c r="P17" s="184"/>
      <c r="Q17" s="184"/>
      <c r="S17" s="184"/>
      <c r="T17" s="184"/>
    </row>
    <row r="18" spans="1:20" s="59" customFormat="1" ht="15" customHeight="1">
      <c r="A18" s="5"/>
      <c r="B18" s="5"/>
      <c r="C18" s="5"/>
      <c r="D18" s="5"/>
      <c r="E18" s="5"/>
      <c r="F18" s="5"/>
      <c r="G18" s="5"/>
      <c r="H18" s="22"/>
      <c r="I18" s="3"/>
      <c r="J18" s="186">
        <v>16.316230000000001</v>
      </c>
      <c r="K18" s="174">
        <v>3.262</v>
      </c>
      <c r="L18" s="174">
        <v>8.2193660000000008</v>
      </c>
      <c r="M18" s="142">
        <v>5.4697800000000001</v>
      </c>
      <c r="N18" s="142">
        <v>10.96895</v>
      </c>
      <c r="P18" s="184"/>
      <c r="Q18" s="184"/>
      <c r="S18" s="184"/>
      <c r="T18" s="184"/>
    </row>
    <row r="19" spans="1:20" s="59" customFormat="1" ht="15" customHeight="1">
      <c r="A19" s="5"/>
      <c r="B19" s="5"/>
      <c r="C19" s="5"/>
      <c r="D19" s="5"/>
      <c r="E19" s="5"/>
      <c r="F19" s="5"/>
      <c r="G19" s="5"/>
      <c r="H19" s="22"/>
      <c r="I19" s="3"/>
      <c r="J19" s="186">
        <v>16.293060000000001</v>
      </c>
      <c r="K19" s="174">
        <v>19.963750000000001</v>
      </c>
      <c r="L19" s="174">
        <v>8.2654379999999996</v>
      </c>
      <c r="M19" s="142">
        <v>5.5277830000000003</v>
      </c>
      <c r="N19" s="142">
        <v>11.00309</v>
      </c>
      <c r="P19" s="184"/>
      <c r="Q19" s="184"/>
      <c r="S19" s="184"/>
      <c r="T19" s="184"/>
    </row>
    <row r="20" spans="1:20" s="59" customFormat="1" ht="15" customHeight="1">
      <c r="A20" s="5"/>
      <c r="B20" s="5"/>
      <c r="C20" s="5"/>
      <c r="D20" s="5"/>
      <c r="E20" s="5"/>
      <c r="F20" s="5"/>
      <c r="G20" s="5"/>
      <c r="H20" s="22"/>
      <c r="I20" s="3"/>
      <c r="J20" s="186">
        <v>16.202919999999999</v>
      </c>
      <c r="K20" s="174">
        <v>5.54528</v>
      </c>
      <c r="L20" s="174">
        <v>8.4446750000000002</v>
      </c>
      <c r="M20" s="142">
        <v>5.7530619999999999</v>
      </c>
      <c r="N20" s="142">
        <v>11.136290000000001</v>
      </c>
      <c r="P20" s="184"/>
      <c r="Q20" s="184"/>
      <c r="S20" s="184"/>
      <c r="T20" s="184"/>
    </row>
    <row r="21" spans="1:20" s="59" customFormat="1" ht="15" customHeight="1">
      <c r="A21" s="5"/>
      <c r="B21" s="5"/>
      <c r="C21" s="5"/>
      <c r="D21" s="5"/>
      <c r="E21" s="5"/>
      <c r="F21" s="5"/>
      <c r="G21" s="5"/>
      <c r="H21" s="22"/>
      <c r="I21" s="3"/>
      <c r="J21" s="186">
        <v>16.172779999999999</v>
      </c>
      <c r="K21" s="174">
        <v>5.2970639999999998</v>
      </c>
      <c r="L21" s="174">
        <v>8.5046060000000008</v>
      </c>
      <c r="M21" s="142">
        <v>5.828252</v>
      </c>
      <c r="N21" s="142">
        <v>11.180960000000001</v>
      </c>
      <c r="P21" s="184"/>
      <c r="Q21" s="184"/>
      <c r="S21" s="184"/>
      <c r="T21" s="184"/>
    </row>
    <row r="22" spans="1:20" s="59" customFormat="1" ht="15" customHeight="1">
      <c r="A22" s="5"/>
      <c r="B22" s="5"/>
      <c r="C22" s="5"/>
      <c r="D22" s="5"/>
      <c r="E22" s="5"/>
      <c r="F22" s="5"/>
      <c r="G22" s="5"/>
      <c r="H22" s="22"/>
      <c r="I22" s="3"/>
      <c r="J22" s="186">
        <v>16.023119999999999</v>
      </c>
      <c r="K22" s="174">
        <v>1.6341840000000001</v>
      </c>
      <c r="L22" s="174">
        <v>8.8021940000000001</v>
      </c>
      <c r="M22" s="142">
        <v>6.2005340000000002</v>
      </c>
      <c r="N22" s="142">
        <v>11.40385</v>
      </c>
      <c r="P22" s="184"/>
      <c r="Q22" s="184"/>
      <c r="S22" s="184"/>
      <c r="T22" s="184"/>
    </row>
    <row r="23" spans="1:20" s="59" customFormat="1" ht="15" customHeight="1">
      <c r="A23" s="5"/>
      <c r="B23" s="5"/>
      <c r="C23" s="5"/>
      <c r="D23" s="5"/>
      <c r="E23" s="5"/>
      <c r="F23" s="5"/>
      <c r="G23" s="5"/>
      <c r="H23" s="22"/>
      <c r="I23" s="3"/>
      <c r="J23" s="186">
        <v>15.977119999999999</v>
      </c>
      <c r="K23" s="174">
        <v>5.4916489999999998</v>
      </c>
      <c r="L23" s="174">
        <v>8.8936620000000008</v>
      </c>
      <c r="M23" s="142">
        <v>6.3145870000000004</v>
      </c>
      <c r="N23" s="142">
        <v>11.47274</v>
      </c>
      <c r="P23" s="184"/>
      <c r="Q23" s="184"/>
      <c r="S23" s="184"/>
      <c r="T23" s="184"/>
    </row>
    <row r="24" spans="1:20" s="59" customFormat="1" ht="15" customHeight="1">
      <c r="A24" s="5"/>
      <c r="B24" s="5"/>
      <c r="C24" s="5"/>
      <c r="D24" s="5"/>
      <c r="E24" s="5"/>
      <c r="F24" s="5"/>
      <c r="G24" s="5"/>
      <c r="H24" s="22"/>
      <c r="I24" s="3"/>
      <c r="J24" s="186">
        <v>15.9209</v>
      </c>
      <c r="K24" s="174">
        <v>5.3465860000000003</v>
      </c>
      <c r="L24" s="174">
        <v>9.0054510000000008</v>
      </c>
      <c r="M24" s="142">
        <v>6.4537300000000002</v>
      </c>
      <c r="N24" s="142">
        <v>11.557169999999999</v>
      </c>
      <c r="P24" s="184"/>
      <c r="Q24" s="184"/>
      <c r="S24" s="184"/>
      <c r="T24" s="184"/>
    </row>
    <row r="25" spans="1:20" s="59" customFormat="1" ht="15" customHeight="1">
      <c r="A25" s="5"/>
      <c r="B25" s="5"/>
      <c r="C25" s="5"/>
      <c r="D25" s="5"/>
      <c r="E25" s="5"/>
      <c r="F25" s="5"/>
      <c r="G25" s="5"/>
      <c r="H25" s="22"/>
      <c r="I25" s="3"/>
      <c r="J25" s="186">
        <v>15.8283</v>
      </c>
      <c r="K25" s="174">
        <v>4.5141689999999999</v>
      </c>
      <c r="L25" s="174">
        <v>9.1895790000000002</v>
      </c>
      <c r="M25" s="142">
        <v>6.6822869999999996</v>
      </c>
      <c r="N25" s="142">
        <v>11.696870000000001</v>
      </c>
      <c r="P25" s="184"/>
      <c r="Q25" s="184"/>
      <c r="S25" s="184"/>
      <c r="T25" s="184"/>
    </row>
    <row r="26" spans="1:20" s="59" customFormat="1" ht="15" customHeight="1">
      <c r="A26" s="5"/>
      <c r="B26" s="5"/>
      <c r="C26" s="5"/>
      <c r="D26" s="5"/>
      <c r="E26" s="5"/>
      <c r="F26" s="5"/>
      <c r="G26" s="5"/>
      <c r="H26" s="22"/>
      <c r="I26" s="3"/>
      <c r="J26" s="186">
        <v>15.79734</v>
      </c>
      <c r="K26" s="174">
        <v>7.2803089999999999</v>
      </c>
      <c r="L26" s="174">
        <v>9.2511410000000005</v>
      </c>
      <c r="M26" s="142">
        <v>6.7585249999999997</v>
      </c>
      <c r="N26" s="142">
        <v>11.74376</v>
      </c>
      <c r="P26" s="184"/>
      <c r="Q26" s="184"/>
      <c r="S26" s="184"/>
      <c r="T26" s="184"/>
    </row>
    <row r="27" spans="1:20" s="59" customFormat="1" ht="15" customHeight="1">
      <c r="A27" s="5"/>
      <c r="B27" s="5"/>
      <c r="C27" s="5"/>
      <c r="D27" s="5"/>
      <c r="E27" s="5"/>
      <c r="F27" s="5"/>
      <c r="G27" s="5"/>
      <c r="H27" s="22"/>
      <c r="I27" s="3"/>
      <c r="J27" s="186">
        <v>15.79218</v>
      </c>
      <c r="K27" s="174">
        <v>5.0077670000000003</v>
      </c>
      <c r="L27" s="174">
        <v>9.2614009999999993</v>
      </c>
      <c r="M27" s="142">
        <v>6.771223</v>
      </c>
      <c r="N27" s="142">
        <v>11.751580000000001</v>
      </c>
      <c r="P27" s="184"/>
      <c r="Q27" s="184"/>
      <c r="S27" s="184"/>
      <c r="T27" s="184"/>
    </row>
    <row r="28" spans="1:20" s="59" customFormat="1" ht="15" customHeight="1">
      <c r="A28" s="5"/>
      <c r="B28" s="5"/>
      <c r="C28" s="5"/>
      <c r="D28" s="5"/>
      <c r="E28" s="5"/>
      <c r="F28" s="5"/>
      <c r="G28" s="5"/>
      <c r="H28" s="22"/>
      <c r="I28" s="3"/>
      <c r="J28" s="186">
        <v>15.68319</v>
      </c>
      <c r="K28" s="174">
        <v>11.62236</v>
      </c>
      <c r="L28" s="174">
        <v>9.4781200000000005</v>
      </c>
      <c r="M28" s="142">
        <v>7.038805</v>
      </c>
      <c r="N28" s="142">
        <v>11.917439999999999</v>
      </c>
      <c r="P28" s="184"/>
      <c r="Q28" s="184"/>
      <c r="S28" s="184"/>
      <c r="T28" s="184"/>
    </row>
    <row r="29" spans="1:20" s="59" customFormat="1" ht="15" customHeight="1">
      <c r="A29" s="5"/>
      <c r="B29" s="5"/>
      <c r="C29" s="5"/>
      <c r="D29" s="5"/>
      <c r="E29" s="5"/>
      <c r="F29" s="5"/>
      <c r="G29" s="5"/>
      <c r="H29" s="22"/>
      <c r="I29" s="3"/>
      <c r="J29" s="186">
        <v>15.46762</v>
      </c>
      <c r="K29" s="174">
        <v>11.6721</v>
      </c>
      <c r="L29" s="174">
        <v>9.906765</v>
      </c>
      <c r="M29" s="142">
        <v>7.5643859999999998</v>
      </c>
      <c r="N29" s="142">
        <v>12.249140000000001</v>
      </c>
      <c r="P29" s="184"/>
      <c r="Q29" s="184"/>
      <c r="S29" s="184"/>
      <c r="T29" s="184"/>
    </row>
    <row r="30" spans="1:20" s="59" customFormat="1" ht="15" customHeight="1">
      <c r="A30" s="5"/>
      <c r="B30" s="5"/>
      <c r="C30" s="5"/>
      <c r="D30" s="5"/>
      <c r="E30" s="5"/>
      <c r="F30" s="5"/>
      <c r="G30" s="5"/>
      <c r="H30" s="22"/>
      <c r="I30" s="3"/>
      <c r="J30" s="186">
        <v>15.431660000000001</v>
      </c>
      <c r="K30" s="174">
        <v>14.70795</v>
      </c>
      <c r="L30" s="174">
        <v>9.9782689999999992</v>
      </c>
      <c r="M30" s="142">
        <v>7.6515529999999998</v>
      </c>
      <c r="N30" s="142">
        <v>12.30498</v>
      </c>
      <c r="P30" s="184"/>
      <c r="Q30" s="184"/>
      <c r="S30" s="184"/>
      <c r="T30" s="184"/>
    </row>
    <row r="31" spans="1:20" s="59" customFormat="1" ht="15" customHeight="1">
      <c r="A31" s="5"/>
      <c r="B31" s="5"/>
      <c r="C31" s="5"/>
      <c r="D31" s="5"/>
      <c r="E31" s="5"/>
      <c r="F31" s="5"/>
      <c r="G31" s="5"/>
      <c r="H31" s="22"/>
      <c r="I31" s="3"/>
      <c r="J31" s="186">
        <v>15.392150000000001</v>
      </c>
      <c r="K31" s="174">
        <v>22.164449999999999</v>
      </c>
      <c r="L31" s="174">
        <v>10.05683</v>
      </c>
      <c r="M31" s="142">
        <v>7.7471480000000001</v>
      </c>
      <c r="N31" s="142">
        <v>12.36651</v>
      </c>
      <c r="P31" s="184"/>
      <c r="Q31" s="184"/>
      <c r="S31" s="184"/>
      <c r="T31" s="184"/>
    </row>
    <row r="32" spans="1:20" s="59" customFormat="1" ht="15" customHeight="1">
      <c r="A32" s="5"/>
      <c r="B32" s="5"/>
      <c r="C32" s="5"/>
      <c r="D32" s="5"/>
      <c r="E32" s="5"/>
      <c r="F32" s="5"/>
      <c r="G32" s="5"/>
      <c r="H32" s="22"/>
      <c r="I32" s="3"/>
      <c r="J32" s="186">
        <v>15.208819999999999</v>
      </c>
      <c r="K32" s="174">
        <v>7.7457419999999999</v>
      </c>
      <c r="L32" s="174">
        <v>10.42137</v>
      </c>
      <c r="M32" s="142">
        <v>8.1881819999999994</v>
      </c>
      <c r="N32" s="142">
        <v>12.65456</v>
      </c>
      <c r="P32" s="184"/>
      <c r="Q32" s="184"/>
      <c r="S32" s="184"/>
      <c r="T32" s="184"/>
    </row>
    <row r="33" spans="1:24" s="59" customFormat="1" ht="15" customHeight="1">
      <c r="A33" s="5"/>
      <c r="B33" s="5"/>
      <c r="C33" s="5"/>
      <c r="D33" s="5"/>
      <c r="E33" s="5"/>
      <c r="F33" s="5"/>
      <c r="G33" s="5"/>
      <c r="H33" s="22"/>
      <c r="I33" s="3"/>
      <c r="J33" s="186">
        <v>15.1661</v>
      </c>
      <c r="K33" s="174">
        <v>9.0028679999999994</v>
      </c>
      <c r="L33" s="174">
        <v>10.506320000000001</v>
      </c>
      <c r="M33" s="142">
        <v>8.2903230000000008</v>
      </c>
      <c r="N33" s="142">
        <v>12.72231</v>
      </c>
      <c r="P33" s="184"/>
      <c r="Q33" s="184"/>
      <c r="S33" s="184"/>
      <c r="T33" s="184"/>
    </row>
    <row r="34" spans="1:24" s="59" customFormat="1" ht="15" customHeight="1">
      <c r="A34" s="5"/>
      <c r="B34" s="5"/>
      <c r="C34" s="5"/>
      <c r="D34" s="5"/>
      <c r="E34" s="5"/>
      <c r="F34" s="5"/>
      <c r="G34" s="5"/>
      <c r="H34" s="22"/>
      <c r="I34" s="3"/>
      <c r="J34" s="183">
        <v>15.15666</v>
      </c>
      <c r="K34" s="184">
        <v>23.431930000000001</v>
      </c>
      <c r="L34" s="184">
        <v>10.525090000000001</v>
      </c>
      <c r="M34" s="183">
        <v>8.3128600000000006</v>
      </c>
      <c r="N34" s="183">
        <v>12.737310000000001</v>
      </c>
      <c r="O34" s="172"/>
      <c r="P34" s="184"/>
      <c r="Q34" s="184"/>
      <c r="S34" s="184"/>
      <c r="T34" s="184"/>
    </row>
    <row r="35" spans="1:24" s="59" customFormat="1" ht="15" customHeight="1">
      <c r="A35" s="5"/>
      <c r="B35" s="5"/>
      <c r="C35" s="5"/>
      <c r="D35" s="5"/>
      <c r="E35" s="5"/>
      <c r="F35" s="5"/>
      <c r="G35" s="5"/>
      <c r="H35" s="22"/>
      <c r="I35" s="3"/>
      <c r="J35" s="183">
        <v>15.137320000000001</v>
      </c>
      <c r="K35" s="184">
        <v>5.9606510000000004</v>
      </c>
      <c r="L35" s="184">
        <v>10.56354</v>
      </c>
      <c r="M35" s="183">
        <v>8.3589939999999991</v>
      </c>
      <c r="N35" s="183">
        <v>12.768090000000001</v>
      </c>
      <c r="O35" s="172"/>
      <c r="P35" s="184"/>
      <c r="Q35" s="184"/>
      <c r="R35" s="172"/>
      <c r="S35" s="184"/>
      <c r="T35" s="184"/>
    </row>
    <row r="36" spans="1:24" s="59" customFormat="1" ht="15" customHeight="1">
      <c r="A36" s="5"/>
      <c r="B36" s="5"/>
      <c r="C36" s="5"/>
      <c r="D36" s="5"/>
      <c r="E36" s="5"/>
      <c r="F36" s="5"/>
      <c r="G36" s="5"/>
      <c r="H36" s="22"/>
      <c r="I36" s="3"/>
      <c r="J36" s="183">
        <v>15.041969999999999</v>
      </c>
      <c r="K36" s="184">
        <v>44.467919999999999</v>
      </c>
      <c r="L36" s="184">
        <v>10.75314</v>
      </c>
      <c r="M36" s="183">
        <v>8.5856709999999996</v>
      </c>
      <c r="N36" s="183">
        <v>12.92061</v>
      </c>
      <c r="O36" s="172"/>
      <c r="P36" s="184"/>
      <c r="Q36" s="184"/>
      <c r="R36" s="172"/>
      <c r="S36" s="184"/>
      <c r="T36" s="184"/>
      <c r="U36" s="172"/>
      <c r="V36" s="172"/>
      <c r="W36" s="172"/>
      <c r="X36" s="172"/>
    </row>
    <row r="37" spans="1:24" s="59" customFormat="1" ht="15" customHeight="1">
      <c r="A37" s="5"/>
      <c r="B37" s="5"/>
      <c r="C37" s="5"/>
      <c r="D37" s="5"/>
      <c r="E37" s="5"/>
      <c r="F37" s="5"/>
      <c r="G37" s="5"/>
      <c r="H37" s="22"/>
      <c r="I37" s="3"/>
      <c r="J37" s="183">
        <v>14.9617</v>
      </c>
      <c r="K37" s="184">
        <v>5.0841289999999999</v>
      </c>
      <c r="L37" s="184">
        <v>10.912750000000001</v>
      </c>
      <c r="M37" s="183">
        <v>8.7754689999999993</v>
      </c>
      <c r="N37" s="183">
        <v>13.05003</v>
      </c>
      <c r="O37" s="172"/>
      <c r="P37" s="184"/>
      <c r="Q37" s="184"/>
      <c r="R37" s="172"/>
      <c r="S37" s="184"/>
      <c r="T37" s="184"/>
      <c r="U37" s="172"/>
      <c r="V37" s="172"/>
      <c r="W37" s="172"/>
      <c r="X37" s="172"/>
    </row>
    <row r="38" spans="1:24" s="59" customFormat="1" ht="15" customHeight="1">
      <c r="A38" s="5"/>
      <c r="B38" s="5"/>
      <c r="C38" s="5"/>
      <c r="D38" s="5"/>
      <c r="E38" s="5"/>
      <c r="F38" s="5"/>
      <c r="G38" s="5"/>
      <c r="H38" s="22"/>
      <c r="I38" s="3"/>
      <c r="J38" s="183">
        <v>14.944879999999999</v>
      </c>
      <c r="K38" s="184">
        <v>4.5317290000000003</v>
      </c>
      <c r="L38" s="184">
        <v>10.946199999999999</v>
      </c>
      <c r="M38" s="183">
        <v>8.8151159999999997</v>
      </c>
      <c r="N38" s="183">
        <v>13.07727</v>
      </c>
      <c r="O38" s="172"/>
      <c r="P38" s="184"/>
      <c r="Q38" s="184"/>
      <c r="R38" s="172"/>
      <c r="S38" s="184"/>
      <c r="T38" s="184"/>
      <c r="U38" s="172"/>
      <c r="V38" s="172"/>
      <c r="W38" s="172"/>
      <c r="X38" s="172"/>
    </row>
    <row r="39" spans="1:24" s="59" customFormat="1" ht="15" customHeight="1">
      <c r="A39" s="5"/>
      <c r="B39" s="5"/>
      <c r="C39" s="5"/>
      <c r="D39" s="5"/>
      <c r="E39" s="5"/>
      <c r="F39" s="5"/>
      <c r="G39" s="5"/>
      <c r="H39" s="22"/>
      <c r="I39" s="3"/>
      <c r="J39" s="183">
        <v>14.9358</v>
      </c>
      <c r="K39" s="184">
        <v>7.5146769999999998</v>
      </c>
      <c r="L39" s="184">
        <v>10.96425</v>
      </c>
      <c r="M39" s="183">
        <v>8.8365010000000002</v>
      </c>
      <c r="N39" s="183">
        <v>13.092000000000001</v>
      </c>
      <c r="O39" s="172"/>
      <c r="P39" s="184"/>
      <c r="Q39" s="184"/>
      <c r="R39" s="172"/>
      <c r="S39" s="184"/>
      <c r="T39" s="184"/>
      <c r="U39" s="172"/>
      <c r="V39" s="172"/>
      <c r="W39" s="172"/>
      <c r="X39" s="172"/>
    </row>
    <row r="40" spans="1:24" s="59" customFormat="1" ht="15" customHeight="1">
      <c r="A40" s="5"/>
      <c r="B40" s="5"/>
      <c r="C40" s="5"/>
      <c r="D40" s="5"/>
      <c r="E40" s="5"/>
      <c r="F40" s="5"/>
      <c r="G40" s="5"/>
      <c r="H40" s="22"/>
      <c r="I40" s="3"/>
      <c r="J40" s="183">
        <v>14.928559999999999</v>
      </c>
      <c r="K40" s="184">
        <v>3.8178619999999999</v>
      </c>
      <c r="L40" s="184">
        <v>10.97865</v>
      </c>
      <c r="M40" s="183">
        <v>8.8535439999999994</v>
      </c>
      <c r="N40" s="183">
        <v>13.10375</v>
      </c>
      <c r="O40" s="172"/>
      <c r="P40" s="184"/>
      <c r="Q40" s="184"/>
      <c r="R40" s="172"/>
      <c r="S40" s="184"/>
      <c r="T40" s="184"/>
      <c r="U40" s="172"/>
      <c r="V40" s="172"/>
      <c r="W40" s="172"/>
      <c r="X40" s="172"/>
    </row>
    <row r="41" spans="1:24" s="59" customFormat="1" ht="15" customHeight="1">
      <c r="A41" s="5"/>
      <c r="B41" s="5"/>
      <c r="C41" s="5"/>
      <c r="D41" s="5"/>
      <c r="E41" s="5"/>
      <c r="F41" s="5"/>
      <c r="G41" s="5"/>
      <c r="H41" s="22"/>
      <c r="I41" s="3"/>
      <c r="J41" s="183">
        <v>14.90593</v>
      </c>
      <c r="K41" s="184">
        <v>7.423133</v>
      </c>
      <c r="L41" s="184">
        <v>11.02364</v>
      </c>
      <c r="M41" s="183">
        <v>8.9067609999999995</v>
      </c>
      <c r="N41" s="183">
        <v>13.14053</v>
      </c>
      <c r="O41" s="172"/>
      <c r="P41" s="184"/>
      <c r="Q41" s="184"/>
      <c r="R41" s="172"/>
      <c r="S41" s="184"/>
      <c r="T41" s="184"/>
      <c r="U41" s="172"/>
      <c r="V41" s="172"/>
      <c r="W41" s="172"/>
      <c r="X41" s="172"/>
    </row>
    <row r="42" spans="1:24" s="59" customFormat="1" ht="15" customHeight="1">
      <c r="A42" s="5"/>
      <c r="B42" s="5"/>
      <c r="C42" s="5"/>
      <c r="D42" s="5"/>
      <c r="E42" s="5"/>
      <c r="F42" s="5"/>
      <c r="G42" s="5"/>
      <c r="H42" s="22"/>
      <c r="I42" s="3"/>
      <c r="J42" s="183">
        <v>14.803269999999999</v>
      </c>
      <c r="K42" s="184">
        <v>11.127219999999999</v>
      </c>
      <c r="L42" s="184">
        <v>11.227779999999999</v>
      </c>
      <c r="M42" s="183">
        <v>9.1471499999999999</v>
      </c>
      <c r="N42" s="183">
        <v>13.308400000000001</v>
      </c>
      <c r="O42" s="172"/>
      <c r="P42" s="184"/>
      <c r="Q42" s="184"/>
      <c r="R42" s="172"/>
      <c r="S42" s="184"/>
      <c r="T42" s="184"/>
      <c r="U42" s="172"/>
      <c r="V42" s="172"/>
      <c r="W42" s="172"/>
      <c r="X42" s="172"/>
    </row>
    <row r="43" spans="1:24" s="59" customFormat="1" ht="15" customHeight="1">
      <c r="A43" s="5"/>
      <c r="B43" s="5"/>
      <c r="C43" s="5"/>
      <c r="D43" s="5"/>
      <c r="E43" s="5"/>
      <c r="F43" s="5"/>
      <c r="G43" s="5"/>
      <c r="H43" s="22"/>
      <c r="I43" s="3"/>
      <c r="J43" s="183">
        <v>14.626749999999999</v>
      </c>
      <c r="K43" s="184">
        <v>9.7403530000000007</v>
      </c>
      <c r="L43" s="184">
        <v>11.57877</v>
      </c>
      <c r="M43" s="183">
        <v>9.5563649999999996</v>
      </c>
      <c r="N43" s="183">
        <v>13.601179999999999</v>
      </c>
      <c r="O43" s="172"/>
      <c r="P43" s="184"/>
      <c r="Q43" s="184"/>
      <c r="R43" s="172"/>
      <c r="S43" s="184"/>
      <c r="T43" s="184"/>
      <c r="U43" s="172"/>
      <c r="V43" s="172"/>
      <c r="W43" s="172"/>
      <c r="X43" s="172"/>
    </row>
    <row r="44" spans="1:24" s="59" customFormat="1" ht="15" customHeight="1">
      <c r="A44" s="5"/>
      <c r="B44" s="5"/>
      <c r="C44" s="5"/>
      <c r="D44" s="5"/>
      <c r="E44" s="5"/>
      <c r="F44" s="5"/>
      <c r="G44" s="5"/>
      <c r="H44" s="22"/>
      <c r="I44" s="3"/>
      <c r="J44" s="183">
        <v>14.62656</v>
      </c>
      <c r="K44" s="184">
        <v>17.859030000000001</v>
      </c>
      <c r="L44" s="184">
        <v>11.57915</v>
      </c>
      <c r="M44" s="183">
        <v>9.5568030000000004</v>
      </c>
      <c r="N44" s="183">
        <v>13.6015</v>
      </c>
      <c r="O44" s="172"/>
      <c r="P44" s="184"/>
      <c r="Q44" s="184"/>
      <c r="R44" s="172"/>
      <c r="S44" s="184"/>
      <c r="T44" s="184"/>
      <c r="U44" s="172"/>
      <c r="V44" s="172"/>
      <c r="W44" s="172"/>
      <c r="X44" s="172"/>
    </row>
    <row r="45" spans="1:24" s="59" customFormat="1" ht="15" customHeight="1">
      <c r="A45" s="5"/>
      <c r="B45" s="5"/>
      <c r="C45" s="5"/>
      <c r="D45" s="5"/>
      <c r="E45" s="5"/>
      <c r="F45" s="5"/>
      <c r="G45" s="5"/>
      <c r="H45" s="22"/>
      <c r="I45" s="3"/>
      <c r="J45" s="183">
        <v>14.570259999999999</v>
      </c>
      <c r="K45" s="184">
        <v>6.650919</v>
      </c>
      <c r="L45" s="184">
        <v>11.6911</v>
      </c>
      <c r="M45" s="183">
        <v>9.6861580000000007</v>
      </c>
      <c r="N45" s="183">
        <v>13.69604</v>
      </c>
      <c r="O45" s="172"/>
      <c r="P45" s="184"/>
      <c r="Q45" s="184"/>
      <c r="R45" s="172"/>
      <c r="S45" s="184"/>
      <c r="T45" s="184"/>
      <c r="U45" s="172"/>
      <c r="V45" s="172"/>
      <c r="W45" s="172"/>
      <c r="X45" s="172"/>
    </row>
    <row r="46" spans="1:24" s="59" customFormat="1" ht="15" customHeight="1">
      <c r="A46" s="5"/>
      <c r="B46" s="5"/>
      <c r="C46" s="5"/>
      <c r="D46" s="5"/>
      <c r="E46" s="5"/>
      <c r="F46" s="5"/>
      <c r="G46" s="5"/>
      <c r="H46" s="22"/>
      <c r="I46" s="3"/>
      <c r="J46" s="183">
        <v>14.49719</v>
      </c>
      <c r="K46" s="184">
        <v>8.8671349999999993</v>
      </c>
      <c r="L46" s="184">
        <v>11.83639</v>
      </c>
      <c r="M46" s="183">
        <v>9.8531689999999994</v>
      </c>
      <c r="N46" s="183">
        <v>13.81962</v>
      </c>
      <c r="O46" s="172"/>
      <c r="P46" s="184"/>
      <c r="Q46" s="184"/>
      <c r="R46" s="172"/>
      <c r="S46" s="184"/>
      <c r="T46" s="184"/>
      <c r="U46" s="172"/>
      <c r="V46" s="172"/>
      <c r="W46" s="172"/>
      <c r="X46" s="172"/>
    </row>
    <row r="47" spans="1:24" s="59" customFormat="1" ht="15" customHeight="1">
      <c r="A47" s="4"/>
      <c r="B47" s="4"/>
      <c r="C47" s="4"/>
      <c r="D47" s="4"/>
      <c r="E47" s="4"/>
      <c r="F47" s="4"/>
      <c r="G47" s="4"/>
      <c r="H47" s="22"/>
      <c r="I47" s="3"/>
      <c r="J47" s="183">
        <v>14.43671</v>
      </c>
      <c r="K47" s="184">
        <v>6.303331</v>
      </c>
      <c r="L47" s="184">
        <v>11.95665</v>
      </c>
      <c r="M47" s="183">
        <v>9.990634</v>
      </c>
      <c r="N47" s="183">
        <v>13.92267</v>
      </c>
      <c r="O47" s="172"/>
      <c r="P47" s="184"/>
      <c r="Q47" s="184"/>
      <c r="R47" s="172"/>
      <c r="S47" s="184"/>
      <c r="T47" s="184"/>
      <c r="U47" s="172"/>
      <c r="V47" s="172"/>
      <c r="W47" s="172"/>
      <c r="X47" s="172"/>
    </row>
    <row r="48" spans="1:24" s="59" customFormat="1" ht="15" customHeight="1">
      <c r="A48" s="4"/>
      <c r="B48" s="4"/>
      <c r="C48" s="4"/>
      <c r="D48" s="4"/>
      <c r="E48" s="4"/>
      <c r="F48" s="4"/>
      <c r="G48" s="4"/>
      <c r="H48" s="22"/>
      <c r="I48" s="3"/>
      <c r="J48" s="183">
        <v>14.420920000000001</v>
      </c>
      <c r="K48" s="184">
        <v>8.7257320000000007</v>
      </c>
      <c r="L48" s="184">
        <v>11.988049999999999</v>
      </c>
      <c r="M48" s="183">
        <v>10.02641</v>
      </c>
      <c r="N48" s="183">
        <v>13.9497</v>
      </c>
      <c r="O48" s="172"/>
      <c r="P48" s="184"/>
      <c r="Q48" s="184"/>
      <c r="R48" s="172"/>
      <c r="S48" s="184"/>
      <c r="T48" s="184"/>
      <c r="U48" s="172"/>
      <c r="V48" s="172"/>
      <c r="W48" s="172"/>
      <c r="X48" s="172"/>
    </row>
    <row r="49" spans="1:24" s="59" customFormat="1" ht="15" customHeight="1">
      <c r="A49" s="4"/>
      <c r="B49" s="4"/>
      <c r="C49" s="4"/>
      <c r="D49" s="4"/>
      <c r="E49" s="4"/>
      <c r="F49" s="4"/>
      <c r="G49" s="4"/>
      <c r="H49" s="22"/>
      <c r="I49" s="3"/>
      <c r="J49" s="183">
        <v>14.41666</v>
      </c>
      <c r="K49" s="184">
        <v>23.25122</v>
      </c>
      <c r="L49" s="184">
        <v>11.99652</v>
      </c>
      <c r="M49" s="183">
        <v>10.036049999999999</v>
      </c>
      <c r="N49" s="183">
        <v>13.957000000000001</v>
      </c>
      <c r="O49" s="172"/>
      <c r="P49" s="184"/>
      <c r="Q49" s="184"/>
      <c r="R49" s="172"/>
      <c r="S49" s="184"/>
      <c r="T49" s="184"/>
      <c r="U49" s="172"/>
      <c r="V49" s="172"/>
      <c r="W49" s="172"/>
      <c r="X49" s="172"/>
    </row>
    <row r="50" spans="1:24" s="59" customFormat="1" ht="15" customHeight="1">
      <c r="A50" s="4"/>
      <c r="B50" s="4"/>
      <c r="C50" s="4"/>
      <c r="D50" s="4"/>
      <c r="E50" s="4"/>
      <c r="F50" s="4"/>
      <c r="G50" s="4"/>
      <c r="H50" s="22"/>
      <c r="I50" s="3"/>
      <c r="J50" s="183">
        <v>14.41193</v>
      </c>
      <c r="K50" s="184">
        <v>36.579070000000002</v>
      </c>
      <c r="L50" s="184">
        <v>12.005929999999999</v>
      </c>
      <c r="M50" s="183">
        <v>10.046749999999999</v>
      </c>
      <c r="N50" s="183">
        <v>13.9651</v>
      </c>
      <c r="O50" s="172"/>
      <c r="P50" s="184"/>
      <c r="Q50" s="184"/>
      <c r="R50" s="172"/>
      <c r="S50" s="184"/>
      <c r="T50" s="184"/>
      <c r="U50" s="172"/>
      <c r="V50" s="172"/>
      <c r="W50" s="172"/>
      <c r="X50" s="172"/>
    </row>
    <row r="51" spans="1:24" s="59" customFormat="1" ht="15" customHeight="1">
      <c r="A51" s="4"/>
      <c r="B51" s="4"/>
      <c r="C51" s="4"/>
      <c r="D51" s="4"/>
      <c r="E51" s="4"/>
      <c r="F51" s="4"/>
      <c r="G51" s="4"/>
      <c r="H51" s="22"/>
      <c r="I51" s="3"/>
      <c r="J51" s="183">
        <v>14.394920000000001</v>
      </c>
      <c r="K51" s="184">
        <v>18.321359999999999</v>
      </c>
      <c r="L51" s="184">
        <v>12.03975</v>
      </c>
      <c r="M51" s="183">
        <v>10.0852</v>
      </c>
      <c r="N51" s="183">
        <v>13.994300000000001</v>
      </c>
      <c r="O51" s="172"/>
      <c r="P51" s="184"/>
      <c r="Q51" s="184"/>
      <c r="R51" s="172"/>
      <c r="S51" s="184"/>
      <c r="T51" s="184"/>
      <c r="U51" s="172"/>
      <c r="V51" s="172"/>
      <c r="W51" s="172"/>
      <c r="X51" s="172"/>
    </row>
    <row r="52" spans="1:24" s="59" customFormat="1" ht="15" customHeight="1">
      <c r="A52" s="4"/>
      <c r="B52" s="4"/>
      <c r="C52" s="4"/>
      <c r="D52" s="4"/>
      <c r="E52" s="4"/>
      <c r="F52" s="4"/>
      <c r="G52" s="4"/>
      <c r="H52" s="22"/>
      <c r="I52" s="3"/>
      <c r="J52" s="183">
        <v>14.362069999999999</v>
      </c>
      <c r="K52" s="184">
        <v>22.621120000000001</v>
      </c>
      <c r="L52" s="184">
        <v>12.10507</v>
      </c>
      <c r="M52" s="183">
        <v>10.15929</v>
      </c>
      <c r="N52" s="183">
        <v>14.050850000000001</v>
      </c>
      <c r="O52" s="172"/>
      <c r="P52" s="184"/>
      <c r="Q52" s="184"/>
      <c r="R52" s="172"/>
      <c r="S52" s="184"/>
      <c r="T52" s="184"/>
      <c r="U52" s="172"/>
      <c r="V52" s="172"/>
      <c r="W52" s="172"/>
      <c r="X52" s="172"/>
    </row>
    <row r="53" spans="1:24" s="59" customFormat="1" ht="15" customHeight="1">
      <c r="A53" s="4"/>
      <c r="B53" s="4"/>
      <c r="C53" s="4"/>
      <c r="D53" s="4"/>
      <c r="E53" s="4"/>
      <c r="F53" s="4"/>
      <c r="G53" s="4"/>
      <c r="H53" s="22"/>
      <c r="I53" s="3"/>
      <c r="J53" s="183">
        <v>14.317159999999999</v>
      </c>
      <c r="K53" s="184">
        <v>16.693989999999999</v>
      </c>
      <c r="L53" s="184">
        <v>12.194369999999999</v>
      </c>
      <c r="M53" s="183">
        <v>10.26023</v>
      </c>
      <c r="N53" s="183">
        <v>14.12851</v>
      </c>
      <c r="O53" s="172"/>
      <c r="P53" s="172"/>
      <c r="Q53" s="172"/>
      <c r="R53" s="172"/>
      <c r="S53" s="184"/>
      <c r="T53" s="184"/>
      <c r="U53" s="172"/>
      <c r="V53" s="172"/>
      <c r="W53" s="172"/>
      <c r="X53" s="172"/>
    </row>
    <row r="54" spans="1:24" s="59" customFormat="1" ht="15" customHeight="1">
      <c r="A54" s="4"/>
      <c r="B54" s="4"/>
      <c r="C54" s="4"/>
      <c r="D54" s="4"/>
      <c r="E54" s="4"/>
      <c r="F54" s="4"/>
      <c r="G54" s="4"/>
      <c r="H54" s="22"/>
      <c r="I54" s="3"/>
      <c r="J54" s="183">
        <v>14.256019999999999</v>
      </c>
      <c r="K54" s="184">
        <v>6.5278400000000003</v>
      </c>
      <c r="L54" s="184">
        <v>12.315939999999999</v>
      </c>
      <c r="M54" s="183">
        <v>10.396979999999999</v>
      </c>
      <c r="N54" s="183">
        <v>14.234909999999999</v>
      </c>
      <c r="O54" s="172"/>
      <c r="P54" s="172"/>
      <c r="Q54" s="172"/>
      <c r="R54" s="172"/>
      <c r="S54" s="184"/>
      <c r="T54" s="184"/>
      <c r="U54" s="172"/>
      <c r="V54" s="172"/>
      <c r="W54" s="172"/>
      <c r="X54" s="172"/>
    </row>
    <row r="55" spans="1:24" s="59" customFormat="1" ht="15" customHeight="1">
      <c r="A55" s="4"/>
      <c r="B55" s="4"/>
      <c r="C55" s="4"/>
      <c r="D55" s="4"/>
      <c r="E55" s="4"/>
      <c r="F55" s="4"/>
      <c r="G55" s="4"/>
      <c r="H55" s="22"/>
      <c r="I55" s="3"/>
      <c r="J55" s="183">
        <v>14.17531</v>
      </c>
      <c r="K55" s="184">
        <v>5.4376629999999997</v>
      </c>
      <c r="L55" s="184">
        <v>12.476430000000001</v>
      </c>
      <c r="M55" s="183">
        <v>10.57629</v>
      </c>
      <c r="N55" s="183">
        <v>14.376569999999999</v>
      </c>
      <c r="O55" s="172"/>
      <c r="P55" s="172"/>
      <c r="Q55" s="172"/>
      <c r="R55" s="172"/>
      <c r="S55" s="172"/>
      <c r="T55" s="172"/>
      <c r="U55" s="172"/>
      <c r="V55" s="172"/>
      <c r="W55" s="172"/>
      <c r="X55" s="172"/>
    </row>
    <row r="56" spans="1:24" s="59" customFormat="1" ht="15" customHeight="1">
      <c r="A56" s="4"/>
      <c r="B56" s="4"/>
      <c r="C56" s="4"/>
      <c r="D56" s="4"/>
      <c r="E56" s="4"/>
      <c r="F56" s="4"/>
      <c r="G56" s="4"/>
      <c r="H56" s="22"/>
      <c r="I56" s="3"/>
      <c r="J56" s="183">
        <v>14.09606</v>
      </c>
      <c r="K56" s="184">
        <v>22.250060000000001</v>
      </c>
      <c r="L56" s="184">
        <v>12.63401</v>
      </c>
      <c r="M56" s="183">
        <v>10.75098</v>
      </c>
      <c r="N56" s="183">
        <v>14.517049999999999</v>
      </c>
      <c r="O56" s="172"/>
      <c r="P56" s="172"/>
      <c r="Q56" s="172"/>
      <c r="R56" s="172"/>
      <c r="S56" s="172"/>
      <c r="T56" s="172"/>
      <c r="U56" s="172"/>
      <c r="V56" s="172"/>
      <c r="W56" s="172"/>
      <c r="X56" s="172"/>
    </row>
    <row r="57" spans="1:24" s="59" customFormat="1" ht="15" customHeight="1">
      <c r="A57" s="4"/>
      <c r="B57" s="4"/>
      <c r="C57" s="4"/>
      <c r="D57" s="4"/>
      <c r="E57" s="4"/>
      <c r="F57" s="4"/>
      <c r="G57" s="4"/>
      <c r="H57" s="22"/>
      <c r="I57" s="3"/>
      <c r="J57" s="183">
        <v>14.092169999999999</v>
      </c>
      <c r="K57" s="184">
        <v>6.8714919999999999</v>
      </c>
      <c r="L57" s="184">
        <v>12.64175</v>
      </c>
      <c r="M57" s="183">
        <v>10.759510000000001</v>
      </c>
      <c r="N57" s="183">
        <v>14.52398</v>
      </c>
      <c r="O57" s="172"/>
      <c r="P57" s="172"/>
      <c r="Q57" s="172"/>
      <c r="R57" s="172"/>
      <c r="S57" s="172"/>
      <c r="T57" s="172"/>
      <c r="U57" s="172"/>
      <c r="V57" s="172"/>
      <c r="W57" s="172"/>
      <c r="X57" s="172"/>
    </row>
    <row r="58" spans="1:24" s="59" customFormat="1" ht="15" customHeight="1">
      <c r="A58" s="4"/>
      <c r="B58" s="4"/>
      <c r="C58" s="4"/>
      <c r="D58" s="4"/>
      <c r="E58" s="4"/>
      <c r="F58" s="4"/>
      <c r="G58" s="4"/>
      <c r="H58" s="22"/>
      <c r="I58" s="3"/>
      <c r="J58" s="183">
        <v>14.051869999999999</v>
      </c>
      <c r="K58" s="184">
        <v>15.817729999999999</v>
      </c>
      <c r="L58" s="184">
        <v>12.721880000000001</v>
      </c>
      <c r="M58" s="183">
        <v>10.84778</v>
      </c>
      <c r="N58" s="183">
        <v>14.595980000000001</v>
      </c>
      <c r="O58" s="172"/>
      <c r="P58" s="172"/>
      <c r="Q58" s="172"/>
      <c r="R58" s="172"/>
      <c r="S58" s="172"/>
      <c r="T58" s="172"/>
      <c r="U58" s="172"/>
      <c r="V58" s="172"/>
      <c r="W58" s="172"/>
      <c r="X58" s="172"/>
    </row>
    <row r="59" spans="1:24" s="59" customFormat="1" ht="15" customHeight="1">
      <c r="A59" s="4"/>
      <c r="B59" s="4"/>
      <c r="C59" s="4"/>
      <c r="D59" s="4"/>
      <c r="E59" s="4"/>
      <c r="F59" s="4"/>
      <c r="G59" s="4"/>
      <c r="H59" s="22"/>
      <c r="I59" s="3"/>
      <c r="J59" s="183">
        <v>14.015309999999999</v>
      </c>
      <c r="K59" s="184">
        <v>5.7153859999999996</v>
      </c>
      <c r="L59" s="184">
        <v>12.79458</v>
      </c>
      <c r="M59" s="183">
        <v>10.927530000000001</v>
      </c>
      <c r="N59" s="183">
        <v>14.661630000000001</v>
      </c>
      <c r="O59" s="172"/>
      <c r="P59" s="172"/>
      <c r="Q59" s="172"/>
      <c r="R59" s="172"/>
      <c r="S59" s="172"/>
      <c r="T59" s="172"/>
      <c r="U59" s="172"/>
      <c r="V59" s="172"/>
      <c r="W59" s="172"/>
      <c r="X59" s="172"/>
    </row>
    <row r="60" spans="1:24" s="59" customFormat="1" ht="15" customHeight="1">
      <c r="A60" s="4"/>
      <c r="B60" s="4"/>
      <c r="C60" s="4"/>
      <c r="D60" s="4"/>
      <c r="E60" s="4"/>
      <c r="F60" s="4"/>
      <c r="G60" s="4"/>
      <c r="H60" s="22"/>
      <c r="I60" s="3"/>
      <c r="J60" s="183">
        <v>13.99766</v>
      </c>
      <c r="K60" s="184">
        <v>9.0662780000000005</v>
      </c>
      <c r="L60" s="184">
        <v>12.82967</v>
      </c>
      <c r="M60" s="183">
        <v>10.965920000000001</v>
      </c>
      <c r="N60" s="183">
        <v>14.69342</v>
      </c>
      <c r="O60" s="172"/>
      <c r="P60" s="172"/>
      <c r="Q60" s="172"/>
      <c r="R60" s="172"/>
      <c r="S60" s="172"/>
      <c r="T60" s="172"/>
      <c r="U60" s="172"/>
      <c r="V60" s="172"/>
      <c r="W60" s="172"/>
      <c r="X60" s="172"/>
    </row>
    <row r="61" spans="1:24" s="59" customFormat="1" ht="15" customHeight="1">
      <c r="A61" s="4"/>
      <c r="B61" s="4"/>
      <c r="C61" s="4"/>
      <c r="D61" s="4"/>
      <c r="E61" s="4"/>
      <c r="F61" s="4"/>
      <c r="G61" s="4"/>
      <c r="H61" s="22"/>
      <c r="I61" s="3"/>
      <c r="J61" s="183">
        <v>13.97616</v>
      </c>
      <c r="K61" s="184">
        <v>38.823300000000003</v>
      </c>
      <c r="L61" s="184">
        <v>12.87242</v>
      </c>
      <c r="M61" s="183">
        <v>11.012589999999999</v>
      </c>
      <c r="N61" s="183">
        <v>14.73226</v>
      </c>
      <c r="O61" s="172"/>
      <c r="P61" s="172"/>
      <c r="Q61" s="172"/>
      <c r="R61" s="172"/>
      <c r="S61" s="172"/>
      <c r="T61" s="172"/>
      <c r="U61" s="172"/>
      <c r="V61" s="172"/>
      <c r="W61" s="172"/>
      <c r="X61" s="172"/>
    </row>
    <row r="62" spans="1:24" s="59" customFormat="1" ht="15" customHeight="1">
      <c r="A62" s="4"/>
      <c r="B62" s="4"/>
      <c r="C62" s="4"/>
      <c r="D62" s="4"/>
      <c r="E62" s="4"/>
      <c r="F62" s="4"/>
      <c r="G62" s="4"/>
      <c r="H62" s="22"/>
      <c r="I62" s="3"/>
      <c r="J62" s="183">
        <v>13.88721</v>
      </c>
      <c r="K62" s="184">
        <v>11.269119999999999</v>
      </c>
      <c r="L62" s="184">
        <v>13.049289999999999</v>
      </c>
      <c r="M62" s="183">
        <v>11.20453</v>
      </c>
      <c r="N62" s="183">
        <v>14.89406</v>
      </c>
      <c r="O62" s="172"/>
      <c r="P62" s="172"/>
      <c r="Q62" s="172"/>
      <c r="R62" s="172"/>
      <c r="S62" s="172"/>
      <c r="T62" s="172"/>
      <c r="U62" s="172"/>
      <c r="V62" s="172"/>
      <c r="W62" s="172"/>
      <c r="X62" s="172"/>
    </row>
    <row r="63" spans="1:24" s="59" customFormat="1" ht="15" customHeight="1">
      <c r="A63" s="4"/>
      <c r="B63" s="4"/>
      <c r="C63" s="4"/>
      <c r="D63" s="4"/>
      <c r="E63" s="4"/>
      <c r="F63" s="4"/>
      <c r="G63" s="4"/>
      <c r="H63" s="22"/>
      <c r="I63" s="3"/>
      <c r="J63" s="183">
        <v>13.86692</v>
      </c>
      <c r="K63" s="184">
        <v>6.5097630000000004</v>
      </c>
      <c r="L63" s="184">
        <v>13.089639999999999</v>
      </c>
      <c r="M63" s="183">
        <v>11.248049999999999</v>
      </c>
      <c r="N63" s="183">
        <v>14.931229999999999</v>
      </c>
      <c r="O63" s="172"/>
      <c r="P63" s="172"/>
      <c r="Q63" s="172"/>
      <c r="R63" s="172"/>
      <c r="S63" s="172"/>
      <c r="T63" s="172"/>
      <c r="U63" s="172"/>
      <c r="V63" s="172"/>
      <c r="W63" s="172"/>
      <c r="X63" s="172"/>
    </row>
    <row r="64" spans="1:24" s="59" customFormat="1" ht="15" customHeight="1">
      <c r="A64" s="4"/>
      <c r="B64" s="4"/>
      <c r="C64" s="4"/>
      <c r="D64" s="4"/>
      <c r="E64" s="4"/>
      <c r="F64" s="4"/>
      <c r="G64" s="4"/>
      <c r="H64" s="22"/>
      <c r="I64" s="3"/>
      <c r="J64" s="183">
        <v>13.84013</v>
      </c>
      <c r="K64" s="184">
        <v>23.085730000000002</v>
      </c>
      <c r="L64" s="184">
        <v>13.142910000000001</v>
      </c>
      <c r="M64" s="183">
        <v>11.30537</v>
      </c>
      <c r="N64" s="183">
        <v>14.980449999999999</v>
      </c>
      <c r="O64" s="172"/>
      <c r="P64" s="172"/>
      <c r="Q64" s="172"/>
      <c r="R64" s="172"/>
      <c r="S64" s="172"/>
      <c r="T64" s="172"/>
      <c r="U64" s="172"/>
      <c r="V64" s="172"/>
      <c r="W64" s="172"/>
      <c r="X64" s="172"/>
    </row>
    <row r="65" spans="1:24" s="59" customFormat="1" ht="15" customHeight="1">
      <c r="A65" s="4"/>
      <c r="B65" s="4"/>
      <c r="C65" s="4"/>
      <c r="D65" s="4"/>
      <c r="E65" s="4"/>
      <c r="F65" s="4"/>
      <c r="G65" s="4"/>
      <c r="H65" s="22"/>
      <c r="I65" s="3"/>
      <c r="J65" s="183">
        <v>13.821490000000001</v>
      </c>
      <c r="K65" s="184">
        <v>26.391819999999999</v>
      </c>
      <c r="L65" s="184">
        <v>13.179970000000001</v>
      </c>
      <c r="M65" s="183">
        <v>11.345140000000001</v>
      </c>
      <c r="N65" s="183">
        <v>15.014810000000001</v>
      </c>
      <c r="O65" s="172"/>
      <c r="P65" s="172"/>
      <c r="Q65" s="172"/>
      <c r="R65" s="172"/>
      <c r="S65" s="172"/>
      <c r="T65" s="172"/>
      <c r="U65" s="172"/>
      <c r="V65" s="172"/>
      <c r="W65" s="172"/>
      <c r="X65" s="172"/>
    </row>
    <row r="66" spans="1:24" s="59" customFormat="1" ht="15" customHeight="1">
      <c r="A66" s="4"/>
      <c r="B66" s="4"/>
      <c r="C66" s="4"/>
      <c r="D66" s="4"/>
      <c r="E66" s="4"/>
      <c r="F66" s="4"/>
      <c r="G66" s="4"/>
      <c r="H66" s="22"/>
      <c r="I66" s="3"/>
      <c r="J66" s="183">
        <v>13.765140000000001</v>
      </c>
      <c r="K66" s="184">
        <v>5.3045679999999997</v>
      </c>
      <c r="L66" s="184">
        <v>13.292020000000001</v>
      </c>
      <c r="M66" s="183">
        <v>11.464869999999999</v>
      </c>
      <c r="N66" s="183">
        <v>15.11917</v>
      </c>
      <c r="O66" s="172"/>
      <c r="P66" s="172"/>
      <c r="Q66" s="172"/>
      <c r="R66" s="172"/>
      <c r="S66" s="172"/>
      <c r="T66" s="172"/>
      <c r="U66" s="172"/>
      <c r="V66" s="172"/>
      <c r="W66" s="172"/>
      <c r="X66" s="172"/>
    </row>
    <row r="67" spans="1:24" s="59" customFormat="1" ht="15" customHeight="1">
      <c r="A67" s="4"/>
      <c r="B67" s="4"/>
      <c r="C67" s="4"/>
      <c r="D67" s="4"/>
      <c r="E67" s="4"/>
      <c r="F67" s="4"/>
      <c r="G67" s="4"/>
      <c r="H67" s="22"/>
      <c r="I67" s="3"/>
      <c r="J67" s="183">
        <v>13.73441</v>
      </c>
      <c r="K67" s="184">
        <v>10.88733</v>
      </c>
      <c r="L67" s="184">
        <v>13.35313</v>
      </c>
      <c r="M67" s="183">
        <v>11.52984</v>
      </c>
      <c r="N67" s="183">
        <v>15.176410000000001</v>
      </c>
      <c r="O67" s="172"/>
      <c r="P67" s="172"/>
      <c r="Q67" s="172"/>
      <c r="R67" s="172"/>
      <c r="S67" s="172"/>
      <c r="T67" s="172"/>
      <c r="U67" s="172"/>
      <c r="V67" s="172"/>
      <c r="W67" s="172"/>
      <c r="X67" s="172"/>
    </row>
    <row r="68" spans="1:24" s="59" customFormat="1" ht="15" customHeight="1">
      <c r="A68" s="4"/>
      <c r="B68" s="4"/>
      <c r="C68" s="4"/>
      <c r="D68" s="4"/>
      <c r="E68" s="4"/>
      <c r="F68" s="4"/>
      <c r="G68" s="4"/>
      <c r="H68" s="22"/>
      <c r="I68" s="3"/>
      <c r="J68" s="183">
        <v>13.713570000000001</v>
      </c>
      <c r="K68" s="184">
        <v>4.6209910000000001</v>
      </c>
      <c r="L68" s="184">
        <v>13.39457</v>
      </c>
      <c r="M68" s="183">
        <v>11.57377</v>
      </c>
      <c r="N68" s="183">
        <v>15.21536</v>
      </c>
      <c r="O68" s="172"/>
      <c r="P68" s="172"/>
      <c r="Q68" s="172"/>
      <c r="R68" s="172"/>
      <c r="S68" s="172"/>
      <c r="T68" s="172"/>
      <c r="U68" s="172"/>
      <c r="V68" s="172"/>
      <c r="W68" s="172"/>
      <c r="X68" s="172"/>
    </row>
    <row r="69" spans="1:24" s="59" customFormat="1" ht="15" customHeight="1">
      <c r="A69" s="4"/>
      <c r="B69" s="4"/>
      <c r="C69" s="4"/>
      <c r="D69" s="4"/>
      <c r="E69" s="4"/>
      <c r="F69" s="4"/>
      <c r="G69" s="4"/>
      <c r="H69" s="22"/>
      <c r="I69" s="3"/>
      <c r="J69" s="183">
        <v>13.709519999999999</v>
      </c>
      <c r="K69" s="184">
        <v>17.884440000000001</v>
      </c>
      <c r="L69" s="184">
        <v>13.402620000000001</v>
      </c>
      <c r="M69" s="183">
        <v>11.58229</v>
      </c>
      <c r="N69" s="183">
        <v>15.222939999999999</v>
      </c>
      <c r="O69" s="172"/>
      <c r="P69" s="172"/>
      <c r="Q69" s="172"/>
      <c r="R69" s="172"/>
      <c r="S69" s="172"/>
      <c r="T69" s="172"/>
      <c r="U69" s="172"/>
      <c r="V69" s="172"/>
      <c r="W69" s="172"/>
      <c r="X69" s="172"/>
    </row>
    <row r="70" spans="1:24" s="59" customFormat="1" ht="15" customHeight="1">
      <c r="A70" s="4"/>
      <c r="B70" s="4"/>
      <c r="C70" s="4"/>
      <c r="D70" s="4"/>
      <c r="E70" s="4"/>
      <c r="F70" s="4"/>
      <c r="G70" s="4"/>
      <c r="H70" s="22"/>
      <c r="I70" s="3"/>
      <c r="J70" s="183">
        <v>13.689310000000001</v>
      </c>
      <c r="K70" s="184">
        <v>3.916868</v>
      </c>
      <c r="L70" s="184">
        <v>13.4428</v>
      </c>
      <c r="M70" s="183">
        <v>11.62477</v>
      </c>
      <c r="N70" s="183">
        <v>15.26084</v>
      </c>
      <c r="O70" s="172"/>
      <c r="P70" s="172"/>
      <c r="Q70" s="172"/>
      <c r="R70" s="172"/>
      <c r="S70" s="172"/>
      <c r="T70" s="172"/>
      <c r="U70" s="172"/>
      <c r="V70" s="172"/>
      <c r="W70" s="172"/>
      <c r="X70" s="172"/>
    </row>
    <row r="71" spans="1:24" s="59" customFormat="1" ht="15" customHeight="1">
      <c r="A71" s="4"/>
      <c r="B71" s="4"/>
      <c r="C71" s="4"/>
      <c r="D71" s="4"/>
      <c r="E71" s="4"/>
      <c r="F71" s="4"/>
      <c r="G71" s="4"/>
      <c r="H71" s="22"/>
      <c r="I71" s="3"/>
      <c r="J71" s="183">
        <v>13.65052</v>
      </c>
      <c r="K71" s="184">
        <v>16.741980000000002</v>
      </c>
      <c r="L71" s="184">
        <v>13.51994</v>
      </c>
      <c r="M71" s="183">
        <v>11.706020000000001</v>
      </c>
      <c r="N71" s="183">
        <v>15.33385</v>
      </c>
      <c r="O71" s="172"/>
      <c r="P71" s="172"/>
      <c r="Q71" s="172"/>
      <c r="R71" s="172"/>
      <c r="S71" s="172"/>
      <c r="T71" s="172"/>
      <c r="U71" s="172"/>
      <c r="V71" s="172"/>
      <c r="W71" s="172"/>
      <c r="X71" s="172"/>
    </row>
    <row r="72" spans="1:24" s="59" customFormat="1" ht="15" customHeight="1">
      <c r="A72" s="4"/>
      <c r="B72" s="4"/>
      <c r="C72" s="4"/>
      <c r="D72" s="4"/>
      <c r="E72" s="4"/>
      <c r="F72" s="4"/>
      <c r="G72" s="4"/>
      <c r="H72" s="22"/>
      <c r="I72" s="3"/>
      <c r="J72" s="183">
        <v>13.61694</v>
      </c>
      <c r="K72" s="184">
        <v>10.53058</v>
      </c>
      <c r="L72" s="184">
        <v>13.58671</v>
      </c>
      <c r="M72" s="183">
        <v>11.77605</v>
      </c>
      <c r="N72" s="183">
        <v>15.39737</v>
      </c>
      <c r="O72" s="172"/>
      <c r="P72" s="172"/>
      <c r="Q72" s="172"/>
      <c r="R72" s="172"/>
      <c r="S72" s="172"/>
      <c r="T72" s="172"/>
      <c r="U72" s="172"/>
      <c r="V72" s="172"/>
      <c r="W72" s="172"/>
      <c r="X72" s="172"/>
    </row>
    <row r="73" spans="1:24" s="59" customFormat="1" ht="15" customHeight="1">
      <c r="A73" s="4"/>
      <c r="B73" s="4"/>
      <c r="C73" s="4"/>
      <c r="D73" s="4"/>
      <c r="E73" s="4"/>
      <c r="F73" s="4"/>
      <c r="G73" s="4"/>
      <c r="H73" s="22"/>
      <c r="I73" s="3"/>
      <c r="J73" s="183">
        <v>13.56972</v>
      </c>
      <c r="K73" s="184">
        <v>14.667160000000001</v>
      </c>
      <c r="L73" s="184">
        <v>13.6806</v>
      </c>
      <c r="M73" s="183">
        <v>11.874040000000001</v>
      </c>
      <c r="N73" s="183">
        <v>15.487159999999999</v>
      </c>
      <c r="O73" s="172"/>
      <c r="P73" s="172"/>
      <c r="Q73" s="172"/>
      <c r="R73" s="172"/>
      <c r="S73" s="172"/>
      <c r="T73" s="172"/>
      <c r="U73" s="172"/>
      <c r="V73" s="172"/>
      <c r="W73" s="172"/>
      <c r="X73" s="172"/>
    </row>
    <row r="74" spans="1:24" s="59" customFormat="1" ht="15" customHeight="1">
      <c r="A74" s="4"/>
      <c r="B74" s="4"/>
      <c r="C74" s="4"/>
      <c r="D74" s="4"/>
      <c r="E74" s="4"/>
      <c r="F74" s="4"/>
      <c r="G74" s="4"/>
      <c r="H74" s="22"/>
      <c r="I74" s="3"/>
      <c r="J74" s="183">
        <v>13.44675</v>
      </c>
      <c r="K74" s="184">
        <v>6.5852919999999999</v>
      </c>
      <c r="L74" s="184">
        <v>13.92512</v>
      </c>
      <c r="M74" s="183">
        <v>12.12659</v>
      </c>
      <c r="N74" s="183">
        <v>15.723649999999999</v>
      </c>
      <c r="O74" s="172"/>
      <c r="P74" s="172"/>
      <c r="Q74" s="172"/>
      <c r="R74" s="172"/>
      <c r="S74" s="172"/>
      <c r="T74" s="172"/>
      <c r="U74" s="172"/>
      <c r="V74" s="172"/>
      <c r="W74" s="172"/>
      <c r="X74" s="172"/>
    </row>
    <row r="75" spans="1:24" s="59" customFormat="1" ht="15" customHeight="1">
      <c r="A75" s="4"/>
      <c r="B75" s="4"/>
      <c r="C75" s="4"/>
      <c r="D75" s="4"/>
      <c r="E75" s="4"/>
      <c r="F75" s="4"/>
      <c r="G75" s="4"/>
      <c r="H75" s="22"/>
      <c r="I75" s="3"/>
      <c r="J75" s="183">
        <v>13.43275</v>
      </c>
      <c r="K75" s="184">
        <v>5.9960599999999999</v>
      </c>
      <c r="L75" s="184">
        <v>13.95295</v>
      </c>
      <c r="M75" s="183">
        <v>12.15509</v>
      </c>
      <c r="N75" s="183">
        <v>15.750819999999999</v>
      </c>
      <c r="O75" s="172"/>
      <c r="P75" s="172"/>
      <c r="Q75" s="172"/>
      <c r="R75" s="172"/>
      <c r="S75" s="172"/>
      <c r="T75" s="172"/>
      <c r="U75" s="172"/>
      <c r="V75" s="172"/>
      <c r="W75" s="172"/>
      <c r="X75" s="172"/>
    </row>
    <row r="76" spans="1:24" s="59" customFormat="1" ht="15" customHeight="1">
      <c r="A76" s="4"/>
      <c r="B76" s="4"/>
      <c r="C76" s="4"/>
      <c r="D76" s="4"/>
      <c r="E76" s="4"/>
      <c r="F76" s="4"/>
      <c r="G76" s="4"/>
      <c r="H76" s="22"/>
      <c r="I76" s="3"/>
      <c r="J76" s="183">
        <v>13.395239999999999</v>
      </c>
      <c r="K76" s="184">
        <v>8.1355400000000007</v>
      </c>
      <c r="L76" s="184">
        <v>14.02754</v>
      </c>
      <c r="M76" s="183">
        <v>12.23122</v>
      </c>
      <c r="N76" s="183">
        <v>15.82386</v>
      </c>
      <c r="O76" s="172"/>
      <c r="P76" s="172"/>
      <c r="Q76" s="172"/>
      <c r="R76" s="172"/>
      <c r="S76" s="172"/>
      <c r="T76" s="172"/>
      <c r="U76" s="172"/>
      <c r="V76" s="172"/>
      <c r="W76" s="172"/>
      <c r="X76" s="172"/>
    </row>
    <row r="77" spans="1:24" s="59" customFormat="1" ht="15" customHeight="1">
      <c r="A77" s="4"/>
      <c r="B77" s="4"/>
      <c r="C77" s="4"/>
      <c r="D77" s="4"/>
      <c r="E77" s="4"/>
      <c r="F77" s="4"/>
      <c r="G77" s="4"/>
      <c r="H77" s="22"/>
      <c r="I77" s="3"/>
      <c r="J77" s="183">
        <v>13.38861</v>
      </c>
      <c r="K77" s="184">
        <v>36.71302</v>
      </c>
      <c r="L77" s="184">
        <v>14.04072</v>
      </c>
      <c r="M77" s="183">
        <v>12.24464</v>
      </c>
      <c r="N77" s="183">
        <v>15.8368</v>
      </c>
      <c r="O77" s="172"/>
      <c r="P77" s="172"/>
      <c r="Q77" s="172"/>
      <c r="R77" s="172"/>
      <c r="S77" s="172"/>
      <c r="T77" s="172"/>
      <c r="U77" s="172"/>
      <c r="V77" s="172"/>
      <c r="W77" s="172"/>
      <c r="X77" s="172"/>
    </row>
    <row r="78" spans="1:24" s="59" customFormat="1" ht="15" customHeight="1">
      <c r="A78" s="4"/>
      <c r="B78" s="4"/>
      <c r="C78" s="4"/>
      <c r="D78" s="4"/>
      <c r="E78" s="4"/>
      <c r="F78" s="4"/>
      <c r="G78" s="4"/>
      <c r="H78" s="22"/>
      <c r="I78" s="3"/>
      <c r="J78" s="183">
        <v>13.37063</v>
      </c>
      <c r="K78" s="184">
        <v>9.3841699999999992</v>
      </c>
      <c r="L78" s="184">
        <v>14.07648</v>
      </c>
      <c r="M78" s="183">
        <v>12.28098</v>
      </c>
      <c r="N78" s="183">
        <v>15.871980000000001</v>
      </c>
      <c r="O78" s="172"/>
      <c r="P78" s="172"/>
      <c r="Q78" s="172"/>
      <c r="R78" s="172"/>
      <c r="S78" s="172"/>
      <c r="T78" s="172"/>
      <c r="U78" s="172"/>
      <c r="V78" s="172"/>
      <c r="W78" s="172"/>
      <c r="X78" s="172"/>
    </row>
    <row r="79" spans="1:24" s="59" customFormat="1" ht="15" customHeight="1">
      <c r="A79" s="4"/>
      <c r="B79" s="4"/>
      <c r="C79" s="4"/>
      <c r="D79" s="4"/>
      <c r="E79" s="4"/>
      <c r="F79" s="4"/>
      <c r="G79" s="4"/>
      <c r="H79" s="22"/>
      <c r="I79" s="3"/>
      <c r="J79" s="183">
        <v>13.366239999999999</v>
      </c>
      <c r="K79" s="184">
        <v>10.545999999999999</v>
      </c>
      <c r="L79" s="184">
        <v>14.0852</v>
      </c>
      <c r="M79" s="183">
        <v>12.28983</v>
      </c>
      <c r="N79" s="183">
        <v>15.880570000000001</v>
      </c>
      <c r="O79" s="172"/>
      <c r="P79" s="172"/>
      <c r="Q79" s="172"/>
      <c r="R79" s="172"/>
      <c r="S79" s="172"/>
      <c r="T79" s="172"/>
      <c r="U79" s="172"/>
      <c r="V79" s="172"/>
      <c r="W79" s="172"/>
      <c r="X79" s="172"/>
    </row>
    <row r="80" spans="1:24" s="59" customFormat="1" ht="15" customHeight="1">
      <c r="A80" s="4"/>
      <c r="B80" s="4"/>
      <c r="C80" s="4"/>
      <c r="D80" s="4"/>
      <c r="E80" s="4"/>
      <c r="F80" s="4"/>
      <c r="G80" s="4"/>
      <c r="H80" s="22"/>
      <c r="I80" s="3"/>
      <c r="J80" s="183">
        <v>13.32565</v>
      </c>
      <c r="K80" s="184">
        <v>15.316599999999999</v>
      </c>
      <c r="L80" s="184">
        <v>14.16592</v>
      </c>
      <c r="M80" s="183">
        <v>12.371510000000001</v>
      </c>
      <c r="N80" s="183">
        <v>15.960319999999999</v>
      </c>
      <c r="O80" s="172"/>
      <c r="P80" s="172"/>
      <c r="Q80" s="172"/>
      <c r="R80" s="172"/>
      <c r="S80" s="172"/>
      <c r="T80" s="172"/>
      <c r="U80" s="172"/>
      <c r="V80" s="172"/>
      <c r="W80" s="172"/>
      <c r="X80" s="172"/>
    </row>
    <row r="81" spans="1:24" s="59" customFormat="1" ht="15" customHeight="1">
      <c r="A81" s="4"/>
      <c r="B81" s="4"/>
      <c r="C81" s="4"/>
      <c r="D81" s="4"/>
      <c r="E81" s="4"/>
      <c r="F81" s="4"/>
      <c r="G81" s="4"/>
      <c r="H81" s="22"/>
      <c r="I81" s="3"/>
      <c r="J81" s="183">
        <v>13.26524</v>
      </c>
      <c r="K81" s="184">
        <v>11.109220000000001</v>
      </c>
      <c r="L81" s="184">
        <v>14.28604</v>
      </c>
      <c r="M81" s="183">
        <v>12.49227</v>
      </c>
      <c r="N81" s="183">
        <v>16.079799999999999</v>
      </c>
      <c r="O81" s="172"/>
      <c r="P81" s="172"/>
      <c r="Q81" s="172"/>
      <c r="R81" s="172"/>
      <c r="S81" s="172"/>
      <c r="T81" s="172"/>
      <c r="U81" s="172"/>
      <c r="V81" s="172"/>
      <c r="W81" s="172"/>
      <c r="X81" s="172"/>
    </row>
    <row r="82" spans="1:24" s="59" customFormat="1" ht="15" customHeight="1">
      <c r="A82" s="4"/>
      <c r="B82" s="4"/>
      <c r="C82" s="4"/>
      <c r="D82" s="4"/>
      <c r="E82" s="4"/>
      <c r="F82" s="4"/>
      <c r="G82" s="4"/>
      <c r="H82" s="22"/>
      <c r="I82" s="3"/>
      <c r="J82" s="183">
        <v>13.2151</v>
      </c>
      <c r="K82" s="183">
        <v>7.5140440000000002</v>
      </c>
      <c r="L82" s="183">
        <v>14.38574</v>
      </c>
      <c r="M82" s="183">
        <v>12.59179</v>
      </c>
      <c r="N82" s="183">
        <v>16.179680000000001</v>
      </c>
      <c r="O82" s="172"/>
      <c r="P82" s="172"/>
      <c r="Q82" s="172"/>
      <c r="R82" s="172"/>
      <c r="S82" s="172"/>
      <c r="T82" s="172"/>
      <c r="U82" s="172"/>
      <c r="V82" s="172"/>
      <c r="W82" s="172"/>
      <c r="X82" s="172"/>
    </row>
    <row r="83" spans="1:24" s="59" customFormat="1" ht="15" customHeight="1">
      <c r="A83" s="4"/>
      <c r="B83" s="4"/>
      <c r="C83" s="4"/>
      <c r="D83" s="4"/>
      <c r="E83" s="4"/>
      <c r="F83" s="4"/>
      <c r="G83" s="4"/>
      <c r="H83" s="22"/>
      <c r="I83" s="3"/>
      <c r="J83" s="183">
        <v>13.10993</v>
      </c>
      <c r="K83" s="183">
        <v>12.34404</v>
      </c>
      <c r="L83" s="183">
        <v>14.594860000000001</v>
      </c>
      <c r="M83" s="183">
        <v>12.79843</v>
      </c>
      <c r="N83" s="183">
        <v>16.391290000000001</v>
      </c>
      <c r="O83" s="172"/>
      <c r="P83" s="172"/>
      <c r="Q83" s="172"/>
      <c r="R83" s="172"/>
      <c r="S83" s="172"/>
      <c r="T83" s="172"/>
      <c r="U83" s="172"/>
      <c r="V83" s="172"/>
      <c r="W83" s="172"/>
      <c r="X83" s="172"/>
    </row>
    <row r="84" spans="1:24" s="59" customFormat="1" ht="15" customHeight="1">
      <c r="A84" s="4"/>
      <c r="B84" s="4"/>
      <c r="C84" s="4"/>
      <c r="D84" s="4"/>
      <c r="E84" s="4"/>
      <c r="F84" s="4"/>
      <c r="G84" s="4"/>
      <c r="H84" s="22"/>
      <c r="I84" s="3"/>
      <c r="J84" s="183">
        <v>13.03364</v>
      </c>
      <c r="K84" s="183">
        <v>14.68929</v>
      </c>
      <c r="L84" s="183">
        <v>14.746560000000001</v>
      </c>
      <c r="M84" s="183">
        <v>12.946540000000001</v>
      </c>
      <c r="N84" s="183">
        <v>16.546569999999999</v>
      </c>
      <c r="O84" s="172"/>
      <c r="P84" s="172"/>
      <c r="Q84" s="172"/>
      <c r="R84" s="172"/>
      <c r="S84" s="172"/>
      <c r="T84" s="172"/>
      <c r="U84" s="172"/>
      <c r="V84" s="172"/>
      <c r="W84" s="172"/>
      <c r="X84" s="172"/>
    </row>
    <row r="85" spans="1:24" s="59" customFormat="1" ht="15" customHeight="1">
      <c r="A85" s="4"/>
      <c r="B85" s="4"/>
      <c r="C85" s="4"/>
      <c r="D85" s="4"/>
      <c r="E85" s="4"/>
      <c r="F85" s="4"/>
      <c r="G85" s="4"/>
      <c r="H85" s="22"/>
      <c r="I85" s="3"/>
      <c r="J85" s="183">
        <v>13.01098</v>
      </c>
      <c r="K85" s="183">
        <v>14.7622</v>
      </c>
      <c r="L85" s="183">
        <v>14.79161</v>
      </c>
      <c r="M85" s="183">
        <v>12.99025</v>
      </c>
      <c r="N85" s="183">
        <v>16.592980000000001</v>
      </c>
      <c r="O85" s="172"/>
      <c r="P85" s="172"/>
      <c r="Q85" s="172"/>
      <c r="R85" s="172"/>
      <c r="S85" s="172"/>
      <c r="T85" s="172"/>
      <c r="U85" s="172"/>
      <c r="V85" s="172"/>
      <c r="W85" s="172"/>
      <c r="X85" s="172"/>
    </row>
    <row r="86" spans="1:24" s="59" customFormat="1" ht="15" customHeight="1">
      <c r="A86" s="4"/>
      <c r="B86" s="4"/>
      <c r="C86" s="4"/>
      <c r="D86" s="4"/>
      <c r="E86" s="4"/>
      <c r="F86" s="4"/>
      <c r="G86" s="4"/>
      <c r="H86" s="22"/>
      <c r="I86" s="3"/>
      <c r="J86" s="183">
        <v>12.98724</v>
      </c>
      <c r="K86" s="183">
        <v>23.544589999999999</v>
      </c>
      <c r="L86" s="183">
        <v>14.83882</v>
      </c>
      <c r="M86" s="183">
        <v>13.0359</v>
      </c>
      <c r="N86" s="183">
        <v>16.641739999999999</v>
      </c>
      <c r="O86" s="172"/>
      <c r="P86" s="172"/>
      <c r="Q86" s="172"/>
      <c r="R86" s="172"/>
      <c r="S86" s="172"/>
      <c r="T86" s="172"/>
      <c r="U86" s="172"/>
      <c r="V86" s="172"/>
      <c r="W86" s="172"/>
      <c r="X86" s="172"/>
    </row>
    <row r="87" spans="1:24" s="59" customFormat="1" ht="15" customHeight="1">
      <c r="A87" s="4"/>
      <c r="B87" s="4"/>
      <c r="C87" s="4"/>
      <c r="D87" s="4"/>
      <c r="E87" s="4"/>
      <c r="F87" s="4"/>
      <c r="G87" s="4"/>
      <c r="H87" s="22"/>
      <c r="I87" s="3"/>
      <c r="J87" s="183">
        <v>12.92897</v>
      </c>
      <c r="K87" s="183">
        <v>9.0713170000000005</v>
      </c>
      <c r="L87" s="183">
        <v>14.95468</v>
      </c>
      <c r="M87" s="183">
        <v>13.14734</v>
      </c>
      <c r="N87" s="183">
        <v>16.762029999999999</v>
      </c>
      <c r="O87" s="172"/>
      <c r="P87" s="172"/>
      <c r="Q87" s="172"/>
      <c r="R87" s="172"/>
      <c r="S87" s="172"/>
      <c r="T87" s="172"/>
      <c r="U87" s="172"/>
      <c r="V87" s="172"/>
      <c r="W87" s="172"/>
      <c r="X87" s="172"/>
    </row>
    <row r="88" spans="1:24" s="59" customFormat="1" ht="15" customHeight="1">
      <c r="A88" s="4"/>
      <c r="B88" s="4"/>
      <c r="C88" s="4"/>
      <c r="D88" s="4"/>
      <c r="E88" s="4"/>
      <c r="F88" s="4"/>
      <c r="G88" s="4"/>
      <c r="H88" s="22"/>
      <c r="I88" s="3"/>
      <c r="J88" s="183">
        <v>12.921709999999999</v>
      </c>
      <c r="K88" s="183">
        <v>10.395569999999999</v>
      </c>
      <c r="L88" s="183">
        <v>14.96912</v>
      </c>
      <c r="M88" s="183">
        <v>13.161160000000001</v>
      </c>
      <c r="N88" s="183">
        <v>16.777080000000002</v>
      </c>
      <c r="O88" s="172"/>
      <c r="P88" s="172"/>
      <c r="Q88" s="172"/>
      <c r="R88" s="172"/>
      <c r="S88" s="172"/>
      <c r="T88" s="172"/>
      <c r="U88" s="172"/>
      <c r="V88" s="172"/>
      <c r="W88" s="172"/>
      <c r="X88" s="172"/>
    </row>
    <row r="89" spans="1:24" s="59" customFormat="1" ht="15" customHeight="1">
      <c r="A89" s="4"/>
      <c r="B89" s="4"/>
      <c r="C89" s="4"/>
      <c r="D89" s="4"/>
      <c r="E89" s="4"/>
      <c r="F89" s="4"/>
      <c r="G89" s="4"/>
      <c r="H89" s="22"/>
      <c r="I89" s="3"/>
      <c r="J89" s="183">
        <v>12.89143</v>
      </c>
      <c r="K89" s="183">
        <v>9.2571949999999994</v>
      </c>
      <c r="L89" s="183">
        <v>15.02933</v>
      </c>
      <c r="M89" s="183">
        <v>13.218680000000001</v>
      </c>
      <c r="N89" s="183">
        <v>16.839980000000001</v>
      </c>
      <c r="O89" s="172"/>
      <c r="P89" s="172"/>
      <c r="Q89" s="172"/>
      <c r="R89" s="172"/>
      <c r="S89" s="172"/>
      <c r="T89" s="172"/>
      <c r="U89" s="172"/>
      <c r="V89" s="172"/>
      <c r="W89" s="172"/>
      <c r="X89" s="172"/>
    </row>
    <row r="90" spans="1:24" s="59" customFormat="1" ht="15" customHeight="1">
      <c r="A90" s="4"/>
      <c r="B90" s="4"/>
      <c r="C90" s="4"/>
      <c r="D90" s="4"/>
      <c r="E90" s="4"/>
      <c r="F90" s="4"/>
      <c r="G90" s="4"/>
      <c r="H90" s="22"/>
      <c r="I90" s="3"/>
      <c r="J90" s="183">
        <v>12.828889999999999</v>
      </c>
      <c r="K90" s="183">
        <v>6.7019869999999999</v>
      </c>
      <c r="L90" s="183">
        <v>15.153689999999999</v>
      </c>
      <c r="M90" s="183">
        <v>13.336740000000001</v>
      </c>
      <c r="N90" s="183">
        <v>16.97063</v>
      </c>
      <c r="O90" s="172"/>
      <c r="P90" s="172"/>
      <c r="Q90" s="172"/>
      <c r="R90" s="172"/>
      <c r="S90" s="172"/>
      <c r="T90" s="172"/>
      <c r="U90" s="172"/>
      <c r="V90" s="172"/>
      <c r="W90" s="172"/>
      <c r="X90" s="172"/>
    </row>
    <row r="91" spans="1:24" s="59" customFormat="1" ht="15" customHeight="1">
      <c r="A91" s="4"/>
      <c r="B91" s="4"/>
      <c r="C91" s="4"/>
      <c r="D91" s="4"/>
      <c r="E91" s="4"/>
      <c r="F91" s="4"/>
      <c r="G91" s="4"/>
      <c r="H91" s="22"/>
      <c r="I91" s="3"/>
      <c r="J91" s="183">
        <v>12.79724</v>
      </c>
      <c r="K91" s="183">
        <v>22.814039999999999</v>
      </c>
      <c r="L91" s="183">
        <v>15.216620000000001</v>
      </c>
      <c r="M91" s="183">
        <v>13.39612</v>
      </c>
      <c r="N91" s="183">
        <v>17.037120000000002</v>
      </c>
      <c r="O91" s="172"/>
      <c r="P91" s="172"/>
      <c r="Q91" s="172"/>
      <c r="R91" s="172"/>
      <c r="S91" s="172"/>
      <c r="T91" s="172"/>
      <c r="U91" s="172"/>
      <c r="V91" s="172"/>
      <c r="W91" s="172"/>
      <c r="X91" s="172"/>
    </row>
    <row r="92" spans="1:24" s="59" customFormat="1" ht="15" customHeight="1">
      <c r="A92" s="4"/>
      <c r="B92" s="4"/>
      <c r="C92" s="4"/>
      <c r="D92" s="4"/>
      <c r="E92" s="4"/>
      <c r="F92" s="4"/>
      <c r="G92" s="4"/>
      <c r="H92" s="22"/>
      <c r="I92" s="3"/>
      <c r="J92" s="183">
        <v>12.699680000000001</v>
      </c>
      <c r="K92" s="183">
        <v>9.5890769999999996</v>
      </c>
      <c r="L92" s="183">
        <v>15.41061</v>
      </c>
      <c r="M92" s="183">
        <v>13.5776</v>
      </c>
      <c r="N92" s="183">
        <v>17.24362</v>
      </c>
      <c r="O92" s="172"/>
      <c r="P92" s="172"/>
      <c r="Q92" s="172"/>
      <c r="R92" s="172"/>
      <c r="S92" s="172"/>
      <c r="T92" s="172"/>
      <c r="U92" s="172"/>
      <c r="V92" s="172"/>
      <c r="W92" s="172"/>
      <c r="X92" s="172"/>
    </row>
    <row r="93" spans="1:24" s="59" customFormat="1" ht="15" customHeight="1">
      <c r="A93" s="4"/>
      <c r="B93" s="4"/>
      <c r="C93" s="4"/>
      <c r="D93" s="4"/>
      <c r="E93" s="4"/>
      <c r="F93" s="4"/>
      <c r="G93" s="4"/>
      <c r="H93" s="22"/>
      <c r="I93" s="3"/>
      <c r="J93" s="183">
        <v>12.695919999999999</v>
      </c>
      <c r="K93" s="183">
        <v>13.466139999999999</v>
      </c>
      <c r="L93" s="183">
        <v>15.418089999999999</v>
      </c>
      <c r="M93" s="183">
        <v>13.58455</v>
      </c>
      <c r="N93" s="183">
        <v>17.251619999999999</v>
      </c>
      <c r="O93" s="172"/>
      <c r="P93" s="172"/>
      <c r="Q93" s="172"/>
      <c r="R93" s="172"/>
      <c r="S93" s="172"/>
      <c r="T93" s="172"/>
      <c r="U93" s="172"/>
      <c r="V93" s="172"/>
      <c r="W93" s="172"/>
      <c r="X93" s="172"/>
    </row>
    <row r="94" spans="1:24" s="59" customFormat="1" ht="15" customHeight="1">
      <c r="A94" s="4"/>
      <c r="B94" s="4"/>
      <c r="C94" s="4"/>
      <c r="D94" s="4"/>
      <c r="E94" s="4"/>
      <c r="F94" s="4"/>
      <c r="G94" s="4"/>
      <c r="H94" s="22"/>
      <c r="I94" s="3"/>
      <c r="J94" s="183">
        <v>12.583869999999999</v>
      </c>
      <c r="K94" s="183">
        <v>8.9592320000000001</v>
      </c>
      <c r="L94" s="183">
        <v>15.640890000000001</v>
      </c>
      <c r="M94" s="183">
        <v>13.790050000000001</v>
      </c>
      <c r="N94" s="183">
        <v>17.49173</v>
      </c>
      <c r="O94" s="172"/>
      <c r="P94" s="172"/>
      <c r="Q94" s="172"/>
      <c r="R94" s="172"/>
      <c r="S94" s="172"/>
      <c r="T94" s="172"/>
      <c r="U94" s="172"/>
      <c r="V94" s="172"/>
      <c r="W94" s="172"/>
      <c r="X94" s="172"/>
    </row>
    <row r="95" spans="1:24" s="59" customFormat="1" ht="15" customHeight="1">
      <c r="A95" s="4"/>
      <c r="B95" s="4"/>
      <c r="C95" s="4"/>
      <c r="D95" s="4"/>
      <c r="E95" s="4"/>
      <c r="F95" s="4"/>
      <c r="G95" s="4"/>
      <c r="H95" s="22"/>
      <c r="I95" s="3"/>
      <c r="J95" s="183">
        <v>12.515689999999999</v>
      </c>
      <c r="K95" s="183">
        <v>21.560849999999999</v>
      </c>
      <c r="L95" s="183">
        <v>15.77646</v>
      </c>
      <c r="M95" s="183">
        <v>13.913639999999999</v>
      </c>
      <c r="N95" s="183">
        <v>17.639279999999999</v>
      </c>
      <c r="O95" s="172"/>
      <c r="P95" s="172"/>
      <c r="Q95" s="172"/>
      <c r="R95" s="172"/>
      <c r="S95" s="172"/>
      <c r="T95" s="172"/>
      <c r="U95" s="172"/>
      <c r="V95" s="172"/>
      <c r="W95" s="172"/>
      <c r="X95" s="172"/>
    </row>
    <row r="96" spans="1:24" s="59" customFormat="1" ht="15" customHeight="1">
      <c r="A96" s="4"/>
      <c r="B96" s="4"/>
      <c r="C96" s="4"/>
      <c r="D96" s="4"/>
      <c r="E96" s="4"/>
      <c r="F96" s="4"/>
      <c r="G96" s="4"/>
      <c r="H96" s="22"/>
      <c r="I96" s="3"/>
      <c r="J96" s="183">
        <v>12.474489999999999</v>
      </c>
      <c r="K96" s="183">
        <v>8.3716749999999998</v>
      </c>
      <c r="L96" s="183">
        <v>15.85838</v>
      </c>
      <c r="M96" s="183">
        <v>13.9878</v>
      </c>
      <c r="N96" s="183">
        <v>17.728960000000001</v>
      </c>
      <c r="O96" s="172"/>
      <c r="P96" s="172"/>
      <c r="Q96" s="172"/>
      <c r="R96" s="172"/>
      <c r="S96" s="172"/>
      <c r="T96" s="172"/>
      <c r="U96" s="172"/>
      <c r="V96" s="172"/>
      <c r="W96" s="172"/>
      <c r="X96" s="172"/>
    </row>
    <row r="97" spans="1:24" s="59" customFormat="1" ht="15" customHeight="1">
      <c r="A97" s="4"/>
      <c r="B97" s="4"/>
      <c r="C97" s="4"/>
      <c r="D97" s="4"/>
      <c r="E97" s="4"/>
      <c r="F97" s="4"/>
      <c r="G97" s="4"/>
      <c r="H97" s="22"/>
      <c r="I97" s="3"/>
      <c r="J97" s="183">
        <v>12.47011</v>
      </c>
      <c r="K97" s="183">
        <v>17.651859999999999</v>
      </c>
      <c r="L97" s="183">
        <v>15.867089999999999</v>
      </c>
      <c r="M97" s="183">
        <v>13.99567</v>
      </c>
      <c r="N97" s="183">
        <v>17.738520000000001</v>
      </c>
      <c r="O97" s="172"/>
      <c r="P97" s="172"/>
      <c r="Q97" s="172"/>
      <c r="R97" s="172"/>
      <c r="S97" s="172"/>
      <c r="T97" s="172"/>
      <c r="U97" s="172"/>
      <c r="V97" s="172"/>
      <c r="W97" s="172"/>
      <c r="X97" s="172"/>
    </row>
    <row r="98" spans="1:24" s="59" customFormat="1" ht="15" customHeight="1">
      <c r="A98" s="4"/>
      <c r="B98" s="4"/>
      <c r="C98" s="4"/>
      <c r="D98" s="4"/>
      <c r="E98" s="4"/>
      <c r="F98" s="4"/>
      <c r="G98" s="4"/>
      <c r="H98" s="22"/>
      <c r="I98" s="3"/>
      <c r="J98" s="183">
        <v>12.46848</v>
      </c>
      <c r="K98" s="183">
        <v>7.1550659999999997</v>
      </c>
      <c r="L98" s="183">
        <v>15.870329999999999</v>
      </c>
      <c r="M98" s="183">
        <v>13.99859</v>
      </c>
      <c r="N98" s="183">
        <v>17.742080000000001</v>
      </c>
      <c r="O98" s="172"/>
      <c r="P98" s="172"/>
      <c r="Q98" s="172"/>
      <c r="R98" s="172"/>
      <c r="S98" s="172"/>
      <c r="T98" s="172"/>
      <c r="U98" s="172"/>
      <c r="V98" s="172"/>
      <c r="W98" s="172"/>
      <c r="X98" s="172"/>
    </row>
    <row r="99" spans="1:24" s="59" customFormat="1" ht="15" customHeight="1">
      <c r="A99" s="4"/>
      <c r="B99" s="4"/>
      <c r="C99" s="4"/>
      <c r="D99" s="4"/>
      <c r="E99" s="4"/>
      <c r="F99" s="4"/>
      <c r="G99" s="4"/>
      <c r="H99" s="22"/>
      <c r="I99" s="3"/>
      <c r="J99" s="183">
        <v>12.39587</v>
      </c>
      <c r="K99" s="183">
        <v>18.19877</v>
      </c>
      <c r="L99" s="183">
        <v>16.014710000000001</v>
      </c>
      <c r="M99" s="183">
        <v>14.128259999999999</v>
      </c>
      <c r="N99" s="183">
        <v>17.90117</v>
      </c>
      <c r="O99" s="172"/>
      <c r="P99" s="172"/>
      <c r="Q99" s="172"/>
      <c r="R99" s="172"/>
      <c r="S99" s="172"/>
      <c r="T99" s="172"/>
      <c r="U99" s="172"/>
      <c r="V99" s="172"/>
      <c r="W99" s="172"/>
      <c r="X99" s="172"/>
    </row>
    <row r="100" spans="1:24" s="59" customFormat="1" ht="15" customHeight="1">
      <c r="A100" s="4"/>
      <c r="B100" s="4"/>
      <c r="C100" s="4"/>
      <c r="D100" s="4"/>
      <c r="E100" s="4"/>
      <c r="F100" s="4"/>
      <c r="G100" s="4"/>
      <c r="H100" s="22"/>
      <c r="I100" s="3"/>
      <c r="J100" s="183">
        <v>12.116720000000001</v>
      </c>
      <c r="K100" s="183">
        <v>9.1597380000000008</v>
      </c>
      <c r="L100" s="183">
        <v>16.569780000000002</v>
      </c>
      <c r="M100" s="183">
        <v>14.61614</v>
      </c>
      <c r="N100" s="183">
        <v>18.523430000000001</v>
      </c>
      <c r="O100" s="172"/>
      <c r="P100" s="172"/>
      <c r="Q100" s="172"/>
      <c r="R100" s="172"/>
      <c r="S100" s="172"/>
      <c r="T100" s="172"/>
      <c r="U100" s="172"/>
      <c r="V100" s="172"/>
      <c r="W100" s="172"/>
      <c r="X100" s="172"/>
    </row>
    <row r="101" spans="1:24" s="59" customFormat="1" ht="15" customHeight="1">
      <c r="A101" s="4"/>
      <c r="B101" s="4"/>
      <c r="C101" s="4"/>
      <c r="D101" s="4"/>
      <c r="E101" s="4"/>
      <c r="F101" s="4"/>
      <c r="G101" s="4"/>
      <c r="H101" s="22"/>
      <c r="I101" s="3"/>
      <c r="J101" s="183">
        <v>12.041790000000001</v>
      </c>
      <c r="K101" s="183">
        <v>17.800689999999999</v>
      </c>
      <c r="L101" s="183">
        <v>16.718779999999999</v>
      </c>
      <c r="M101" s="183">
        <v>14.74437</v>
      </c>
      <c r="N101" s="183">
        <v>18.693180000000002</v>
      </c>
      <c r="O101" s="172"/>
      <c r="P101" s="172"/>
      <c r="Q101" s="172"/>
      <c r="R101" s="172"/>
      <c r="S101" s="172"/>
      <c r="T101" s="172"/>
      <c r="U101" s="172"/>
      <c r="V101" s="172"/>
      <c r="W101" s="172"/>
      <c r="X101" s="172"/>
    </row>
    <row r="102" spans="1:24" s="59" customFormat="1" ht="15" customHeight="1">
      <c r="A102" s="4"/>
      <c r="B102" s="4"/>
      <c r="C102" s="4"/>
      <c r="D102" s="4"/>
      <c r="E102" s="4"/>
      <c r="F102" s="4"/>
      <c r="G102" s="4"/>
      <c r="H102" s="22"/>
      <c r="I102" s="3"/>
      <c r="J102" s="183">
        <v>12.024480000000001</v>
      </c>
      <c r="K102" s="183">
        <v>9.0996860000000002</v>
      </c>
      <c r="L102" s="183">
        <v>16.7532</v>
      </c>
      <c r="M102" s="183">
        <v>14.77384</v>
      </c>
      <c r="N102" s="183">
        <v>18.73255</v>
      </c>
      <c r="O102" s="172"/>
      <c r="P102" s="172"/>
      <c r="Q102" s="172"/>
      <c r="R102" s="172"/>
      <c r="S102" s="172"/>
      <c r="T102" s="172"/>
      <c r="U102" s="172"/>
      <c r="V102" s="172"/>
      <c r="W102" s="172"/>
      <c r="X102" s="172"/>
    </row>
    <row r="103" spans="1:24" s="59" customFormat="1" ht="15" customHeight="1">
      <c r="A103" s="4"/>
      <c r="B103" s="4"/>
      <c r="C103" s="4"/>
      <c r="D103" s="4"/>
      <c r="E103" s="4"/>
      <c r="F103" s="4"/>
      <c r="G103" s="4"/>
      <c r="H103" s="22"/>
      <c r="I103" s="3"/>
      <c r="J103" s="183">
        <v>11.973710000000001</v>
      </c>
      <c r="K103" s="183">
        <v>9.1637369999999994</v>
      </c>
      <c r="L103" s="183">
        <v>16.854150000000001</v>
      </c>
      <c r="M103" s="183">
        <v>14.85994</v>
      </c>
      <c r="N103" s="183">
        <v>18.84836</v>
      </c>
      <c r="O103" s="172"/>
      <c r="P103" s="172"/>
      <c r="Q103" s="172"/>
      <c r="R103" s="172"/>
      <c r="S103" s="172"/>
      <c r="T103" s="172"/>
      <c r="U103" s="172"/>
      <c r="V103" s="172"/>
      <c r="W103" s="172"/>
      <c r="X103" s="172"/>
    </row>
    <row r="104" spans="1:24" s="59" customFormat="1" ht="15" customHeight="1">
      <c r="A104" s="4"/>
      <c r="B104" s="4"/>
      <c r="C104" s="4"/>
      <c r="D104" s="4"/>
      <c r="E104" s="4"/>
      <c r="F104" s="4"/>
      <c r="G104" s="4"/>
      <c r="H104" s="22"/>
      <c r="I104" s="3"/>
      <c r="J104" s="183">
        <v>11.96522</v>
      </c>
      <c r="K104" s="183">
        <v>20.628779999999999</v>
      </c>
      <c r="L104" s="183">
        <v>16.871030000000001</v>
      </c>
      <c r="M104" s="183">
        <v>14.87429</v>
      </c>
      <c r="N104" s="183">
        <v>18.86777</v>
      </c>
      <c r="O104" s="172"/>
      <c r="P104" s="172"/>
      <c r="Q104" s="172"/>
      <c r="R104" s="172"/>
      <c r="S104" s="172"/>
      <c r="T104" s="172"/>
      <c r="U104" s="172"/>
      <c r="V104" s="172"/>
      <c r="W104" s="172"/>
      <c r="X104" s="172"/>
    </row>
    <row r="105" spans="1:24" s="59" customFormat="1" ht="15" customHeight="1">
      <c r="A105" s="4"/>
      <c r="B105" s="4"/>
      <c r="C105" s="4"/>
      <c r="D105" s="4"/>
      <c r="E105" s="4"/>
      <c r="F105" s="4"/>
      <c r="G105" s="4"/>
      <c r="H105" s="22"/>
      <c r="I105" s="3"/>
      <c r="J105" s="183">
        <v>11.94247</v>
      </c>
      <c r="K105" s="183">
        <v>7.6172240000000002</v>
      </c>
      <c r="L105" s="183">
        <v>16.916270000000001</v>
      </c>
      <c r="M105" s="183">
        <v>14.91267</v>
      </c>
      <c r="N105" s="183">
        <v>18.91986</v>
      </c>
      <c r="O105" s="172"/>
      <c r="P105" s="172"/>
      <c r="Q105" s="172"/>
      <c r="R105" s="172"/>
      <c r="S105" s="172"/>
      <c r="T105" s="172"/>
      <c r="U105" s="172"/>
      <c r="V105" s="172"/>
      <c r="W105" s="172"/>
      <c r="X105" s="172"/>
    </row>
    <row r="106" spans="1:24" s="59" customFormat="1" ht="15" customHeight="1">
      <c r="A106" s="4"/>
      <c r="B106" s="4"/>
      <c r="C106" s="4"/>
      <c r="D106" s="4"/>
      <c r="E106" s="4"/>
      <c r="F106" s="4"/>
      <c r="G106" s="4"/>
      <c r="H106" s="22"/>
      <c r="I106" s="3"/>
      <c r="J106" s="183">
        <v>11.731260000000001</v>
      </c>
      <c r="K106" s="183">
        <v>11.38297</v>
      </c>
      <c r="L106" s="183">
        <v>17.33624</v>
      </c>
      <c r="M106" s="183">
        <v>15.264609999999999</v>
      </c>
      <c r="N106" s="183">
        <v>19.407879999999999</v>
      </c>
      <c r="O106" s="173"/>
      <c r="P106" s="173"/>
      <c r="Q106" s="173"/>
      <c r="R106" s="172"/>
      <c r="S106" s="172"/>
      <c r="T106" s="172"/>
      <c r="U106" s="172"/>
      <c r="V106" s="172"/>
      <c r="W106" s="172"/>
      <c r="X106" s="172"/>
    </row>
    <row r="107" spans="1:24" s="59" customFormat="1" ht="15" customHeight="1">
      <c r="A107" s="4"/>
      <c r="B107" s="4"/>
      <c r="C107" s="4"/>
      <c r="D107" s="4"/>
      <c r="E107" s="4"/>
      <c r="F107" s="4"/>
      <c r="G107" s="4"/>
      <c r="H107" s="22"/>
      <c r="I107" s="3"/>
      <c r="J107" s="183">
        <v>11.65626</v>
      </c>
      <c r="K107" s="183">
        <v>12.98265</v>
      </c>
      <c r="L107" s="183">
        <v>17.48537</v>
      </c>
      <c r="M107" s="183">
        <v>15.387740000000001</v>
      </c>
      <c r="N107" s="183">
        <v>19.583010000000002</v>
      </c>
      <c r="O107" s="173"/>
      <c r="P107" s="173"/>
      <c r="Q107" s="173"/>
      <c r="R107" s="173"/>
      <c r="S107" s="172"/>
      <c r="T107" s="172"/>
      <c r="U107" s="172"/>
      <c r="V107" s="172"/>
      <c r="W107" s="172"/>
      <c r="X107" s="172"/>
    </row>
    <row r="108" spans="1:24" ht="15" customHeight="1">
      <c r="J108" s="183">
        <v>11.627090000000001</v>
      </c>
      <c r="K108" s="183">
        <v>14.481780000000001</v>
      </c>
      <c r="L108" s="183">
        <v>17.543379999999999</v>
      </c>
      <c r="M108" s="183">
        <v>15.43538</v>
      </c>
      <c r="N108" s="183">
        <v>19.65137</v>
      </c>
      <c r="O108" s="173"/>
      <c r="P108" s="173"/>
      <c r="Q108" s="173"/>
      <c r="R108" s="173"/>
      <c r="S108" s="173"/>
      <c r="T108" s="173"/>
      <c r="U108" s="173"/>
      <c r="V108" s="173"/>
      <c r="W108" s="173"/>
      <c r="X108" s="173"/>
    </row>
    <row r="109" spans="1:24" ht="15" customHeight="1">
      <c r="J109" s="183">
        <v>11.62304</v>
      </c>
      <c r="K109" s="183">
        <v>17.501059999999999</v>
      </c>
      <c r="L109" s="183">
        <v>17.55143</v>
      </c>
      <c r="M109" s="183">
        <v>15.441979999999999</v>
      </c>
      <c r="N109" s="183">
        <v>19.660879999999999</v>
      </c>
      <c r="O109" s="173"/>
      <c r="P109" s="173"/>
      <c r="Q109" s="173"/>
      <c r="R109" s="173"/>
      <c r="S109" s="173"/>
      <c r="T109" s="173"/>
      <c r="U109" s="173"/>
      <c r="V109" s="173"/>
      <c r="W109" s="173"/>
      <c r="X109" s="173"/>
    </row>
    <row r="110" spans="1:24" ht="15" customHeight="1">
      <c r="J110" s="183">
        <v>11.61337</v>
      </c>
      <c r="K110" s="183">
        <v>11.131819999999999</v>
      </c>
      <c r="L110" s="183">
        <v>17.57066</v>
      </c>
      <c r="M110" s="183">
        <v>15.457739999999999</v>
      </c>
      <c r="N110" s="183">
        <v>19.68357</v>
      </c>
      <c r="O110" s="173"/>
      <c r="P110" s="173"/>
      <c r="Q110" s="173"/>
      <c r="R110" s="173"/>
      <c r="S110" s="173"/>
      <c r="T110" s="173"/>
      <c r="U110" s="173"/>
      <c r="V110" s="173"/>
      <c r="W110" s="173"/>
      <c r="X110" s="173"/>
    </row>
    <row r="111" spans="1:24" ht="15" customHeight="1">
      <c r="J111" s="183">
        <v>11.53598</v>
      </c>
      <c r="K111" s="183">
        <v>7.5541109999999998</v>
      </c>
      <c r="L111" s="183">
        <v>17.724540000000001</v>
      </c>
      <c r="M111" s="183">
        <v>15.58333</v>
      </c>
      <c r="N111" s="183">
        <v>19.865760000000002</v>
      </c>
      <c r="O111" s="173"/>
      <c r="P111" s="173"/>
      <c r="Q111" s="173"/>
      <c r="R111" s="173"/>
      <c r="S111" s="173"/>
      <c r="T111" s="173"/>
      <c r="U111" s="173"/>
      <c r="V111" s="173"/>
      <c r="W111" s="173"/>
      <c r="X111" s="173"/>
    </row>
    <row r="112" spans="1:24" ht="15" customHeight="1">
      <c r="J112" s="183">
        <v>11.35927</v>
      </c>
      <c r="K112" s="183">
        <v>22.452500000000001</v>
      </c>
      <c r="L112" s="183">
        <v>18.07592</v>
      </c>
      <c r="M112" s="183">
        <v>15.86673</v>
      </c>
      <c r="N112" s="183">
        <v>20.28511</v>
      </c>
      <c r="O112" s="173"/>
      <c r="P112" s="173"/>
      <c r="Q112" s="173"/>
      <c r="R112" s="173"/>
      <c r="S112" s="173"/>
      <c r="T112" s="173"/>
      <c r="U112" s="173"/>
      <c r="V112" s="173"/>
      <c r="W112" s="173"/>
      <c r="X112" s="173"/>
    </row>
    <row r="113" spans="10:24" ht="15" customHeight="1">
      <c r="J113" s="183">
        <v>11.158849999999999</v>
      </c>
      <c r="K113" s="183">
        <v>10.523300000000001</v>
      </c>
      <c r="L113" s="183">
        <v>18.474440000000001</v>
      </c>
      <c r="M113" s="183">
        <v>16.182950000000002</v>
      </c>
      <c r="N113" s="183">
        <v>20.765920000000001</v>
      </c>
      <c r="O113" s="173"/>
      <c r="P113" s="173"/>
      <c r="Q113" s="173"/>
      <c r="R113" s="173"/>
      <c r="S113" s="173"/>
      <c r="T113" s="173"/>
      <c r="U113" s="173"/>
      <c r="V113" s="173"/>
      <c r="W113" s="173"/>
      <c r="X113" s="173"/>
    </row>
    <row r="114" spans="10:24" ht="15" customHeight="1">
      <c r="J114" s="183">
        <v>11.11933</v>
      </c>
      <c r="K114" s="183">
        <v>5.3258489999999998</v>
      </c>
      <c r="L114" s="183">
        <v>18.55302</v>
      </c>
      <c r="M114" s="183">
        <v>16.244700000000002</v>
      </c>
      <c r="N114" s="183">
        <v>20.861339999999998</v>
      </c>
      <c r="O114" s="173"/>
      <c r="P114" s="173"/>
      <c r="Q114" s="173"/>
      <c r="R114" s="173"/>
      <c r="S114" s="173"/>
      <c r="T114" s="173"/>
      <c r="U114" s="173"/>
      <c r="V114" s="173"/>
      <c r="W114" s="173"/>
      <c r="X114" s="173"/>
    </row>
    <row r="115" spans="10:24" ht="15" customHeight="1">
      <c r="J115" s="183">
        <v>11.08675</v>
      </c>
      <c r="K115" s="183">
        <v>11.99311</v>
      </c>
      <c r="L115" s="183">
        <v>18.617799999999999</v>
      </c>
      <c r="M115" s="183">
        <v>16.295459999999999</v>
      </c>
      <c r="N115" s="183">
        <v>20.94014</v>
      </c>
      <c r="O115" s="173"/>
      <c r="P115" s="173"/>
      <c r="Q115" s="173"/>
      <c r="R115" s="173"/>
      <c r="S115" s="173"/>
      <c r="T115" s="173"/>
      <c r="U115" s="173"/>
      <c r="V115" s="173"/>
      <c r="W115" s="173"/>
      <c r="X115" s="173"/>
    </row>
    <row r="116" spans="10:24" ht="15" customHeight="1">
      <c r="J116" s="183">
        <v>10.91691</v>
      </c>
      <c r="K116" s="183">
        <v>17.262619999999998</v>
      </c>
      <c r="L116" s="183">
        <v>18.95552</v>
      </c>
      <c r="M116" s="183">
        <v>16.5581</v>
      </c>
      <c r="N116" s="183">
        <v>21.352930000000001</v>
      </c>
      <c r="O116" s="173"/>
      <c r="P116" s="173"/>
      <c r="Q116" s="173"/>
      <c r="R116" s="173"/>
      <c r="S116" s="173"/>
      <c r="T116" s="173"/>
      <c r="U116" s="173"/>
      <c r="V116" s="173"/>
      <c r="W116" s="173"/>
      <c r="X116" s="173"/>
    </row>
    <row r="117" spans="10:24" ht="15" customHeight="1">
      <c r="J117" s="183">
        <v>10.89242</v>
      </c>
      <c r="K117" s="183">
        <v>13.296150000000001</v>
      </c>
      <c r="L117" s="183">
        <v>19.00421</v>
      </c>
      <c r="M117" s="183">
        <v>16.59571</v>
      </c>
      <c r="N117" s="183">
        <v>21.41272</v>
      </c>
      <c r="O117" s="173"/>
      <c r="P117" s="173"/>
      <c r="Q117" s="173"/>
      <c r="R117" s="173"/>
      <c r="S117" s="173"/>
      <c r="T117" s="173"/>
      <c r="U117" s="173"/>
      <c r="V117" s="173"/>
      <c r="W117" s="173"/>
      <c r="X117" s="173"/>
    </row>
    <row r="118" spans="10:24" ht="15" customHeight="1">
      <c r="J118" s="183">
        <v>10.881679999999999</v>
      </c>
      <c r="K118" s="183">
        <v>8.1426309999999997</v>
      </c>
      <c r="L118" s="183">
        <v>19.025569999999998</v>
      </c>
      <c r="M118" s="183">
        <v>16.612179999999999</v>
      </c>
      <c r="N118" s="183">
        <v>21.438960000000002</v>
      </c>
      <c r="O118" s="173"/>
      <c r="P118" s="173"/>
      <c r="Q118" s="173"/>
      <c r="R118" s="173"/>
      <c r="S118" s="173"/>
      <c r="T118" s="173"/>
      <c r="U118" s="173"/>
      <c r="V118" s="173"/>
      <c r="W118" s="173"/>
      <c r="X118" s="173"/>
    </row>
    <row r="119" spans="10:24" ht="15" customHeight="1">
      <c r="J119" s="183">
        <v>10.63195</v>
      </c>
      <c r="K119" s="183">
        <v>11.32127</v>
      </c>
      <c r="L119" s="183">
        <v>19.52214</v>
      </c>
      <c r="M119" s="183">
        <v>16.991890000000001</v>
      </c>
      <c r="N119" s="183">
        <v>22.052379999999999</v>
      </c>
      <c r="O119" s="173"/>
      <c r="P119" s="173"/>
      <c r="Q119" s="173"/>
      <c r="R119" s="173"/>
      <c r="S119" s="173"/>
      <c r="T119" s="173"/>
      <c r="U119" s="173"/>
      <c r="V119" s="173"/>
      <c r="W119" s="173"/>
      <c r="X119" s="173"/>
    </row>
    <row r="120" spans="10:24" ht="15" customHeight="1">
      <c r="J120" s="183">
        <v>10.39317</v>
      </c>
      <c r="K120" s="183">
        <v>4.4979009999999997</v>
      </c>
      <c r="L120" s="183">
        <v>19.996939999999999</v>
      </c>
      <c r="M120" s="183">
        <v>17.34957</v>
      </c>
      <c r="N120" s="183">
        <v>22.644300000000001</v>
      </c>
      <c r="O120" s="173"/>
      <c r="P120" s="173"/>
      <c r="Q120" s="173"/>
      <c r="R120" s="173"/>
      <c r="S120" s="173"/>
      <c r="T120" s="173"/>
      <c r="U120" s="173"/>
      <c r="V120" s="173"/>
      <c r="W120" s="173"/>
      <c r="X120" s="173"/>
    </row>
    <row r="121" spans="10:24" ht="15" customHeight="1">
      <c r="J121" s="183">
        <v>10.37842</v>
      </c>
      <c r="K121" s="183">
        <v>27.752859999999998</v>
      </c>
      <c r="L121" s="183">
        <v>20.026260000000001</v>
      </c>
      <c r="M121" s="183">
        <v>17.371510000000001</v>
      </c>
      <c r="N121" s="183">
        <v>22.68102</v>
      </c>
      <c r="O121" s="173"/>
      <c r="P121" s="173"/>
      <c r="Q121" s="173"/>
      <c r="R121" s="173"/>
      <c r="S121" s="173"/>
      <c r="T121" s="173"/>
      <c r="U121" s="173"/>
      <c r="V121" s="173"/>
      <c r="W121" s="173"/>
      <c r="X121" s="173"/>
    </row>
    <row r="122" spans="10:24" ht="15" customHeight="1">
      <c r="J122" s="183">
        <v>10.051690000000001</v>
      </c>
      <c r="K122" s="183">
        <v>22.172000000000001</v>
      </c>
      <c r="L122" s="183">
        <v>20.675940000000001</v>
      </c>
      <c r="M122" s="183">
        <v>17.853259999999999</v>
      </c>
      <c r="N122" s="183">
        <v>23.498619999999999</v>
      </c>
      <c r="O122" s="173"/>
      <c r="P122" s="173"/>
      <c r="Q122" s="173"/>
      <c r="R122" s="173"/>
      <c r="S122" s="173"/>
      <c r="T122" s="173"/>
      <c r="U122" s="173"/>
      <c r="V122" s="173"/>
      <c r="W122" s="173"/>
      <c r="X122" s="173"/>
    </row>
    <row r="123" spans="10:24" ht="15" customHeight="1">
      <c r="J123" s="183">
        <v>9.671303</v>
      </c>
      <c r="K123" s="183">
        <v>7.345065</v>
      </c>
      <c r="L123" s="183">
        <v>21.432310000000001</v>
      </c>
      <c r="M123" s="183">
        <v>18.405280000000001</v>
      </c>
      <c r="N123" s="183">
        <v>24.459350000000001</v>
      </c>
      <c r="O123" s="173"/>
      <c r="P123" s="173"/>
      <c r="Q123" s="173"/>
      <c r="R123" s="173"/>
      <c r="S123" s="173"/>
      <c r="T123" s="173"/>
      <c r="U123" s="173"/>
      <c r="V123" s="173"/>
      <c r="W123" s="173"/>
      <c r="X123" s="173"/>
    </row>
    <row r="124" spans="10:24" ht="15" customHeight="1">
      <c r="J124" s="183">
        <v>9.6062259999999995</v>
      </c>
      <c r="K124" s="183">
        <v>73.510509999999996</v>
      </c>
      <c r="L124" s="183">
        <v>21.561720000000001</v>
      </c>
      <c r="M124" s="183">
        <v>18.498899999999999</v>
      </c>
      <c r="N124" s="183">
        <v>24.62454</v>
      </c>
      <c r="O124" s="173"/>
      <c r="P124" s="173"/>
      <c r="Q124" s="173"/>
      <c r="R124" s="173"/>
      <c r="S124" s="173"/>
      <c r="T124" s="173"/>
      <c r="U124" s="173"/>
      <c r="V124" s="173"/>
      <c r="W124" s="173"/>
      <c r="X124" s="173"/>
    </row>
    <row r="125" spans="10:24" ht="15" customHeight="1">
      <c r="J125" s="183">
        <v>9.5911709999999992</v>
      </c>
      <c r="K125" s="183">
        <v>8.5121029999999998</v>
      </c>
      <c r="L125" s="183">
        <v>21.591650000000001</v>
      </c>
      <c r="M125" s="183">
        <v>18.520520000000001</v>
      </c>
      <c r="N125" s="183">
        <v>24.662790000000001</v>
      </c>
      <c r="O125" s="173"/>
      <c r="P125" s="173"/>
      <c r="Q125" s="173"/>
      <c r="R125" s="173"/>
      <c r="S125" s="173"/>
      <c r="T125" s="173"/>
      <c r="U125" s="173"/>
      <c r="V125" s="173"/>
      <c r="W125" s="173"/>
      <c r="X125" s="173"/>
    </row>
    <row r="126" spans="10:24" ht="15" customHeight="1">
      <c r="J126" s="183">
        <v>9.3900760000000005</v>
      </c>
      <c r="K126" s="183">
        <v>44.772629999999999</v>
      </c>
      <c r="L126" s="183">
        <v>21.991510000000002</v>
      </c>
      <c r="M126" s="183">
        <v>18.80829</v>
      </c>
      <c r="N126" s="183">
        <v>25.17474</v>
      </c>
      <c r="O126" s="173"/>
      <c r="P126" s="173"/>
      <c r="Q126" s="173"/>
      <c r="R126" s="173"/>
      <c r="S126" s="173"/>
      <c r="T126" s="173"/>
      <c r="U126" s="173"/>
      <c r="V126" s="173"/>
      <c r="W126" s="173"/>
      <c r="X126" s="173"/>
    </row>
    <row r="127" spans="10:24" ht="15" customHeight="1">
      <c r="J127" s="183">
        <v>8.3707790000000006</v>
      </c>
      <c r="K127" s="183">
        <v>18.49943</v>
      </c>
      <c r="L127" s="183">
        <v>24.01831</v>
      </c>
      <c r="M127" s="183">
        <v>20.24174</v>
      </c>
      <c r="N127" s="183">
        <v>27.794879999999999</v>
      </c>
      <c r="O127" s="173"/>
      <c r="P127" s="173"/>
      <c r="Q127" s="173"/>
      <c r="R127" s="173"/>
      <c r="S127" s="173"/>
      <c r="T127" s="173"/>
      <c r="U127" s="173"/>
      <c r="V127" s="173"/>
      <c r="W127" s="173"/>
      <c r="X127" s="173"/>
    </row>
    <row r="128" spans="10:24" ht="15" customHeight="1">
      <c r="J128" s="183">
        <v>7.6792509999999998</v>
      </c>
      <c r="K128" s="183">
        <v>38.097360000000002</v>
      </c>
      <c r="L128" s="183">
        <v>25.393360000000001</v>
      </c>
      <c r="M128" s="183">
        <v>21.19669</v>
      </c>
      <c r="N128" s="183">
        <v>29.590039999999998</v>
      </c>
      <c r="O128" s="173"/>
      <c r="P128" s="173"/>
      <c r="Q128" s="173"/>
      <c r="R128" s="173"/>
      <c r="S128" s="173"/>
      <c r="T128" s="173"/>
      <c r="U128" s="173"/>
      <c r="V128" s="173"/>
      <c r="W128" s="173"/>
      <c r="X128" s="173"/>
    </row>
    <row r="129" spans="10:24" ht="15" customHeight="1">
      <c r="J129" s="142">
        <v>7.6348200000000004</v>
      </c>
      <c r="K129" s="142">
        <v>10.3903</v>
      </c>
      <c r="L129" s="142">
        <v>25.48171</v>
      </c>
      <c r="M129" s="106">
        <v>21.257680000000001</v>
      </c>
      <c r="N129" s="106">
        <v>29.705749999999998</v>
      </c>
      <c r="R129" s="173"/>
      <c r="S129" s="173"/>
      <c r="T129" s="173"/>
      <c r="U129" s="173"/>
      <c r="V129" s="173"/>
      <c r="W129" s="173"/>
      <c r="X129" s="173"/>
    </row>
    <row r="130" spans="10:24" ht="15" customHeight="1">
      <c r="J130" s="142">
        <v>7.6024010000000004</v>
      </c>
      <c r="K130" s="142">
        <v>10.9038</v>
      </c>
      <c r="L130" s="142">
        <v>25.54618</v>
      </c>
      <c r="M130" s="106">
        <v>21.302160000000001</v>
      </c>
      <c r="N130" s="106">
        <v>29.790199999999999</v>
      </c>
      <c r="S130" s="173"/>
      <c r="T130" s="173"/>
      <c r="U130" s="173"/>
      <c r="V130" s="173"/>
      <c r="W130" s="173"/>
      <c r="X130" s="173"/>
    </row>
    <row r="131" spans="10:24" ht="15" customHeight="1">
      <c r="J131" s="142">
        <v>7.2189100000000002</v>
      </c>
      <c r="K131" s="142">
        <v>35.394120000000001</v>
      </c>
      <c r="L131" s="142">
        <v>26.308720000000001</v>
      </c>
      <c r="M131" s="106">
        <v>21.826809999999998</v>
      </c>
      <c r="N131" s="106">
        <v>30.79063</v>
      </c>
    </row>
    <row r="132" spans="10:24" ht="15" customHeight="1">
      <c r="J132" s="142">
        <v>6.6846120000000004</v>
      </c>
      <c r="K132" s="142">
        <v>68.659800000000004</v>
      </c>
      <c r="L132" s="142">
        <v>27.371130000000001</v>
      </c>
      <c r="M132" s="106">
        <v>22.553799999999999</v>
      </c>
      <c r="N132" s="106">
        <v>32.188459999999999</v>
      </c>
    </row>
    <row r="133" spans="10:24" ht="15" customHeight="1">
      <c r="J133" s="142">
        <v>6.0185930000000001</v>
      </c>
      <c r="K133" s="142">
        <v>35.717379999999999</v>
      </c>
      <c r="L133" s="142">
        <v>28.695460000000001</v>
      </c>
      <c r="M133" s="106">
        <v>23.454740000000001</v>
      </c>
      <c r="N133" s="106">
        <v>33.93618</v>
      </c>
    </row>
    <row r="134" spans="10:24" ht="15" customHeight="1">
      <c r="J134" s="142">
        <v>4.6539599999999997</v>
      </c>
      <c r="K134" s="142">
        <v>34.491540000000001</v>
      </c>
      <c r="L134" s="142">
        <v>31.408930000000002</v>
      </c>
      <c r="M134" s="106">
        <v>25.28734</v>
      </c>
      <c r="N134" s="106">
        <v>37.530520000000003</v>
      </c>
    </row>
    <row r="135" spans="10:24" ht="15" customHeight="1">
      <c r="J135" s="142">
        <v>4.2484950000000001</v>
      </c>
      <c r="K135" s="142">
        <v>24.981159999999999</v>
      </c>
      <c r="L135" s="142">
        <v>32.215170000000001</v>
      </c>
      <c r="M135" s="106">
        <v>25.829239999999999</v>
      </c>
      <c r="N135" s="106">
        <v>38.601100000000002</v>
      </c>
    </row>
    <row r="136" spans="10:24" ht="15" customHeight="1">
      <c r="J136" s="83"/>
      <c r="K136" s="83"/>
      <c r="L136" s="83"/>
    </row>
    <row r="137" spans="10:24" ht="15" customHeight="1">
      <c r="J137" s="83"/>
      <c r="K137" s="83"/>
      <c r="L137" s="83"/>
    </row>
    <row r="138" spans="10:24" ht="15" customHeight="1">
      <c r="J138" s="83"/>
      <c r="K138" s="83"/>
      <c r="L138" s="83"/>
    </row>
    <row r="139" spans="10:24" ht="15" customHeight="1">
      <c r="J139" s="83"/>
      <c r="K139" s="83"/>
      <c r="L139" s="83"/>
    </row>
    <row r="140" spans="10:24" ht="15" customHeight="1">
      <c r="J140" s="83"/>
      <c r="K140" s="83"/>
      <c r="L140" s="83"/>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1:AW115"/>
  <sheetViews>
    <sheetView showGridLines="0" zoomScaleNormal="100" workbookViewId="0"/>
  </sheetViews>
  <sheetFormatPr defaultRowHeight="15" customHeight="1"/>
  <cols>
    <col min="1" max="7" width="9.140625" style="4"/>
    <col min="8" max="8" width="2.7109375" style="22" customWidth="1"/>
    <col min="9" max="9" width="9.140625" style="21"/>
    <col min="10" max="10" width="13.140625" style="54" customWidth="1"/>
    <col min="11" max="11" width="20.42578125" style="54" bestFit="1" customWidth="1"/>
    <col min="12" max="12" width="25.42578125" style="54" bestFit="1" customWidth="1"/>
    <col min="13" max="13" width="8.42578125" style="54" bestFit="1" customWidth="1"/>
    <col min="14" max="14" width="31.42578125" bestFit="1" customWidth="1"/>
    <col min="15" max="15" width="23.85546875" bestFit="1" customWidth="1"/>
  </cols>
  <sheetData>
    <row r="1" spans="1:21" ht="15" customHeight="1">
      <c r="A1"/>
      <c r="B1"/>
      <c r="C1"/>
      <c r="D1"/>
      <c r="E1"/>
      <c r="F1"/>
      <c r="G1"/>
      <c r="I1"/>
      <c r="J1"/>
      <c r="K1"/>
      <c r="L1"/>
      <c r="M1"/>
    </row>
    <row r="2" spans="1:21" s="59" customFormat="1" ht="15" customHeight="1">
      <c r="A2"/>
      <c r="B2"/>
      <c r="C2"/>
      <c r="D2"/>
      <c r="E2"/>
      <c r="F2"/>
      <c r="G2"/>
      <c r="H2" s="22"/>
      <c r="I2"/>
      <c r="J2" s="53" t="s">
        <v>406</v>
      </c>
      <c r="K2"/>
      <c r="L2"/>
      <c r="M2"/>
    </row>
    <row r="3" spans="1:21" s="59" customFormat="1" ht="15" customHeight="1">
      <c r="A3"/>
      <c r="B3"/>
      <c r="C3"/>
      <c r="D3"/>
      <c r="E3"/>
      <c r="F3"/>
      <c r="G3"/>
      <c r="H3" s="22"/>
      <c r="I3"/>
      <c r="J3" s="55" t="s">
        <v>407</v>
      </c>
      <c r="K3"/>
      <c r="L3"/>
      <c r="M3"/>
    </row>
    <row r="4" spans="1:21" ht="15" customHeight="1">
      <c r="A4"/>
      <c r="B4"/>
      <c r="C4"/>
      <c r="D4"/>
      <c r="E4"/>
      <c r="F4"/>
      <c r="G4"/>
      <c r="I4"/>
      <c r="J4"/>
      <c r="K4"/>
      <c r="L4"/>
      <c r="M4"/>
    </row>
    <row r="5" spans="1:21" ht="15" customHeight="1">
      <c r="A5"/>
      <c r="B5"/>
      <c r="C5"/>
      <c r="D5"/>
      <c r="E5"/>
      <c r="F5"/>
      <c r="G5"/>
      <c r="I5"/>
      <c r="J5" s="56"/>
      <c r="K5" s="4"/>
      <c r="L5" s="4"/>
      <c r="M5" s="4"/>
      <c r="N5" s="4"/>
      <c r="P5" s="4"/>
      <c r="Q5" s="56"/>
      <c r="R5" s="4"/>
      <c r="S5" s="4"/>
      <c r="T5" s="4"/>
      <c r="U5" s="4"/>
    </row>
    <row r="6" spans="1:21" ht="15" customHeight="1">
      <c r="A6"/>
      <c r="B6"/>
      <c r="C6"/>
      <c r="D6"/>
      <c r="E6"/>
      <c r="F6"/>
      <c r="G6"/>
      <c r="I6"/>
      <c r="J6" s="189"/>
      <c r="K6" s="189" t="s">
        <v>408</v>
      </c>
      <c r="L6" s="189" t="s">
        <v>409</v>
      </c>
      <c r="M6" s="189" t="s">
        <v>410</v>
      </c>
      <c r="N6" s="4" t="s">
        <v>751</v>
      </c>
      <c r="O6" s="57"/>
      <c r="P6" s="4"/>
      <c r="Q6" s="4"/>
      <c r="R6" s="4"/>
      <c r="S6" s="4"/>
      <c r="T6" s="4"/>
      <c r="U6" s="4"/>
    </row>
    <row r="7" spans="1:21" ht="15" customHeight="1">
      <c r="A7"/>
      <c r="B7"/>
      <c r="C7"/>
      <c r="D7"/>
      <c r="E7"/>
      <c r="F7"/>
      <c r="G7"/>
      <c r="I7"/>
      <c r="J7" s="189" t="s">
        <v>411</v>
      </c>
      <c r="K7" s="191">
        <v>123.833</v>
      </c>
      <c r="L7" s="191">
        <v>1.8169999999999999</v>
      </c>
      <c r="M7" s="191">
        <v>74.138000000000005</v>
      </c>
      <c r="N7" s="191">
        <v>15.82734817</v>
      </c>
      <c r="O7" s="191"/>
      <c r="P7" s="54"/>
      <c r="Q7" s="54"/>
      <c r="R7" s="4"/>
      <c r="S7" s="4"/>
      <c r="T7" s="4"/>
      <c r="U7" s="4"/>
    </row>
    <row r="8" spans="1:21" ht="15" customHeight="1">
      <c r="A8"/>
      <c r="B8"/>
      <c r="C8"/>
      <c r="D8"/>
      <c r="E8"/>
      <c r="F8"/>
      <c r="G8"/>
      <c r="I8"/>
      <c r="J8" s="189" t="s">
        <v>412</v>
      </c>
      <c r="K8" s="191">
        <v>23.956</v>
      </c>
      <c r="L8" s="191">
        <v>3.573</v>
      </c>
      <c r="M8" s="191">
        <v>19.059000000000001</v>
      </c>
      <c r="N8" s="191">
        <v>2.0611408830000002</v>
      </c>
      <c r="O8" s="191"/>
      <c r="P8" s="68"/>
      <c r="Q8" s="68"/>
      <c r="R8" s="54"/>
      <c r="S8" s="54"/>
      <c r="T8" s="54"/>
      <c r="U8" s="54"/>
    </row>
    <row r="9" spans="1:21" ht="15" customHeight="1">
      <c r="A9"/>
      <c r="B9"/>
      <c r="C9"/>
      <c r="D9"/>
      <c r="E9"/>
      <c r="F9"/>
      <c r="G9"/>
      <c r="I9"/>
      <c r="J9" s="189" t="s">
        <v>413</v>
      </c>
      <c r="K9" s="191">
        <v>9.657</v>
      </c>
      <c r="L9" s="191">
        <v>6.8150000000000004</v>
      </c>
      <c r="M9" s="191">
        <v>17.209</v>
      </c>
      <c r="N9" s="191">
        <v>4.8696224279999996</v>
      </c>
      <c r="O9" s="191"/>
      <c r="P9" s="106"/>
      <c r="Q9" s="106"/>
      <c r="R9" s="54"/>
      <c r="S9" s="54"/>
      <c r="T9" s="54"/>
      <c r="U9" s="54"/>
    </row>
    <row r="10" spans="1:21" ht="15" customHeight="1">
      <c r="A10"/>
      <c r="B10"/>
      <c r="C10"/>
      <c r="D10"/>
      <c r="E10"/>
      <c r="F10"/>
      <c r="G10"/>
      <c r="I10"/>
      <c r="J10" s="189" t="s">
        <v>414</v>
      </c>
      <c r="K10" s="191">
        <v>5.0709999999999997</v>
      </c>
      <c r="L10" s="191">
        <v>6.8000000000000005E-2</v>
      </c>
      <c r="M10" s="191">
        <v>24.454000000000001</v>
      </c>
      <c r="N10" s="191">
        <v>0.43683849800000002</v>
      </c>
      <c r="O10" s="191"/>
      <c r="P10" s="106"/>
      <c r="Q10" s="106"/>
      <c r="R10" s="54"/>
      <c r="S10" s="54"/>
      <c r="T10" s="54"/>
      <c r="U10" s="54"/>
    </row>
    <row r="11" spans="1:21" ht="15" customHeight="1">
      <c r="A11"/>
      <c r="B11"/>
      <c r="C11"/>
      <c r="D11"/>
      <c r="E11"/>
      <c r="F11"/>
      <c r="G11"/>
      <c r="I11"/>
      <c r="J11"/>
      <c r="K11"/>
      <c r="L11"/>
      <c r="M11"/>
    </row>
    <row r="12" spans="1:21" ht="15" customHeight="1">
      <c r="A12"/>
      <c r="B12"/>
      <c r="C12"/>
      <c r="D12"/>
      <c r="E12"/>
      <c r="F12"/>
      <c r="G12"/>
      <c r="I12"/>
      <c r="J12"/>
      <c r="K12"/>
      <c r="L12"/>
      <c r="M12"/>
    </row>
    <row r="13" spans="1:21" ht="15" customHeight="1">
      <c r="A13"/>
      <c r="B13"/>
      <c r="C13"/>
      <c r="D13"/>
      <c r="E13"/>
      <c r="F13"/>
      <c r="G13"/>
      <c r="I13"/>
      <c r="J13"/>
      <c r="K13"/>
      <c r="L13"/>
      <c r="M13"/>
    </row>
    <row r="14" spans="1:21" ht="15" customHeight="1">
      <c r="A14"/>
      <c r="B14"/>
      <c r="C14"/>
      <c r="D14"/>
      <c r="E14"/>
      <c r="F14"/>
      <c r="G14"/>
      <c r="I14"/>
      <c r="J14"/>
      <c r="K14"/>
      <c r="L14"/>
      <c r="M14"/>
    </row>
    <row r="15" spans="1:21" ht="15" customHeight="1">
      <c r="A15"/>
      <c r="B15"/>
      <c r="C15"/>
      <c r="D15"/>
      <c r="E15"/>
      <c r="F15"/>
      <c r="G15"/>
      <c r="I15"/>
      <c r="J15"/>
      <c r="K15"/>
      <c r="L15"/>
      <c r="M15"/>
    </row>
    <row r="16" spans="1:21" ht="15" customHeight="1">
      <c r="A16"/>
      <c r="B16"/>
      <c r="C16"/>
      <c r="D16"/>
      <c r="E16"/>
      <c r="F16"/>
      <c r="G16"/>
      <c r="I16"/>
      <c r="J16"/>
      <c r="K16"/>
      <c r="L16"/>
      <c r="M16"/>
    </row>
    <row r="17" spans="1:49" s="54" customFormat="1" ht="15" customHeight="1">
      <c r="A17"/>
      <c r="B17"/>
      <c r="C17"/>
      <c r="D17"/>
      <c r="E17"/>
      <c r="F17"/>
      <c r="G17"/>
      <c r="H17" s="22"/>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row>
    <row r="18" spans="1:49" s="54" customFormat="1" ht="15" customHeight="1">
      <c r="A18"/>
      <c r="B18"/>
      <c r="C18"/>
      <c r="D18"/>
      <c r="E18"/>
      <c r="F18"/>
      <c r="G18"/>
      <c r="H18" s="22"/>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row>
    <row r="19" spans="1:49" s="54" customFormat="1" ht="15" customHeight="1">
      <c r="A19"/>
      <c r="B19"/>
      <c r="C19"/>
      <c r="D19"/>
      <c r="E19"/>
      <c r="F19"/>
      <c r="G19"/>
      <c r="H19" s="22"/>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row>
    <row r="20" spans="1:49" s="54" customFormat="1" ht="15" customHeight="1">
      <c r="A20"/>
      <c r="B20"/>
      <c r="C20"/>
      <c r="D20"/>
      <c r="E20"/>
      <c r="F20"/>
      <c r="G20"/>
      <c r="H20" s="22"/>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row>
    <row r="21" spans="1:49" s="54" customFormat="1" ht="15" customHeight="1">
      <c r="A21"/>
      <c r="B21"/>
      <c r="C21"/>
      <c r="D21"/>
      <c r="E21"/>
      <c r="F21"/>
      <c r="G21"/>
      <c r="H21" s="22"/>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row>
    <row r="22" spans="1:49" s="54" customFormat="1" ht="15" customHeight="1">
      <c r="A22"/>
      <c r="B22"/>
      <c r="C22"/>
      <c r="D22"/>
      <c r="E22"/>
      <c r="F22"/>
      <c r="G22"/>
      <c r="H22" s="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row>
    <row r="23" spans="1:49" s="54" customFormat="1" ht="15" customHeight="1">
      <c r="A23"/>
      <c r="B23"/>
      <c r="C23"/>
      <c r="D23"/>
      <c r="E23"/>
      <c r="F23"/>
      <c r="G23"/>
      <c r="H23" s="22"/>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row>
    <row r="24" spans="1:49" s="54" customFormat="1" ht="15" customHeight="1">
      <c r="A24"/>
      <c r="B24"/>
      <c r="C24"/>
      <c r="D24"/>
      <c r="E24"/>
      <c r="F24"/>
      <c r="G24"/>
      <c r="H24" s="22"/>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row>
    <row r="25" spans="1:49" s="54" customFormat="1" ht="15" customHeight="1">
      <c r="A25"/>
      <c r="B25"/>
      <c r="C25"/>
      <c r="D25"/>
      <c r="E25"/>
      <c r="F25"/>
      <c r="G25"/>
      <c r="H25" s="22"/>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row>
    <row r="26" spans="1:49" s="54" customFormat="1" ht="15" customHeight="1">
      <c r="A26"/>
      <c r="B26"/>
      <c r="C26"/>
      <c r="D26"/>
      <c r="E26"/>
      <c r="F26"/>
      <c r="G26"/>
      <c r="H26" s="22"/>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row>
    <row r="27" spans="1:49" s="54" customFormat="1" ht="15" customHeight="1">
      <c r="A27"/>
      <c r="B27"/>
      <c r="C27"/>
      <c r="D27"/>
      <c r="E27"/>
      <c r="F27"/>
      <c r="G27"/>
      <c r="H27" s="22"/>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row>
    <row r="28" spans="1:49" s="54" customFormat="1" ht="15" customHeight="1">
      <c r="A28"/>
      <c r="B28"/>
      <c r="C28"/>
      <c r="D28"/>
      <c r="E28"/>
      <c r="F28"/>
      <c r="G28"/>
      <c r="H28" s="22"/>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row>
    <row r="29" spans="1:49" s="54" customFormat="1" ht="15" customHeight="1">
      <c r="A29"/>
      <c r="B29"/>
      <c r="C29"/>
      <c r="D29"/>
      <c r="E29"/>
      <c r="F29"/>
      <c r="G29"/>
      <c r="H29" s="22"/>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row>
    <row r="30" spans="1:49" s="54" customFormat="1" ht="15" customHeight="1">
      <c r="A30"/>
      <c r="B30"/>
      <c r="C30"/>
      <c r="D30"/>
      <c r="E30"/>
      <c r="F30"/>
      <c r="G30"/>
      <c r="H30" s="22"/>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row>
    <row r="31" spans="1:49" s="54" customFormat="1" ht="15" customHeight="1">
      <c r="A31"/>
      <c r="B31"/>
      <c r="C31"/>
      <c r="D31"/>
      <c r="E31"/>
      <c r="F31"/>
      <c r="G31"/>
      <c r="H31" s="22"/>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row>
    <row r="32" spans="1:49" s="54" customFormat="1" ht="15" customHeight="1">
      <c r="A32"/>
      <c r="B32"/>
      <c r="C32"/>
      <c r="D32"/>
      <c r="E32"/>
      <c r="F32"/>
      <c r="G32"/>
      <c r="H32" s="2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row>
    <row r="33" spans="1:49" s="54" customFormat="1" ht="15" customHeight="1">
      <c r="A33"/>
      <c r="B33"/>
      <c r="C33"/>
      <c r="D33"/>
      <c r="E33"/>
      <c r="F33"/>
      <c r="G33"/>
      <c r="H33" s="22"/>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row>
    <row r="34" spans="1:49" s="54" customFormat="1" ht="15" customHeight="1">
      <c r="A34"/>
      <c r="B34"/>
      <c r="C34"/>
      <c r="D34"/>
      <c r="E34"/>
      <c r="F34"/>
      <c r="G34"/>
      <c r="H34" s="22"/>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row>
    <row r="35" spans="1:49" s="54" customFormat="1" ht="15" customHeight="1">
      <c r="A35"/>
      <c r="B35"/>
      <c r="C35"/>
      <c r="D35"/>
      <c r="E35"/>
      <c r="F35"/>
      <c r="G35"/>
      <c r="H35" s="22"/>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row>
    <row r="36" spans="1:49" s="54" customFormat="1" ht="15" customHeight="1">
      <c r="A36"/>
      <c r="B36"/>
      <c r="C36"/>
      <c r="D36"/>
      <c r="E36"/>
      <c r="F36"/>
      <c r="G36"/>
      <c r="H36" s="22"/>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row>
    <row r="37" spans="1:49" s="54" customFormat="1" ht="15" customHeight="1">
      <c r="A37"/>
      <c r="B37"/>
      <c r="C37"/>
      <c r="D37"/>
      <c r="E37"/>
      <c r="F37"/>
      <c r="G37"/>
      <c r="H37" s="22"/>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row>
    <row r="38" spans="1:49" s="54" customFormat="1" ht="15" customHeight="1">
      <c r="A38"/>
      <c r="B38"/>
      <c r="C38"/>
      <c r="D38"/>
      <c r="E38"/>
      <c r="F38"/>
      <c r="G38"/>
      <c r="H38" s="22"/>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row>
    <row r="39" spans="1:49" s="54" customFormat="1" ht="15" customHeight="1">
      <c r="A39"/>
      <c r="B39"/>
      <c r="C39"/>
      <c r="D39"/>
      <c r="E39"/>
      <c r="F39"/>
      <c r="G39"/>
      <c r="H39" s="22"/>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row>
    <row r="40" spans="1:49" s="54" customFormat="1" ht="15" customHeight="1">
      <c r="A40"/>
      <c r="B40"/>
      <c r="C40"/>
      <c r="D40"/>
      <c r="E40"/>
      <c r="F40"/>
      <c r="G40"/>
      <c r="H40" s="22"/>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row>
    <row r="41" spans="1:49" s="54" customFormat="1" ht="15" customHeight="1">
      <c r="A41"/>
      <c r="B41"/>
      <c r="C41"/>
      <c r="D41"/>
      <c r="E41"/>
      <c r="F41"/>
      <c r="G41"/>
      <c r="H41" s="22"/>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row>
    <row r="42" spans="1:49" s="54" customFormat="1" ht="15" customHeight="1">
      <c r="A42"/>
      <c r="B42"/>
      <c r="C42"/>
      <c r="D42"/>
      <c r="E42"/>
      <c r="F42"/>
      <c r="G42"/>
      <c r="H42" s="2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row>
    <row r="43" spans="1:49" s="54" customFormat="1" ht="15" customHeight="1">
      <c r="A43"/>
      <c r="B43"/>
      <c r="C43"/>
      <c r="D43"/>
      <c r="E43"/>
      <c r="F43"/>
      <c r="G43"/>
      <c r="H43" s="22"/>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row>
    <row r="44" spans="1:49" s="54" customFormat="1" ht="15" customHeight="1">
      <c r="A44"/>
      <c r="B44"/>
      <c r="C44"/>
      <c r="D44"/>
      <c r="E44"/>
      <c r="F44"/>
      <c r="G44"/>
      <c r="H44" s="22"/>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row>
    <row r="45" spans="1:49" s="54" customFormat="1" ht="15" customHeight="1">
      <c r="A45"/>
      <c r="B45"/>
      <c r="C45"/>
      <c r="D45"/>
      <c r="E45"/>
      <c r="F45"/>
      <c r="G45"/>
      <c r="H45" s="22"/>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row>
    <row r="46" spans="1:49" s="54" customFormat="1" ht="15" customHeight="1">
      <c r="A46"/>
      <c r="B46"/>
      <c r="C46"/>
      <c r="D46"/>
      <c r="E46"/>
      <c r="F46"/>
      <c r="G46"/>
      <c r="H46" s="22"/>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row>
    <row r="47" spans="1:49" s="54" customFormat="1" ht="15" customHeight="1">
      <c r="A47"/>
      <c r="B47"/>
      <c r="C47"/>
      <c r="D47"/>
      <c r="E47"/>
      <c r="F47"/>
      <c r="G47"/>
      <c r="H47" s="22"/>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row>
    <row r="48" spans="1:49" s="54" customFormat="1" ht="15" customHeight="1">
      <c r="A48"/>
      <c r="B48"/>
      <c r="C48"/>
      <c r="D48"/>
      <c r="E48"/>
      <c r="F48"/>
      <c r="G48"/>
      <c r="H48" s="22"/>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row>
    <row r="49" spans="1:49" s="54" customFormat="1" ht="15" customHeight="1">
      <c r="A49"/>
      <c r="B49"/>
      <c r="C49"/>
      <c r="D49"/>
      <c r="E49"/>
      <c r="F49"/>
      <c r="G49"/>
      <c r="H49" s="22"/>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row>
    <row r="50" spans="1:49" s="54" customFormat="1" ht="15" customHeight="1">
      <c r="A50"/>
      <c r="B50"/>
      <c r="C50"/>
      <c r="D50"/>
      <c r="E50"/>
      <c r="F50"/>
      <c r="G50"/>
      <c r="H50" s="22"/>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row>
    <row r="51" spans="1:49" s="54" customFormat="1" ht="15" customHeight="1">
      <c r="A51"/>
      <c r="B51"/>
      <c r="C51"/>
      <c r="D51"/>
      <c r="E51"/>
      <c r="F51"/>
      <c r="G51"/>
      <c r="H51" s="22"/>
      <c r="I51"/>
    </row>
    <row r="52" spans="1:49" s="54" customFormat="1" ht="15" customHeight="1">
      <c r="A52"/>
      <c r="B52"/>
      <c r="C52"/>
      <c r="D52"/>
      <c r="E52"/>
      <c r="F52"/>
      <c r="G52"/>
      <c r="H52" s="22"/>
      <c r="I52"/>
    </row>
    <row r="53" spans="1:49" s="54" customFormat="1" ht="15" customHeight="1">
      <c r="A53"/>
      <c r="B53"/>
      <c r="C53"/>
      <c r="D53"/>
      <c r="E53"/>
      <c r="F53"/>
      <c r="G53"/>
      <c r="H53" s="22"/>
      <c r="I53"/>
    </row>
    <row r="54" spans="1:49" s="54" customFormat="1" ht="15" customHeight="1">
      <c r="A54"/>
      <c r="B54"/>
      <c r="C54"/>
      <c r="D54"/>
      <c r="E54"/>
      <c r="F54"/>
      <c r="G54"/>
      <c r="H54" s="22"/>
      <c r="I54"/>
    </row>
    <row r="55" spans="1:49" s="54" customFormat="1" ht="15" customHeight="1">
      <c r="A55"/>
      <c r="B55"/>
      <c r="C55"/>
      <c r="D55"/>
      <c r="E55"/>
      <c r="F55"/>
      <c r="G55"/>
      <c r="H55" s="22"/>
      <c r="I55"/>
    </row>
    <row r="56" spans="1:49" s="54" customFormat="1" ht="15" customHeight="1">
      <c r="A56"/>
      <c r="B56"/>
      <c r="C56"/>
      <c r="D56"/>
      <c r="E56"/>
      <c r="F56"/>
      <c r="G56"/>
      <c r="H56" s="22"/>
      <c r="I56"/>
    </row>
    <row r="57" spans="1:49" s="54" customFormat="1" ht="15" customHeight="1">
      <c r="A57"/>
      <c r="B57"/>
      <c r="C57"/>
      <c r="D57"/>
      <c r="E57"/>
      <c r="F57"/>
      <c r="G57"/>
      <c r="H57" s="22"/>
      <c r="I57"/>
    </row>
    <row r="58" spans="1:49" s="54" customFormat="1" ht="15" customHeight="1">
      <c r="A58"/>
      <c r="B58"/>
      <c r="C58"/>
      <c r="D58"/>
      <c r="E58"/>
      <c r="F58"/>
      <c r="G58"/>
      <c r="H58" s="22"/>
      <c r="I58"/>
    </row>
    <row r="59" spans="1:49" s="54" customFormat="1" ht="15" customHeight="1">
      <c r="A59"/>
      <c r="B59"/>
      <c r="C59"/>
      <c r="D59"/>
      <c r="E59"/>
      <c r="F59"/>
      <c r="G59"/>
      <c r="H59" s="22"/>
      <c r="I59"/>
    </row>
    <row r="60" spans="1:49" s="54" customFormat="1" ht="15" customHeight="1">
      <c r="A60"/>
      <c r="B60"/>
      <c r="C60"/>
      <c r="D60"/>
      <c r="E60"/>
      <c r="F60"/>
      <c r="G60"/>
      <c r="H60" s="22"/>
      <c r="I60"/>
    </row>
    <row r="61" spans="1:49" s="54" customFormat="1" ht="15" customHeight="1">
      <c r="A61"/>
      <c r="B61"/>
      <c r="C61"/>
      <c r="D61"/>
      <c r="E61"/>
      <c r="F61"/>
      <c r="G61"/>
      <c r="H61" s="22"/>
      <c r="I61"/>
    </row>
    <row r="62" spans="1:49" s="54" customFormat="1" ht="15" customHeight="1">
      <c r="A62"/>
      <c r="B62"/>
      <c r="C62"/>
      <c r="D62"/>
      <c r="E62"/>
      <c r="F62"/>
      <c r="G62"/>
      <c r="H62" s="22"/>
      <c r="I62"/>
    </row>
    <row r="63" spans="1:49" s="54" customFormat="1" ht="15" customHeight="1">
      <c r="A63"/>
      <c r="B63"/>
      <c r="C63"/>
      <c r="D63"/>
      <c r="E63"/>
      <c r="F63"/>
      <c r="G63"/>
      <c r="H63" s="22"/>
      <c r="I63"/>
    </row>
    <row r="64" spans="1:49" s="54" customFormat="1" ht="15" customHeight="1">
      <c r="A64"/>
      <c r="B64"/>
      <c r="C64"/>
      <c r="D64"/>
      <c r="E64"/>
      <c r="F64"/>
      <c r="G64"/>
      <c r="H64" s="22"/>
      <c r="I64"/>
    </row>
    <row r="65" spans="1:9" s="54" customFormat="1" ht="15" customHeight="1">
      <c r="A65"/>
      <c r="B65"/>
      <c r="C65"/>
      <c r="D65"/>
      <c r="E65"/>
      <c r="F65"/>
      <c r="G65"/>
      <c r="H65" s="22"/>
      <c r="I65"/>
    </row>
    <row r="66" spans="1:9" s="54" customFormat="1" ht="15" customHeight="1">
      <c r="A66"/>
      <c r="B66"/>
      <c r="C66"/>
      <c r="D66"/>
      <c r="E66"/>
      <c r="F66"/>
      <c r="G66"/>
      <c r="H66" s="22"/>
      <c r="I66"/>
    </row>
    <row r="67" spans="1:9" s="54" customFormat="1" ht="15" customHeight="1">
      <c r="A67"/>
      <c r="B67"/>
      <c r="C67"/>
      <c r="D67"/>
      <c r="E67"/>
      <c r="F67"/>
      <c r="G67"/>
      <c r="H67" s="22"/>
      <c r="I67"/>
    </row>
    <row r="68" spans="1:9" s="54" customFormat="1" ht="15" customHeight="1">
      <c r="A68"/>
      <c r="B68"/>
      <c r="C68"/>
      <c r="D68"/>
      <c r="E68"/>
      <c r="F68"/>
      <c r="G68"/>
      <c r="H68" s="22"/>
      <c r="I68"/>
    </row>
    <row r="69" spans="1:9" s="54" customFormat="1" ht="15" customHeight="1">
      <c r="A69"/>
      <c r="B69"/>
      <c r="C69"/>
      <c r="D69"/>
      <c r="E69"/>
      <c r="F69"/>
      <c r="G69"/>
      <c r="H69" s="22"/>
      <c r="I69"/>
    </row>
    <row r="70" spans="1:9" s="54" customFormat="1" ht="15" customHeight="1">
      <c r="A70"/>
      <c r="B70"/>
      <c r="C70"/>
      <c r="D70"/>
      <c r="E70"/>
      <c r="F70"/>
      <c r="G70"/>
      <c r="H70" s="22"/>
      <c r="I70"/>
    </row>
    <row r="71" spans="1:9" s="54" customFormat="1" ht="15" customHeight="1">
      <c r="A71"/>
      <c r="B71"/>
      <c r="C71"/>
      <c r="D71"/>
      <c r="E71"/>
      <c r="F71"/>
      <c r="G71"/>
      <c r="H71" s="22"/>
      <c r="I71"/>
    </row>
    <row r="72" spans="1:9" s="54" customFormat="1" ht="15" customHeight="1">
      <c r="A72"/>
      <c r="B72"/>
      <c r="C72"/>
      <c r="D72"/>
      <c r="E72"/>
      <c r="F72"/>
      <c r="G72"/>
      <c r="H72" s="22"/>
      <c r="I72"/>
    </row>
    <row r="73" spans="1:9" s="54" customFormat="1" ht="15" customHeight="1">
      <c r="A73"/>
      <c r="B73"/>
      <c r="C73"/>
      <c r="D73"/>
      <c r="E73"/>
      <c r="F73"/>
      <c r="G73"/>
      <c r="H73" s="22"/>
      <c r="I73"/>
    </row>
    <row r="74" spans="1:9" s="54" customFormat="1" ht="15" customHeight="1">
      <c r="A74"/>
      <c r="B74"/>
      <c r="C74"/>
      <c r="D74"/>
      <c r="E74"/>
      <c r="F74"/>
      <c r="G74"/>
      <c r="H74" s="22"/>
      <c r="I74"/>
    </row>
    <row r="75" spans="1:9" s="54" customFormat="1" ht="15" customHeight="1">
      <c r="A75"/>
      <c r="B75"/>
      <c r="C75"/>
      <c r="D75"/>
      <c r="E75"/>
      <c r="F75"/>
      <c r="G75"/>
      <c r="H75" s="22"/>
      <c r="I75"/>
    </row>
    <row r="76" spans="1:9" s="54" customFormat="1" ht="15" customHeight="1">
      <c r="A76"/>
      <c r="B76"/>
      <c r="C76"/>
      <c r="D76"/>
      <c r="E76"/>
      <c r="F76"/>
      <c r="G76"/>
      <c r="H76" s="22"/>
      <c r="I76"/>
    </row>
    <row r="77" spans="1:9" s="54" customFormat="1" ht="15" customHeight="1">
      <c r="A77"/>
      <c r="B77"/>
      <c r="C77"/>
      <c r="D77"/>
      <c r="E77"/>
      <c r="F77"/>
      <c r="G77"/>
      <c r="H77" s="22"/>
      <c r="I77"/>
    </row>
    <row r="78" spans="1:9" s="54" customFormat="1" ht="15" customHeight="1">
      <c r="A78"/>
      <c r="B78"/>
      <c r="C78"/>
      <c r="D78"/>
      <c r="E78"/>
      <c r="F78"/>
      <c r="G78"/>
      <c r="H78" s="22"/>
      <c r="I78"/>
    </row>
    <row r="79" spans="1:9" s="54" customFormat="1" ht="15" customHeight="1">
      <c r="A79"/>
      <c r="B79"/>
      <c r="C79"/>
      <c r="D79"/>
      <c r="E79"/>
      <c r="F79"/>
      <c r="G79"/>
      <c r="H79" s="22"/>
      <c r="I79"/>
    </row>
    <row r="80" spans="1:9" s="54" customFormat="1" ht="15" customHeight="1">
      <c r="A80"/>
      <c r="B80"/>
      <c r="C80"/>
      <c r="D80"/>
      <c r="E80"/>
      <c r="F80"/>
      <c r="G80"/>
      <c r="H80" s="22"/>
      <c r="I80"/>
    </row>
    <row r="81" spans="1:9" s="54" customFormat="1" ht="15" customHeight="1">
      <c r="A81"/>
      <c r="B81"/>
      <c r="C81"/>
      <c r="D81"/>
      <c r="E81"/>
      <c r="F81"/>
      <c r="G81"/>
      <c r="H81" s="22"/>
      <c r="I81"/>
    </row>
    <row r="82" spans="1:9" s="54" customFormat="1" ht="15" customHeight="1">
      <c r="A82"/>
      <c r="B82"/>
      <c r="C82"/>
      <c r="D82"/>
      <c r="E82"/>
      <c r="F82"/>
      <c r="G82"/>
      <c r="H82" s="22"/>
      <c r="I82"/>
    </row>
    <row r="83" spans="1:9" s="54" customFormat="1" ht="15" customHeight="1">
      <c r="A83"/>
      <c r="B83"/>
      <c r="C83"/>
      <c r="D83"/>
      <c r="E83"/>
      <c r="F83"/>
      <c r="G83"/>
      <c r="H83" s="22"/>
      <c r="I83"/>
    </row>
    <row r="84" spans="1:9" s="54" customFormat="1" ht="15" customHeight="1">
      <c r="A84"/>
      <c r="B84"/>
      <c r="C84"/>
      <c r="D84"/>
      <c r="E84"/>
      <c r="F84"/>
      <c r="G84"/>
      <c r="H84" s="22"/>
      <c r="I84"/>
    </row>
    <row r="85" spans="1:9" s="54" customFormat="1" ht="15" customHeight="1">
      <c r="A85"/>
      <c r="B85"/>
      <c r="C85"/>
      <c r="D85"/>
      <c r="E85"/>
      <c r="F85"/>
      <c r="G85"/>
      <c r="H85" s="22"/>
      <c r="I85"/>
    </row>
    <row r="86" spans="1:9" s="54" customFormat="1" ht="15" customHeight="1">
      <c r="A86"/>
      <c r="B86"/>
      <c r="C86"/>
      <c r="D86"/>
      <c r="E86"/>
      <c r="F86"/>
      <c r="G86"/>
      <c r="H86" s="22"/>
      <c r="I86"/>
    </row>
    <row r="87" spans="1:9" s="54" customFormat="1" ht="15" customHeight="1">
      <c r="A87"/>
      <c r="B87"/>
      <c r="C87"/>
      <c r="D87"/>
      <c r="E87"/>
      <c r="F87"/>
      <c r="G87"/>
      <c r="H87" s="22"/>
      <c r="I87"/>
    </row>
    <row r="88" spans="1:9" s="54" customFormat="1" ht="15" customHeight="1">
      <c r="A88"/>
      <c r="B88"/>
      <c r="C88"/>
      <c r="D88"/>
      <c r="E88"/>
      <c r="F88"/>
      <c r="G88"/>
      <c r="H88" s="22"/>
      <c r="I88"/>
    </row>
    <row r="89" spans="1:9" s="54" customFormat="1" ht="15" customHeight="1">
      <c r="A89"/>
      <c r="B89"/>
      <c r="C89"/>
      <c r="D89"/>
      <c r="E89"/>
      <c r="F89"/>
      <c r="G89"/>
      <c r="H89" s="22"/>
      <c r="I89"/>
    </row>
    <row r="90" spans="1:9" s="54" customFormat="1" ht="15" customHeight="1">
      <c r="A90"/>
      <c r="B90"/>
      <c r="C90"/>
      <c r="D90"/>
      <c r="E90"/>
      <c r="F90"/>
      <c r="G90"/>
      <c r="H90" s="22"/>
      <c r="I90"/>
    </row>
    <row r="91" spans="1:9" s="54" customFormat="1" ht="15" customHeight="1">
      <c r="A91"/>
      <c r="B91"/>
      <c r="C91"/>
      <c r="D91"/>
      <c r="E91"/>
      <c r="F91"/>
      <c r="G91"/>
      <c r="H91" s="22"/>
      <c r="I91"/>
    </row>
    <row r="92" spans="1:9" s="54" customFormat="1" ht="15" customHeight="1">
      <c r="A92"/>
      <c r="B92"/>
      <c r="C92"/>
      <c r="D92"/>
      <c r="E92"/>
      <c r="F92"/>
      <c r="G92"/>
      <c r="H92" s="22"/>
      <c r="I92"/>
    </row>
    <row r="93" spans="1:9" s="54" customFormat="1" ht="15" customHeight="1">
      <c r="A93"/>
      <c r="B93"/>
      <c r="C93"/>
      <c r="D93"/>
      <c r="E93"/>
      <c r="F93"/>
      <c r="G93"/>
      <c r="H93" s="22"/>
      <c r="I93"/>
    </row>
    <row r="94" spans="1:9" s="54" customFormat="1" ht="15" customHeight="1">
      <c r="A94"/>
      <c r="B94"/>
      <c r="C94"/>
      <c r="D94"/>
      <c r="E94"/>
      <c r="F94"/>
      <c r="G94"/>
      <c r="H94" s="22"/>
      <c r="I94"/>
    </row>
    <row r="95" spans="1:9" s="54" customFormat="1" ht="15" customHeight="1">
      <c r="A95"/>
      <c r="B95"/>
      <c r="C95"/>
      <c r="D95"/>
      <c r="E95"/>
      <c r="F95"/>
      <c r="G95"/>
      <c r="H95" s="22"/>
      <c r="I95"/>
    </row>
    <row r="96" spans="1:9" s="54" customFormat="1" ht="15" customHeight="1">
      <c r="A96"/>
      <c r="B96"/>
      <c r="C96"/>
      <c r="D96"/>
      <c r="E96"/>
      <c r="F96"/>
      <c r="G96"/>
      <c r="H96" s="22"/>
      <c r="I96"/>
    </row>
    <row r="97" spans="1:9" s="54" customFormat="1" ht="15" customHeight="1">
      <c r="A97"/>
      <c r="B97"/>
      <c r="C97"/>
      <c r="D97"/>
      <c r="E97"/>
      <c r="F97"/>
      <c r="G97"/>
      <c r="H97" s="22"/>
      <c r="I97"/>
    </row>
    <row r="98" spans="1:9" s="54" customFormat="1" ht="15" customHeight="1">
      <c r="A98"/>
      <c r="B98"/>
      <c r="C98"/>
      <c r="D98"/>
      <c r="E98"/>
      <c r="F98"/>
      <c r="G98"/>
      <c r="H98" s="22"/>
      <c r="I98"/>
    </row>
    <row r="99" spans="1:9" s="54" customFormat="1" ht="15" customHeight="1">
      <c r="A99"/>
      <c r="B99"/>
      <c r="C99"/>
      <c r="D99"/>
      <c r="E99"/>
      <c r="F99"/>
      <c r="G99"/>
      <c r="H99" s="22"/>
      <c r="I99"/>
    </row>
    <row r="100" spans="1:9" s="54" customFormat="1" ht="15" customHeight="1">
      <c r="A100"/>
      <c r="B100"/>
      <c r="C100"/>
      <c r="D100"/>
      <c r="E100"/>
      <c r="F100"/>
      <c r="G100"/>
      <c r="H100" s="22"/>
      <c r="I100"/>
    </row>
    <row r="101" spans="1:9" s="54" customFormat="1" ht="15" customHeight="1">
      <c r="A101"/>
      <c r="B101"/>
      <c r="C101"/>
      <c r="D101"/>
      <c r="E101"/>
      <c r="F101"/>
      <c r="G101"/>
      <c r="H101" s="22"/>
      <c r="I101"/>
    </row>
    <row r="102" spans="1:9" s="54" customFormat="1" ht="15" customHeight="1">
      <c r="A102"/>
      <c r="B102"/>
      <c r="C102"/>
      <c r="D102"/>
      <c r="E102"/>
      <c r="F102"/>
      <c r="G102"/>
      <c r="H102" s="22"/>
      <c r="I102"/>
    </row>
    <row r="103" spans="1:9" s="54" customFormat="1" ht="15" customHeight="1">
      <c r="A103"/>
      <c r="B103"/>
      <c r="C103"/>
      <c r="D103"/>
      <c r="E103"/>
      <c r="F103"/>
      <c r="G103"/>
      <c r="H103" s="22"/>
      <c r="I103"/>
    </row>
    <row r="104" spans="1:9" s="54" customFormat="1" ht="15" customHeight="1">
      <c r="A104"/>
      <c r="B104"/>
      <c r="C104"/>
      <c r="D104"/>
      <c r="E104"/>
      <c r="F104"/>
      <c r="G104"/>
      <c r="H104" s="22"/>
      <c r="I104"/>
    </row>
    <row r="105" spans="1:9" s="54" customFormat="1" ht="15" customHeight="1">
      <c r="A105"/>
      <c r="B105"/>
      <c r="C105"/>
      <c r="D105"/>
      <c r="E105"/>
      <c r="F105"/>
      <c r="G105"/>
      <c r="H105" s="22"/>
      <c r="I105"/>
    </row>
    <row r="106" spans="1:9" s="54" customFormat="1" ht="15" customHeight="1">
      <c r="A106"/>
      <c r="B106"/>
      <c r="C106"/>
      <c r="D106"/>
      <c r="E106"/>
      <c r="F106"/>
      <c r="G106"/>
      <c r="H106" s="22"/>
      <c r="I106"/>
    </row>
    <row r="107" spans="1:9" s="54" customFormat="1" ht="15" customHeight="1">
      <c r="A107"/>
      <c r="B107"/>
      <c r="C107"/>
      <c r="D107"/>
      <c r="E107"/>
      <c r="F107"/>
      <c r="G107"/>
      <c r="H107" s="22"/>
      <c r="I107"/>
    </row>
    <row r="108" spans="1:9" s="54" customFormat="1" ht="15" customHeight="1">
      <c r="A108"/>
      <c r="B108"/>
      <c r="C108"/>
      <c r="D108"/>
      <c r="E108"/>
      <c r="F108"/>
      <c r="G108"/>
      <c r="H108" s="22"/>
      <c r="I108"/>
    </row>
    <row r="109" spans="1:9" s="54" customFormat="1" ht="15" customHeight="1">
      <c r="A109"/>
      <c r="B109"/>
      <c r="C109"/>
      <c r="D109"/>
      <c r="E109"/>
      <c r="F109"/>
      <c r="G109"/>
      <c r="H109" s="22"/>
      <c r="I109"/>
    </row>
    <row r="110" spans="1:9" s="54" customFormat="1" ht="15" customHeight="1">
      <c r="A110"/>
      <c r="B110"/>
      <c r="C110"/>
      <c r="D110"/>
      <c r="E110"/>
      <c r="F110"/>
      <c r="G110"/>
      <c r="H110" s="22"/>
      <c r="I110"/>
    </row>
    <row r="111" spans="1:9" s="54" customFormat="1" ht="15" customHeight="1">
      <c r="A111"/>
      <c r="B111"/>
      <c r="C111"/>
      <c r="D111"/>
      <c r="E111"/>
      <c r="F111"/>
      <c r="G111"/>
      <c r="H111" s="22"/>
      <c r="I111"/>
    </row>
    <row r="112" spans="1:9" s="54" customFormat="1" ht="15" customHeight="1">
      <c r="A112"/>
      <c r="B112"/>
      <c r="C112"/>
      <c r="D112"/>
      <c r="E112"/>
      <c r="F112"/>
      <c r="G112"/>
      <c r="H112" s="22"/>
      <c r="I112"/>
    </row>
    <row r="113" spans="1:17" s="54" customFormat="1" ht="15" customHeight="1">
      <c r="A113"/>
      <c r="B113"/>
      <c r="C113"/>
      <c r="D113"/>
      <c r="E113"/>
      <c r="F113"/>
      <c r="G113"/>
      <c r="H113" s="22"/>
      <c r="I113"/>
    </row>
    <row r="114" spans="1:17" s="54" customFormat="1" ht="15" customHeight="1">
      <c r="A114"/>
      <c r="B114"/>
      <c r="C114"/>
      <c r="D114"/>
      <c r="E114"/>
      <c r="F114"/>
      <c r="G114"/>
      <c r="H114" s="22"/>
      <c r="I114"/>
    </row>
    <row r="115" spans="1:17" s="54" customFormat="1" ht="15" customHeight="1">
      <c r="A115"/>
      <c r="B115"/>
      <c r="C115"/>
      <c r="D115"/>
      <c r="E115"/>
      <c r="F115"/>
      <c r="G115"/>
      <c r="H115" s="22"/>
      <c r="I115"/>
      <c r="N115"/>
      <c r="O115"/>
      <c r="P115"/>
      <c r="Q11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tabColor theme="4" tint="0.59999389629810485"/>
    <pageSetUpPr autoPageBreaks="0"/>
  </sheetPr>
  <dimension ref="A1:U115"/>
  <sheetViews>
    <sheetView showGridLines="0" zoomScaleNormal="100" workbookViewId="0"/>
  </sheetViews>
  <sheetFormatPr defaultColWidth="9" defaultRowHeight="15" customHeight="1"/>
  <cols>
    <col min="1" max="7" width="9" style="156"/>
    <col min="8" max="8" width="2.7109375" style="160" customWidth="1"/>
    <col min="9" max="9" width="9" style="159"/>
    <col min="10" max="10" width="9" style="54"/>
    <col min="11" max="11" width="17.85546875" style="54" bestFit="1" customWidth="1"/>
    <col min="12" max="12" width="52.5703125" style="54" bestFit="1" customWidth="1"/>
    <col min="13" max="13" width="27.140625" style="54" bestFit="1" customWidth="1"/>
    <col min="14" max="14" width="24.5703125" style="156" bestFit="1" customWidth="1"/>
    <col min="15" max="16384" width="9" style="156"/>
  </cols>
  <sheetData>
    <row r="1" spans="1:21" ht="15" customHeight="1">
      <c r="I1" s="156"/>
      <c r="J1" s="156"/>
      <c r="K1" s="156"/>
      <c r="L1" s="156"/>
      <c r="M1" s="156"/>
    </row>
    <row r="2" spans="1:21" s="59" customFormat="1" ht="15" customHeight="1">
      <c r="A2" s="156"/>
      <c r="B2" s="156"/>
      <c r="C2" s="156"/>
      <c r="D2" s="156"/>
      <c r="E2" s="156"/>
      <c r="F2" s="156"/>
      <c r="G2" s="156"/>
      <c r="H2" s="160"/>
      <c r="I2" s="156"/>
      <c r="J2" s="161" t="s">
        <v>415</v>
      </c>
      <c r="K2" s="156"/>
      <c r="L2" s="156"/>
      <c r="M2" s="156"/>
    </row>
    <row r="3" spans="1:21" s="59" customFormat="1" ht="15" customHeight="1">
      <c r="A3" s="156"/>
      <c r="B3" s="156"/>
      <c r="C3" s="156"/>
      <c r="D3" s="156"/>
      <c r="E3" s="156"/>
      <c r="F3" s="156"/>
      <c r="G3" s="156"/>
      <c r="H3" s="160"/>
      <c r="I3" s="156"/>
      <c r="J3" s="163" t="s">
        <v>767</v>
      </c>
      <c r="K3" s="156"/>
      <c r="L3" s="156"/>
      <c r="M3" s="156"/>
    </row>
    <row r="4" spans="1:21" ht="15" customHeight="1">
      <c r="I4" s="156"/>
      <c r="J4" s="156"/>
      <c r="K4" s="156"/>
      <c r="L4" s="156"/>
      <c r="M4" s="156"/>
    </row>
    <row r="5" spans="1:21" ht="15" customHeight="1">
      <c r="I5" s="156"/>
      <c r="J5" s="164"/>
      <c r="K5" s="156"/>
      <c r="L5" s="156"/>
      <c r="M5" s="156"/>
      <c r="Q5" s="164"/>
    </row>
    <row r="6" spans="1:21" ht="15" customHeight="1">
      <c r="I6" s="156"/>
      <c r="J6" s="189"/>
      <c r="K6" s="189" t="s">
        <v>14</v>
      </c>
      <c r="L6" s="189" t="s">
        <v>752</v>
      </c>
      <c r="M6" s="189" t="s">
        <v>354</v>
      </c>
      <c r="N6" s="156" t="s">
        <v>416</v>
      </c>
      <c r="O6" s="165"/>
    </row>
    <row r="7" spans="1:21" ht="15" customHeight="1">
      <c r="I7" s="156"/>
      <c r="J7" s="189" t="s">
        <v>87</v>
      </c>
      <c r="K7" s="191">
        <v>3.3</v>
      </c>
      <c r="L7" s="191">
        <v>94.6</v>
      </c>
      <c r="M7" s="191">
        <v>3.8</v>
      </c>
      <c r="N7" s="54">
        <v>4.5</v>
      </c>
      <c r="O7" s="54"/>
      <c r="P7" s="54"/>
      <c r="Q7" s="54"/>
    </row>
    <row r="8" spans="1:21" ht="15" customHeight="1">
      <c r="I8" s="156"/>
      <c r="J8" s="189" t="s">
        <v>88</v>
      </c>
      <c r="K8" s="191">
        <v>3.3</v>
      </c>
      <c r="L8" s="191">
        <v>94.4</v>
      </c>
      <c r="M8" s="191">
        <v>4</v>
      </c>
      <c r="N8" s="68">
        <v>3.7</v>
      </c>
      <c r="O8" s="68"/>
      <c r="P8" s="68"/>
      <c r="Q8" s="68"/>
      <c r="R8" s="54"/>
      <c r="S8" s="54"/>
      <c r="T8" s="54"/>
      <c r="U8" s="54"/>
    </row>
    <row r="9" spans="1:21" ht="15" customHeight="1">
      <c r="I9" s="156"/>
      <c r="J9" s="189" t="s">
        <v>89</v>
      </c>
      <c r="K9" s="191">
        <v>3.4</v>
      </c>
      <c r="L9" s="191">
        <v>96.7</v>
      </c>
      <c r="M9" s="191">
        <v>4.0999999999999996</v>
      </c>
      <c r="N9" s="68">
        <v>3.5</v>
      </c>
      <c r="O9" s="68"/>
      <c r="P9" s="106"/>
      <c r="Q9" s="106"/>
      <c r="R9" s="54"/>
      <c r="S9" s="54"/>
      <c r="T9" s="54"/>
      <c r="U9" s="54"/>
    </row>
    <row r="10" spans="1:21" ht="15" customHeight="1">
      <c r="I10" s="156"/>
      <c r="J10" s="189" t="s">
        <v>90</v>
      </c>
      <c r="K10" s="191">
        <v>3.7</v>
      </c>
      <c r="L10" s="191">
        <v>95.2</v>
      </c>
      <c r="M10" s="191">
        <v>3.4</v>
      </c>
      <c r="N10" s="68">
        <v>3.6</v>
      </c>
      <c r="O10" s="68"/>
      <c r="P10" s="106"/>
      <c r="Q10" s="106"/>
      <c r="R10" s="54"/>
      <c r="S10" s="54"/>
      <c r="T10" s="54"/>
      <c r="U10" s="54"/>
    </row>
    <row r="11" spans="1:21" ht="15" customHeight="1">
      <c r="I11" s="156"/>
      <c r="J11" s="189" t="s">
        <v>91</v>
      </c>
      <c r="K11" s="191">
        <v>4.0999999999999996</v>
      </c>
      <c r="L11" s="191">
        <v>96.5</v>
      </c>
      <c r="M11" s="191">
        <v>3.4</v>
      </c>
      <c r="N11" s="68">
        <v>4.2</v>
      </c>
      <c r="O11" s="68"/>
      <c r="P11" s="106"/>
      <c r="Q11" s="106"/>
      <c r="R11" s="54"/>
      <c r="S11" s="54"/>
      <c r="T11" s="54"/>
      <c r="U11" s="54"/>
    </row>
    <row r="12" spans="1:21" ht="15" customHeight="1">
      <c r="I12" s="156"/>
      <c r="J12" s="189" t="s">
        <v>92</v>
      </c>
      <c r="K12" s="191">
        <v>4</v>
      </c>
      <c r="L12" s="191">
        <v>96.7</v>
      </c>
      <c r="M12" s="191">
        <v>3.2</v>
      </c>
      <c r="N12" s="68">
        <v>4.4000000000000004</v>
      </c>
      <c r="O12" s="68"/>
      <c r="P12" s="106"/>
      <c r="Q12" s="106"/>
      <c r="R12" s="54"/>
      <c r="S12" s="54"/>
      <c r="T12" s="54"/>
      <c r="U12" s="54"/>
    </row>
    <row r="13" spans="1:21" ht="15" customHeight="1">
      <c r="I13" s="156"/>
      <c r="J13" s="189" t="s">
        <v>93</v>
      </c>
      <c r="K13" s="191">
        <v>4.0999999999999996</v>
      </c>
      <c r="L13" s="191">
        <v>96.1</v>
      </c>
      <c r="M13" s="191">
        <v>3.5</v>
      </c>
      <c r="N13" s="68">
        <v>4.5</v>
      </c>
      <c r="O13" s="68"/>
      <c r="P13" s="106"/>
      <c r="Q13" s="106"/>
      <c r="R13" s="54"/>
      <c r="S13" s="54"/>
      <c r="T13" s="54"/>
      <c r="U13" s="54"/>
    </row>
    <row r="14" spans="1:21" ht="15" customHeight="1">
      <c r="I14" s="156"/>
      <c r="J14" s="189" t="s">
        <v>94</v>
      </c>
      <c r="K14" s="191">
        <v>4.0999999999999996</v>
      </c>
      <c r="L14" s="191">
        <v>97.2</v>
      </c>
      <c r="M14" s="191">
        <v>4.0999999999999996</v>
      </c>
      <c r="N14" s="68">
        <v>4.7</v>
      </c>
      <c r="O14" s="68"/>
      <c r="P14" s="106"/>
      <c r="Q14" s="106"/>
      <c r="R14" s="54"/>
      <c r="S14" s="54"/>
      <c r="T14" s="54"/>
      <c r="U14" s="54"/>
    </row>
    <row r="15" spans="1:21" ht="15" customHeight="1">
      <c r="I15" s="156"/>
      <c r="J15" s="189" t="s">
        <v>95</v>
      </c>
      <c r="K15" s="191">
        <v>4.3</v>
      </c>
      <c r="L15" s="191">
        <v>97.4</v>
      </c>
      <c r="M15" s="191">
        <v>3.6</v>
      </c>
      <c r="N15" s="68">
        <v>4.5999999999999996</v>
      </c>
      <c r="O15" s="68"/>
      <c r="P15" s="106"/>
      <c r="Q15" s="106"/>
      <c r="R15" s="54"/>
      <c r="S15" s="54"/>
      <c r="T15" s="54"/>
      <c r="U15" s="54"/>
    </row>
    <row r="16" spans="1:21" ht="15" customHeight="1">
      <c r="I16" s="156"/>
      <c r="J16" s="189" t="s">
        <v>96</v>
      </c>
      <c r="K16" s="191">
        <v>4.3</v>
      </c>
      <c r="L16" s="191">
        <v>96.2</v>
      </c>
      <c r="M16" s="191">
        <v>4</v>
      </c>
      <c r="N16" s="68">
        <v>4</v>
      </c>
      <c r="O16" s="68"/>
      <c r="P16" s="68"/>
      <c r="Q16" s="68"/>
      <c r="R16" s="54"/>
      <c r="S16" s="54"/>
      <c r="T16" s="54"/>
      <c r="U16" s="54"/>
    </row>
    <row r="17" spans="1:17" s="54" customFormat="1" ht="15" customHeight="1">
      <c r="A17" s="156"/>
      <c r="B17" s="156"/>
      <c r="C17" s="156"/>
      <c r="D17" s="156"/>
      <c r="E17" s="156"/>
      <c r="F17" s="156"/>
      <c r="G17" s="156"/>
      <c r="H17" s="160"/>
      <c r="I17" s="156"/>
      <c r="J17" s="189" t="s">
        <v>97</v>
      </c>
      <c r="K17" s="191">
        <v>4.4000000000000004</v>
      </c>
      <c r="L17" s="191">
        <v>99.1</v>
      </c>
      <c r="M17" s="191">
        <v>4.9000000000000004</v>
      </c>
      <c r="N17" s="68">
        <v>4.5</v>
      </c>
      <c r="O17" s="68"/>
      <c r="P17" s="68"/>
      <c r="Q17" s="68"/>
    </row>
    <row r="18" spans="1:17" s="54" customFormat="1" ht="15" customHeight="1">
      <c r="A18" s="156"/>
      <c r="B18" s="156"/>
      <c r="C18" s="156"/>
      <c r="D18" s="156"/>
      <c r="E18" s="156"/>
      <c r="F18" s="156"/>
      <c r="G18" s="156"/>
      <c r="H18" s="160"/>
      <c r="I18" s="156"/>
      <c r="J18" s="189" t="s">
        <v>98</v>
      </c>
      <c r="K18" s="191">
        <v>4.5</v>
      </c>
      <c r="L18" s="191">
        <v>99.5</v>
      </c>
      <c r="M18" s="191">
        <v>5.6</v>
      </c>
      <c r="N18" s="68">
        <v>4.4000000000000004</v>
      </c>
      <c r="O18" s="68"/>
      <c r="P18" s="68"/>
      <c r="Q18" s="68"/>
    </row>
    <row r="19" spans="1:17" s="54" customFormat="1" ht="15" customHeight="1">
      <c r="A19" s="156"/>
      <c r="B19" s="156"/>
      <c r="C19" s="156"/>
      <c r="D19" s="156"/>
      <c r="E19" s="156"/>
      <c r="F19" s="156"/>
      <c r="G19" s="156"/>
      <c r="H19" s="160"/>
      <c r="I19" s="156"/>
      <c r="J19" s="189" t="s">
        <v>99</v>
      </c>
      <c r="K19" s="191">
        <v>4.8</v>
      </c>
      <c r="L19" s="191">
        <v>99.9</v>
      </c>
      <c r="M19" s="191">
        <v>5.0999999999999996</v>
      </c>
      <c r="N19" s="68">
        <v>5.0999999999999996</v>
      </c>
      <c r="O19" s="68"/>
      <c r="P19" s="68"/>
      <c r="Q19" s="68"/>
    </row>
    <row r="20" spans="1:17" s="54" customFormat="1" ht="15" customHeight="1">
      <c r="A20" s="156"/>
      <c r="B20" s="156"/>
      <c r="C20" s="156"/>
      <c r="D20" s="156"/>
      <c r="E20" s="156"/>
      <c r="F20" s="156"/>
      <c r="G20" s="156"/>
      <c r="H20" s="160"/>
      <c r="I20" s="156"/>
      <c r="J20" s="189" t="s">
        <v>100</v>
      </c>
      <c r="K20" s="191">
        <v>4.9000000000000004</v>
      </c>
      <c r="L20" s="191">
        <v>99.3</v>
      </c>
      <c r="M20" s="191">
        <v>4.8</v>
      </c>
      <c r="N20" s="68">
        <v>5.4</v>
      </c>
      <c r="O20" s="68"/>
      <c r="P20" s="68"/>
      <c r="Q20" s="68"/>
    </row>
    <row r="21" spans="1:17" s="54" customFormat="1" ht="15" customHeight="1">
      <c r="A21" s="156"/>
      <c r="B21" s="156"/>
      <c r="C21" s="156"/>
      <c r="D21" s="156"/>
      <c r="E21" s="156"/>
      <c r="F21" s="156"/>
      <c r="G21" s="156"/>
      <c r="H21" s="160"/>
      <c r="I21" s="156"/>
      <c r="J21" s="189" t="s">
        <v>101</v>
      </c>
      <c r="K21" s="191">
        <v>4.5999999999999996</v>
      </c>
      <c r="L21" s="191">
        <v>98.7</v>
      </c>
      <c r="M21" s="191">
        <v>3.6</v>
      </c>
      <c r="N21" s="68">
        <v>4.4000000000000004</v>
      </c>
      <c r="O21" s="68"/>
      <c r="P21" s="68"/>
      <c r="Q21" s="68"/>
    </row>
    <row r="22" spans="1:17" s="54" customFormat="1" ht="15" customHeight="1">
      <c r="A22" s="156"/>
      <c r="B22" s="156"/>
      <c r="C22" s="156"/>
      <c r="D22" s="156"/>
      <c r="E22" s="156"/>
      <c r="F22" s="156"/>
      <c r="G22" s="156"/>
      <c r="H22" s="160"/>
      <c r="I22" s="156"/>
      <c r="J22" s="189" t="s">
        <v>185</v>
      </c>
      <c r="K22" s="191">
        <v>4.5</v>
      </c>
      <c r="L22" s="191">
        <v>99.7</v>
      </c>
      <c r="M22" s="191">
        <v>3.7</v>
      </c>
      <c r="N22" s="68">
        <v>5.5</v>
      </c>
      <c r="O22" s="68"/>
      <c r="P22" s="68"/>
      <c r="Q22" s="68"/>
    </row>
    <row r="23" spans="1:17" s="54" customFormat="1" ht="15" customHeight="1">
      <c r="A23" s="156"/>
      <c r="B23" s="156"/>
      <c r="C23" s="156"/>
      <c r="D23" s="156"/>
      <c r="E23" s="156"/>
      <c r="F23" s="156"/>
      <c r="G23" s="156"/>
      <c r="H23" s="160"/>
      <c r="I23" s="156"/>
      <c r="J23" s="189" t="s">
        <v>186</v>
      </c>
      <c r="K23" s="191">
        <v>4.2</v>
      </c>
      <c r="L23" s="191">
        <v>100.2</v>
      </c>
      <c r="M23" s="191">
        <v>3.3</v>
      </c>
      <c r="N23" s="68">
        <v>4.5</v>
      </c>
      <c r="O23" s="68"/>
      <c r="P23" s="68"/>
      <c r="Q23" s="68"/>
    </row>
    <row r="24" spans="1:17" s="54" customFormat="1" ht="15" customHeight="1">
      <c r="A24" s="156"/>
      <c r="B24" s="156"/>
      <c r="C24" s="156"/>
      <c r="D24" s="156"/>
      <c r="E24" s="156"/>
      <c r="F24" s="156"/>
      <c r="G24" s="156"/>
      <c r="H24" s="160"/>
      <c r="I24" s="156"/>
      <c r="J24" s="189" t="s">
        <v>187</v>
      </c>
      <c r="K24" s="191">
        <v>4</v>
      </c>
      <c r="L24" s="191">
        <v>100.2</v>
      </c>
      <c r="M24" s="191">
        <v>2.9</v>
      </c>
      <c r="N24" s="68">
        <v>4.9000000000000004</v>
      </c>
      <c r="O24" s="68"/>
      <c r="P24" s="68"/>
      <c r="Q24" s="68"/>
    </row>
    <row r="25" spans="1:17" s="54" customFormat="1" ht="15" customHeight="1">
      <c r="A25" s="156"/>
      <c r="B25" s="156"/>
      <c r="C25" s="156"/>
      <c r="D25" s="156"/>
      <c r="E25" s="156"/>
      <c r="F25" s="156"/>
      <c r="G25" s="156"/>
      <c r="H25" s="160"/>
      <c r="I25" s="156"/>
      <c r="J25" s="189" t="s">
        <v>188</v>
      </c>
      <c r="K25" s="191">
        <v>3.9</v>
      </c>
      <c r="L25" s="191">
        <v>100.9</v>
      </c>
      <c r="M25" s="191">
        <v>2.5</v>
      </c>
      <c r="N25" s="68">
        <v>4.0999999999999996</v>
      </c>
      <c r="O25" s="68"/>
      <c r="P25" s="68"/>
      <c r="Q25" s="68"/>
    </row>
    <row r="26" spans="1:17" s="54" customFormat="1" ht="15" customHeight="1">
      <c r="A26" s="156"/>
      <c r="B26" s="156"/>
      <c r="C26" s="156"/>
      <c r="D26" s="156"/>
      <c r="E26" s="156"/>
      <c r="F26" s="156"/>
      <c r="G26" s="156"/>
      <c r="H26" s="160"/>
      <c r="I26" s="156"/>
      <c r="J26" s="189" t="s">
        <v>189</v>
      </c>
      <c r="K26" s="191">
        <v>3.9</v>
      </c>
      <c r="L26" s="191">
        <v>101.2</v>
      </c>
      <c r="M26" s="191">
        <v>2.2999999999999998</v>
      </c>
      <c r="N26" s="54">
        <v>4</v>
      </c>
    </row>
    <row r="27" spans="1:17" s="54" customFormat="1" ht="15" customHeight="1">
      <c r="A27" s="156"/>
      <c r="B27" s="156"/>
      <c r="C27" s="156"/>
      <c r="D27" s="156"/>
      <c r="E27" s="156"/>
      <c r="F27" s="156"/>
      <c r="G27" s="156"/>
      <c r="H27" s="160"/>
      <c r="I27" s="156"/>
      <c r="J27" s="189" t="s">
        <v>190</v>
      </c>
      <c r="K27" s="191">
        <v>3.7</v>
      </c>
      <c r="L27" s="191">
        <v>100</v>
      </c>
      <c r="M27" s="191">
        <v>1.8</v>
      </c>
      <c r="N27" s="54">
        <v>4.0999999999999996</v>
      </c>
    </row>
    <row r="28" spans="1:17" s="54" customFormat="1" ht="15" customHeight="1">
      <c r="A28" s="156"/>
      <c r="B28" s="156"/>
      <c r="C28" s="156"/>
      <c r="D28" s="156"/>
      <c r="E28" s="156"/>
      <c r="F28" s="156"/>
      <c r="G28" s="156"/>
      <c r="H28" s="160"/>
      <c r="I28" s="156"/>
      <c r="J28" s="189" t="s">
        <v>191</v>
      </c>
      <c r="K28" s="191">
        <v>3.6</v>
      </c>
      <c r="L28" s="191">
        <v>101.6</v>
      </c>
      <c r="M28" s="191">
        <v>1.7</v>
      </c>
      <c r="N28" s="54">
        <v>4.0999999999999996</v>
      </c>
    </row>
    <row r="29" spans="1:17" s="54" customFormat="1" ht="15" customHeight="1">
      <c r="A29" s="156"/>
      <c r="B29" s="156"/>
      <c r="C29" s="156"/>
      <c r="D29" s="156"/>
      <c r="E29" s="156"/>
      <c r="F29" s="156"/>
      <c r="G29" s="156"/>
      <c r="H29" s="160"/>
      <c r="I29" s="156"/>
      <c r="J29" s="189" t="s">
        <v>192</v>
      </c>
      <c r="K29" s="191">
        <v>3.1</v>
      </c>
      <c r="L29" s="191">
        <v>99.9</v>
      </c>
      <c r="M29" s="191">
        <v>1.8</v>
      </c>
      <c r="N29" s="54">
        <v>3.7</v>
      </c>
    </row>
    <row r="30" spans="1:17" s="54" customFormat="1" ht="15" customHeight="1">
      <c r="A30" s="156"/>
      <c r="B30" s="156"/>
      <c r="C30" s="156"/>
      <c r="D30" s="156"/>
      <c r="E30" s="156"/>
      <c r="F30" s="156"/>
      <c r="G30" s="156"/>
      <c r="H30" s="160"/>
      <c r="I30" s="156"/>
      <c r="J30" s="189" t="s">
        <v>193</v>
      </c>
      <c r="K30" s="191">
        <v>2.6</v>
      </c>
      <c r="L30" s="191">
        <v>98.4</v>
      </c>
      <c r="M30" s="191">
        <v>1.1000000000000001</v>
      </c>
      <c r="N30" s="54">
        <v>3</v>
      </c>
    </row>
    <row r="31" spans="1:17" s="54" customFormat="1" ht="15" customHeight="1">
      <c r="A31" s="156"/>
      <c r="B31" s="156"/>
      <c r="C31" s="156"/>
      <c r="D31" s="156"/>
      <c r="E31" s="156"/>
      <c r="F31" s="156"/>
      <c r="G31" s="156"/>
      <c r="H31" s="160"/>
      <c r="I31" s="156"/>
      <c r="J31" s="189" t="s">
        <v>194</v>
      </c>
      <c r="K31" s="191">
        <v>2.1</v>
      </c>
      <c r="L31" s="191">
        <v>100.2</v>
      </c>
      <c r="M31" s="191">
        <v>-0.1</v>
      </c>
      <c r="N31" s="54">
        <v>2.6</v>
      </c>
    </row>
    <row r="32" spans="1:17" s="54" customFormat="1" ht="15" customHeight="1">
      <c r="A32" s="156"/>
      <c r="B32" s="156"/>
      <c r="C32" s="156"/>
      <c r="D32" s="156"/>
      <c r="E32" s="156"/>
      <c r="F32" s="156"/>
      <c r="G32" s="156"/>
      <c r="H32" s="160"/>
      <c r="I32" s="156"/>
      <c r="J32" s="189" t="s">
        <v>195</v>
      </c>
      <c r="K32" s="191">
        <v>2.1</v>
      </c>
      <c r="L32" s="191">
        <v>99.2</v>
      </c>
      <c r="M32" s="191">
        <v>0.1</v>
      </c>
      <c r="N32" s="54">
        <v>3.5</v>
      </c>
    </row>
    <row r="33" spans="1:14" s="54" customFormat="1" ht="15" customHeight="1">
      <c r="A33" s="156"/>
      <c r="B33" s="156"/>
      <c r="C33" s="156"/>
      <c r="D33" s="156"/>
      <c r="E33" s="156"/>
      <c r="F33" s="156"/>
      <c r="G33" s="156"/>
      <c r="H33" s="160"/>
      <c r="I33" s="156"/>
      <c r="J33" s="189" t="s">
        <v>196</v>
      </c>
      <c r="K33" s="191">
        <v>2.2999999999999998</v>
      </c>
      <c r="L33" s="191">
        <v>100.3</v>
      </c>
      <c r="M33" s="191">
        <v>0</v>
      </c>
      <c r="N33" s="54">
        <v>4</v>
      </c>
    </row>
    <row r="34" spans="1:14" s="54" customFormat="1" ht="15" customHeight="1">
      <c r="A34" s="156"/>
      <c r="B34" s="156"/>
      <c r="C34" s="156"/>
      <c r="D34" s="156"/>
      <c r="E34" s="156"/>
      <c r="F34" s="156"/>
      <c r="G34" s="156"/>
      <c r="H34" s="160"/>
      <c r="I34" s="156"/>
      <c r="J34" s="189" t="s">
        <v>197</v>
      </c>
      <c r="K34" s="191">
        <v>2</v>
      </c>
      <c r="L34" s="191">
        <v>100.1</v>
      </c>
      <c r="M34" s="191">
        <v>0.2</v>
      </c>
      <c r="N34" s="54">
        <v>3</v>
      </c>
    </row>
    <row r="35" spans="1:14" s="54" customFormat="1" ht="15" customHeight="1">
      <c r="A35" s="156"/>
      <c r="B35" s="156"/>
      <c r="C35" s="156"/>
      <c r="D35" s="156"/>
      <c r="E35" s="156"/>
      <c r="F35" s="156"/>
      <c r="G35" s="156"/>
      <c r="H35" s="160"/>
      <c r="I35" s="156"/>
      <c r="J35" s="189" t="s">
        <v>198</v>
      </c>
      <c r="K35" s="191">
        <v>2</v>
      </c>
      <c r="L35" s="191">
        <v>100.7</v>
      </c>
      <c r="M35" s="191">
        <v>-0.4</v>
      </c>
      <c r="N35" s="54">
        <v>2.1</v>
      </c>
    </row>
    <row r="36" spans="1:14" s="54" customFormat="1" ht="15" customHeight="1">
      <c r="A36" s="156"/>
      <c r="B36" s="156"/>
      <c r="C36" s="156"/>
      <c r="D36" s="156"/>
      <c r="E36" s="156"/>
      <c r="F36" s="156"/>
      <c r="G36" s="156"/>
      <c r="H36" s="160"/>
      <c r="I36" s="156"/>
      <c r="J36" s="189" t="s">
        <v>199</v>
      </c>
      <c r="K36" s="191">
        <v>1.5</v>
      </c>
      <c r="L36" s="191">
        <v>98.7</v>
      </c>
      <c r="M36" s="191">
        <v>-0.9</v>
      </c>
      <c r="N36" s="54">
        <v>2.6</v>
      </c>
    </row>
    <row r="37" spans="1:14" s="54" customFormat="1" ht="15" customHeight="1">
      <c r="A37" s="156"/>
      <c r="B37" s="156"/>
      <c r="C37" s="156"/>
      <c r="D37" s="156"/>
      <c r="E37" s="156"/>
      <c r="F37" s="156"/>
      <c r="G37" s="156"/>
      <c r="H37" s="160"/>
      <c r="I37" s="156"/>
      <c r="J37" s="189" t="s">
        <v>200</v>
      </c>
      <c r="K37" s="191">
        <v>1.3</v>
      </c>
      <c r="L37" s="191">
        <v>100.1</v>
      </c>
      <c r="M37" s="191">
        <v>-0.7</v>
      </c>
      <c r="N37" s="54">
        <v>3.1</v>
      </c>
    </row>
    <row r="38" spans="1:14" s="54" customFormat="1" ht="15" customHeight="1">
      <c r="A38" s="156"/>
      <c r="B38" s="156"/>
      <c r="C38" s="156"/>
      <c r="D38" s="156"/>
      <c r="E38" s="156"/>
      <c r="F38" s="156"/>
      <c r="G38" s="156"/>
      <c r="H38" s="160"/>
      <c r="I38" s="156"/>
      <c r="J38" s="189" t="s">
        <v>201</v>
      </c>
      <c r="K38" s="191">
        <v>0.8</v>
      </c>
      <c r="L38" s="191">
        <v>100.2</v>
      </c>
      <c r="M38" s="191">
        <v>-1</v>
      </c>
      <c r="N38" s="54">
        <v>1.9</v>
      </c>
    </row>
    <row r="39" spans="1:14" s="54" customFormat="1" ht="15" customHeight="1">
      <c r="A39" s="156"/>
      <c r="B39" s="156"/>
      <c r="C39" s="156"/>
      <c r="D39" s="156"/>
      <c r="E39" s="156"/>
      <c r="F39" s="156"/>
      <c r="G39" s="156"/>
      <c r="H39" s="160"/>
      <c r="I39" s="156"/>
      <c r="J39" s="189" t="s">
        <v>202</v>
      </c>
      <c r="K39" s="191">
        <v>0.8</v>
      </c>
      <c r="L39" s="191">
        <v>99.2</v>
      </c>
      <c r="M39" s="191">
        <v>-0.5</v>
      </c>
      <c r="N39" s="54">
        <v>1.4</v>
      </c>
    </row>
    <row r="40" spans="1:14" s="54" customFormat="1" ht="15" customHeight="1">
      <c r="A40" s="156"/>
      <c r="B40" s="156"/>
      <c r="C40" s="156"/>
      <c r="D40" s="156"/>
      <c r="E40" s="156"/>
      <c r="F40" s="156"/>
      <c r="G40" s="156"/>
      <c r="H40" s="160"/>
      <c r="I40" s="156"/>
      <c r="J40" s="189" t="s">
        <v>203</v>
      </c>
      <c r="K40" s="191">
        <v>0.5</v>
      </c>
      <c r="L40" s="191">
        <v>99.8</v>
      </c>
      <c r="M40" s="191">
        <v>0.1</v>
      </c>
      <c r="N40" s="54">
        <v>1</v>
      </c>
    </row>
    <row r="41" spans="1:14" s="54" customFormat="1" ht="15" customHeight="1">
      <c r="A41" s="156"/>
      <c r="B41" s="156"/>
      <c r="C41" s="156"/>
      <c r="D41" s="156"/>
      <c r="E41" s="156"/>
      <c r="F41" s="156"/>
      <c r="G41" s="156"/>
      <c r="H41" s="160"/>
      <c r="I41" s="156"/>
      <c r="J41" s="189" t="s">
        <v>204</v>
      </c>
      <c r="K41" s="191">
        <v>0.7</v>
      </c>
      <c r="L41" s="191">
        <v>98.7</v>
      </c>
      <c r="M41" s="191">
        <v>0.4</v>
      </c>
      <c r="N41" s="54">
        <v>1.4</v>
      </c>
    </row>
    <row r="42" spans="1:14" s="54" customFormat="1" ht="15" customHeight="1">
      <c r="A42" s="156"/>
      <c r="B42" s="156"/>
      <c r="C42" s="156"/>
      <c r="D42" s="156"/>
      <c r="E42" s="156"/>
      <c r="F42" s="156"/>
      <c r="G42" s="156"/>
      <c r="H42" s="160"/>
      <c r="I42" s="156"/>
      <c r="J42" s="189" t="s">
        <v>205</v>
      </c>
      <c r="K42" s="191">
        <v>0.8</v>
      </c>
      <c r="L42" s="191">
        <v>98.8</v>
      </c>
      <c r="M42" s="191">
        <v>0.3</v>
      </c>
      <c r="N42" s="54">
        <v>2.5</v>
      </c>
    </row>
    <row r="43" spans="1:14" s="54" customFormat="1" ht="15" customHeight="1">
      <c r="A43" s="156"/>
      <c r="B43" s="156"/>
      <c r="C43" s="156"/>
      <c r="D43" s="156"/>
      <c r="E43" s="156"/>
      <c r="F43" s="156"/>
      <c r="G43" s="156"/>
      <c r="H43" s="160"/>
      <c r="I43" s="156"/>
      <c r="J43" s="189" t="s">
        <v>206</v>
      </c>
      <c r="K43" s="191">
        <v>0</v>
      </c>
      <c r="L43" s="191">
        <v>97.1</v>
      </c>
      <c r="M43" s="191">
        <v>0.8</v>
      </c>
      <c r="N43" s="54">
        <v>2.8</v>
      </c>
    </row>
    <row r="44" spans="1:14" s="54" customFormat="1" ht="15" customHeight="1">
      <c r="A44" s="156"/>
      <c r="B44" s="156"/>
      <c r="C44" s="156"/>
      <c r="D44" s="156"/>
      <c r="E44" s="156"/>
      <c r="F44" s="156"/>
      <c r="G44" s="156"/>
      <c r="H44" s="160"/>
      <c r="I44" s="156"/>
      <c r="J44" s="189" t="s">
        <v>207</v>
      </c>
      <c r="K44" s="191">
        <v>-0.9</v>
      </c>
      <c r="L44" s="191">
        <v>97.2</v>
      </c>
      <c r="M44" s="191">
        <v>-4.8</v>
      </c>
      <c r="N44" s="54">
        <v>-3.3</v>
      </c>
    </row>
    <row r="45" spans="1:14" s="54" customFormat="1" ht="15" customHeight="1">
      <c r="A45" s="156"/>
      <c r="B45" s="156"/>
      <c r="C45" s="156"/>
      <c r="D45" s="156"/>
      <c r="E45" s="156"/>
      <c r="F45" s="156"/>
      <c r="G45" s="156"/>
      <c r="H45" s="160"/>
      <c r="I45" s="156"/>
      <c r="J45" s="189" t="s">
        <v>208</v>
      </c>
      <c r="K45" s="191">
        <v>-3.1</v>
      </c>
      <c r="L45" s="191">
        <v>95.3</v>
      </c>
      <c r="M45" s="191">
        <v>-6.6</v>
      </c>
      <c r="N45" s="54">
        <v>-12.9</v>
      </c>
    </row>
    <row r="46" spans="1:14" s="54" customFormat="1" ht="15" customHeight="1">
      <c r="A46" s="156"/>
      <c r="B46" s="156"/>
      <c r="C46" s="156"/>
      <c r="D46" s="156"/>
      <c r="E46" s="156"/>
      <c r="F46" s="156"/>
      <c r="G46" s="156"/>
      <c r="H46" s="160"/>
      <c r="I46" s="156"/>
      <c r="J46" s="189" t="s">
        <v>209</v>
      </c>
      <c r="K46" s="191">
        <v>-8.1999999999999993</v>
      </c>
      <c r="L46" s="191">
        <v>84.2</v>
      </c>
      <c r="M46" s="191">
        <v>-18.5</v>
      </c>
      <c r="N46" s="54">
        <v>-25.4</v>
      </c>
    </row>
    <row r="47" spans="1:14" s="54" customFormat="1" ht="15" customHeight="1">
      <c r="A47" s="156"/>
      <c r="B47" s="156"/>
      <c r="C47" s="156"/>
      <c r="D47" s="156"/>
      <c r="E47" s="156"/>
      <c r="F47" s="156"/>
      <c r="G47" s="156"/>
      <c r="H47" s="160"/>
      <c r="I47" s="156"/>
      <c r="J47" s="189" t="s">
        <v>210</v>
      </c>
      <c r="K47" s="191">
        <v>-11.6</v>
      </c>
      <c r="L47" s="191">
        <v>83.4</v>
      </c>
      <c r="M47" s="191">
        <v>-13.6</v>
      </c>
      <c r="N47" s="54">
        <v>-14.4</v>
      </c>
    </row>
    <row r="48" spans="1:14" s="54" customFormat="1" ht="15" customHeight="1">
      <c r="A48" s="156"/>
      <c r="B48" s="156"/>
      <c r="C48" s="156"/>
      <c r="D48" s="156"/>
      <c r="E48" s="156"/>
      <c r="F48" s="156"/>
      <c r="G48" s="156"/>
      <c r="H48" s="160"/>
      <c r="I48" s="156"/>
      <c r="J48" s="189" t="s">
        <v>211</v>
      </c>
      <c r="K48" s="191">
        <v>-11.5</v>
      </c>
      <c r="L48" s="191">
        <v>89.9</v>
      </c>
      <c r="M48" s="191">
        <v>-3.2</v>
      </c>
      <c r="N48" s="54">
        <v>-1.7</v>
      </c>
    </row>
    <row r="49" spans="1:14" s="54" customFormat="1" ht="15" customHeight="1">
      <c r="A49" s="156"/>
      <c r="B49" s="156"/>
      <c r="C49" s="156"/>
      <c r="D49" s="156"/>
      <c r="E49" s="156"/>
      <c r="F49" s="156"/>
      <c r="G49" s="156"/>
      <c r="H49" s="160"/>
      <c r="I49" s="156"/>
      <c r="J49" s="189" t="s">
        <v>212</v>
      </c>
      <c r="K49" s="191">
        <v>-6</v>
      </c>
      <c r="L49" s="191">
        <v>93.8</v>
      </c>
      <c r="M49" s="191">
        <v>1.2</v>
      </c>
      <c r="N49" s="54">
        <v>0.3</v>
      </c>
    </row>
    <row r="50" spans="1:14" s="54" customFormat="1" ht="15" customHeight="1">
      <c r="A50" s="156"/>
      <c r="B50" s="156"/>
      <c r="C50" s="156"/>
      <c r="D50" s="156"/>
      <c r="E50" s="156"/>
      <c r="F50" s="156"/>
      <c r="G50" s="156"/>
      <c r="H50" s="160"/>
      <c r="I50" s="156"/>
      <c r="J50" s="189" t="s">
        <v>213</v>
      </c>
      <c r="K50" s="191">
        <v>-2.1</v>
      </c>
      <c r="L50" s="191">
        <v>95.5</v>
      </c>
      <c r="M50" s="191">
        <v>2.8</v>
      </c>
      <c r="N50" s="54">
        <v>1.3</v>
      </c>
    </row>
    <row r="51" spans="1:14" s="54" customFormat="1" ht="15" customHeight="1">
      <c r="A51" s="156"/>
      <c r="B51" s="156"/>
      <c r="C51" s="156"/>
      <c r="D51" s="156"/>
      <c r="E51" s="156"/>
      <c r="F51" s="156"/>
      <c r="G51" s="156"/>
      <c r="H51" s="160"/>
      <c r="I51" s="156"/>
      <c r="J51" s="189" t="s">
        <v>214</v>
      </c>
      <c r="K51" s="54">
        <v>0.3</v>
      </c>
      <c r="L51" s="54">
        <v>97.9</v>
      </c>
      <c r="M51" s="54">
        <v>3.7</v>
      </c>
      <c r="N51" s="54">
        <v>1.9</v>
      </c>
    </row>
    <row r="52" spans="1:14" s="54" customFormat="1" ht="15" customHeight="1">
      <c r="A52" s="156"/>
      <c r="B52" s="156"/>
      <c r="C52" s="156"/>
      <c r="D52" s="156"/>
      <c r="E52" s="156"/>
      <c r="F52" s="156"/>
      <c r="G52" s="156"/>
      <c r="H52" s="160"/>
      <c r="I52" s="156"/>
      <c r="J52" s="189" t="s">
        <v>215</v>
      </c>
      <c r="K52" s="54">
        <v>2.1</v>
      </c>
      <c r="L52" s="54">
        <v>98.2</v>
      </c>
      <c r="M52" s="54">
        <v>5</v>
      </c>
      <c r="N52" s="54">
        <v>1.9</v>
      </c>
    </row>
    <row r="53" spans="1:14" s="54" customFormat="1" ht="15" customHeight="1">
      <c r="A53" s="156"/>
      <c r="B53" s="156"/>
      <c r="C53" s="156"/>
      <c r="D53" s="156"/>
      <c r="E53" s="156"/>
      <c r="F53" s="156"/>
      <c r="G53" s="156"/>
      <c r="H53" s="160"/>
      <c r="I53" s="156"/>
      <c r="J53" s="189" t="s">
        <v>216</v>
      </c>
      <c r="K53" s="54">
        <v>3.9</v>
      </c>
      <c r="L53" s="54">
        <v>99.7</v>
      </c>
      <c r="M53" s="54">
        <v>5.0999999999999996</v>
      </c>
      <c r="N53" s="54">
        <v>1.6</v>
      </c>
    </row>
    <row r="54" spans="1:14" s="54" customFormat="1" ht="15" customHeight="1">
      <c r="A54" s="156"/>
      <c r="B54" s="156"/>
      <c r="C54" s="156"/>
      <c r="D54" s="156"/>
      <c r="E54" s="156"/>
      <c r="F54" s="156"/>
      <c r="G54" s="156"/>
      <c r="H54" s="160"/>
      <c r="I54" s="156"/>
      <c r="J54" s="189" t="s">
        <v>217</v>
      </c>
      <c r="K54" s="54">
        <v>5.0999999999999996</v>
      </c>
      <c r="L54" s="54">
        <v>100.1</v>
      </c>
      <c r="M54" s="54">
        <v>4.4000000000000004</v>
      </c>
      <c r="N54" s="54">
        <v>1.3</v>
      </c>
    </row>
    <row r="55" spans="1:14" s="54" customFormat="1" ht="15" customHeight="1">
      <c r="A55" s="156"/>
      <c r="B55" s="156"/>
      <c r="C55" s="156"/>
      <c r="D55" s="156"/>
      <c r="E55" s="156"/>
      <c r="F55" s="156"/>
      <c r="G55" s="156"/>
      <c r="H55" s="160"/>
      <c r="I55" s="156"/>
      <c r="J55" s="189" t="s">
        <v>218</v>
      </c>
      <c r="K55" s="54">
        <v>7.3</v>
      </c>
      <c r="L55" s="54">
        <v>102.7</v>
      </c>
      <c r="M55" s="54">
        <v>4.2</v>
      </c>
      <c r="N55" s="54">
        <v>0.9</v>
      </c>
    </row>
    <row r="56" spans="1:14" s="54" customFormat="1" ht="15" customHeight="1">
      <c r="A56" s="156"/>
      <c r="B56" s="156"/>
      <c r="C56" s="156"/>
      <c r="D56" s="156"/>
      <c r="E56" s="156"/>
      <c r="F56" s="156"/>
      <c r="G56" s="156"/>
      <c r="H56" s="160"/>
      <c r="I56" s="156"/>
      <c r="J56" s="189" t="s">
        <v>219</v>
      </c>
      <c r="M56" s="54">
        <v>3.8</v>
      </c>
      <c r="N56" s="54">
        <v>2</v>
      </c>
    </row>
    <row r="57" spans="1:14" s="54" customFormat="1" ht="15" customHeight="1">
      <c r="A57" s="156"/>
      <c r="B57" s="156"/>
      <c r="C57" s="156"/>
      <c r="D57" s="156"/>
      <c r="E57" s="156"/>
      <c r="F57" s="156"/>
      <c r="G57" s="156"/>
      <c r="H57" s="160"/>
      <c r="I57" s="156"/>
    </row>
    <row r="58" spans="1:14" s="54" customFormat="1" ht="15" customHeight="1">
      <c r="A58" s="156"/>
      <c r="B58" s="156"/>
      <c r="C58" s="156"/>
      <c r="D58" s="156"/>
      <c r="E58" s="156"/>
      <c r="F58" s="156"/>
      <c r="G58" s="156"/>
      <c r="H58" s="160"/>
      <c r="I58" s="156"/>
    </row>
    <row r="59" spans="1:14" s="54" customFormat="1" ht="15" customHeight="1">
      <c r="A59" s="156"/>
      <c r="B59" s="156"/>
      <c r="C59" s="156"/>
      <c r="D59" s="156"/>
      <c r="E59" s="156"/>
      <c r="F59" s="156"/>
      <c r="G59" s="156"/>
      <c r="H59" s="160"/>
      <c r="I59" s="156"/>
    </row>
    <row r="60" spans="1:14" s="54" customFormat="1" ht="15" customHeight="1">
      <c r="A60" s="156"/>
      <c r="B60" s="156"/>
      <c r="C60" s="156"/>
      <c r="D60" s="156"/>
      <c r="E60" s="156"/>
      <c r="F60" s="156"/>
      <c r="G60" s="156"/>
      <c r="H60" s="160"/>
      <c r="I60" s="156"/>
    </row>
    <row r="61" spans="1:14" s="54" customFormat="1" ht="15" customHeight="1">
      <c r="A61" s="156"/>
      <c r="B61" s="156"/>
      <c r="C61" s="156"/>
      <c r="D61" s="156"/>
      <c r="E61" s="156"/>
      <c r="F61" s="156"/>
      <c r="G61" s="156"/>
      <c r="H61" s="160"/>
      <c r="I61" s="156"/>
    </row>
    <row r="62" spans="1:14" s="54" customFormat="1" ht="15" customHeight="1">
      <c r="A62" s="156"/>
      <c r="B62" s="156"/>
      <c r="C62" s="156"/>
      <c r="D62" s="156"/>
      <c r="E62" s="156"/>
      <c r="F62" s="156"/>
      <c r="G62" s="156"/>
      <c r="H62" s="160"/>
      <c r="I62" s="156"/>
    </row>
    <row r="63" spans="1:14" s="54" customFormat="1" ht="15" customHeight="1">
      <c r="A63" s="156"/>
      <c r="B63" s="156"/>
      <c r="C63" s="156"/>
      <c r="D63" s="156"/>
      <c r="E63" s="156"/>
      <c r="F63" s="156"/>
      <c r="G63" s="156"/>
      <c r="H63" s="160"/>
      <c r="I63" s="156"/>
    </row>
    <row r="64" spans="1:14" s="54" customFormat="1" ht="15" customHeight="1">
      <c r="A64" s="156"/>
      <c r="B64" s="156"/>
      <c r="C64" s="156"/>
      <c r="D64" s="156"/>
      <c r="E64" s="156"/>
      <c r="F64" s="156"/>
      <c r="G64" s="156"/>
      <c r="H64" s="160"/>
      <c r="I64" s="156"/>
    </row>
    <row r="65" spans="1:9" s="54" customFormat="1" ht="15" customHeight="1">
      <c r="A65" s="156"/>
      <c r="B65" s="156"/>
      <c r="C65" s="156"/>
      <c r="D65" s="156"/>
      <c r="E65" s="156"/>
      <c r="F65" s="156"/>
      <c r="G65" s="156"/>
      <c r="H65" s="160"/>
      <c r="I65" s="156"/>
    </row>
    <row r="66" spans="1:9" s="54" customFormat="1" ht="15" customHeight="1">
      <c r="A66" s="156"/>
      <c r="B66" s="156"/>
      <c r="C66" s="156"/>
      <c r="D66" s="156"/>
      <c r="E66" s="156"/>
      <c r="F66" s="156"/>
      <c r="G66" s="156"/>
      <c r="H66" s="160"/>
      <c r="I66" s="156"/>
    </row>
    <row r="67" spans="1:9" s="54" customFormat="1" ht="15" customHeight="1">
      <c r="A67" s="156"/>
      <c r="B67" s="156"/>
      <c r="C67" s="156"/>
      <c r="D67" s="156"/>
      <c r="E67" s="156"/>
      <c r="F67" s="156"/>
      <c r="G67" s="156"/>
      <c r="H67" s="160"/>
      <c r="I67" s="156"/>
    </row>
    <row r="68" spans="1:9" s="54" customFormat="1" ht="15" customHeight="1">
      <c r="A68" s="156"/>
      <c r="B68" s="156"/>
      <c r="C68" s="156"/>
      <c r="D68" s="156"/>
      <c r="E68" s="156"/>
      <c r="F68" s="156"/>
      <c r="G68" s="156"/>
      <c r="H68" s="160"/>
      <c r="I68" s="156"/>
    </row>
    <row r="69" spans="1:9" s="54" customFormat="1" ht="15" customHeight="1">
      <c r="A69" s="156"/>
      <c r="B69" s="156"/>
      <c r="C69" s="156"/>
      <c r="D69" s="156"/>
      <c r="E69" s="156"/>
      <c r="F69" s="156"/>
      <c r="G69" s="156"/>
      <c r="H69" s="160"/>
      <c r="I69" s="156"/>
    </row>
    <row r="70" spans="1:9" s="54" customFormat="1" ht="15" customHeight="1">
      <c r="A70" s="156"/>
      <c r="B70" s="156"/>
      <c r="C70" s="156"/>
      <c r="D70" s="156"/>
      <c r="E70" s="156"/>
      <c r="F70" s="156"/>
      <c r="G70" s="156"/>
      <c r="H70" s="160"/>
      <c r="I70" s="156"/>
    </row>
    <row r="71" spans="1:9" s="54" customFormat="1" ht="15" customHeight="1">
      <c r="A71" s="156"/>
      <c r="B71" s="156"/>
      <c r="C71" s="156"/>
      <c r="D71" s="156"/>
      <c r="E71" s="156"/>
      <c r="F71" s="156"/>
      <c r="G71" s="156"/>
      <c r="H71" s="160"/>
      <c r="I71" s="156"/>
    </row>
    <row r="72" spans="1:9" s="54" customFormat="1" ht="15" customHeight="1">
      <c r="A72" s="156"/>
      <c r="B72" s="156"/>
      <c r="C72" s="156"/>
      <c r="D72" s="156"/>
      <c r="E72" s="156"/>
      <c r="F72" s="156"/>
      <c r="G72" s="156"/>
      <c r="H72" s="160"/>
      <c r="I72" s="156"/>
    </row>
    <row r="73" spans="1:9" s="54" customFormat="1" ht="15" customHeight="1">
      <c r="A73" s="156"/>
      <c r="B73" s="156"/>
      <c r="C73" s="156"/>
      <c r="D73" s="156"/>
      <c r="E73" s="156"/>
      <c r="F73" s="156"/>
      <c r="G73" s="156"/>
      <c r="H73" s="160"/>
      <c r="I73" s="156"/>
    </row>
    <row r="74" spans="1:9" s="54" customFormat="1" ht="15" customHeight="1">
      <c r="A74" s="156"/>
      <c r="B74" s="156"/>
      <c r="C74" s="156"/>
      <c r="D74" s="156"/>
      <c r="E74" s="156"/>
      <c r="F74" s="156"/>
      <c r="G74" s="156"/>
      <c r="H74" s="160"/>
      <c r="I74" s="156"/>
    </row>
    <row r="75" spans="1:9" s="54" customFormat="1" ht="15" customHeight="1">
      <c r="A75" s="156"/>
      <c r="B75" s="156"/>
      <c r="C75" s="156"/>
      <c r="D75" s="156"/>
      <c r="E75" s="156"/>
      <c r="F75" s="156"/>
      <c r="G75" s="156"/>
      <c r="H75" s="160"/>
      <c r="I75" s="156"/>
    </row>
    <row r="76" spans="1:9" s="54" customFormat="1" ht="15" customHeight="1">
      <c r="A76" s="156"/>
      <c r="B76" s="156"/>
      <c r="C76" s="156"/>
      <c r="D76" s="156"/>
      <c r="E76" s="156"/>
      <c r="F76" s="156"/>
      <c r="G76" s="156"/>
      <c r="H76" s="160"/>
      <c r="I76" s="156"/>
    </row>
    <row r="77" spans="1:9" s="54" customFormat="1" ht="15" customHeight="1">
      <c r="A77" s="156"/>
      <c r="B77" s="156"/>
      <c r="C77" s="156"/>
      <c r="D77" s="156"/>
      <c r="E77" s="156"/>
      <c r="F77" s="156"/>
      <c r="G77" s="156"/>
      <c r="H77" s="160"/>
      <c r="I77" s="156"/>
    </row>
    <row r="78" spans="1:9" s="54" customFormat="1" ht="15" customHeight="1">
      <c r="A78" s="156"/>
      <c r="B78" s="156"/>
      <c r="C78" s="156"/>
      <c r="D78" s="156"/>
      <c r="E78" s="156"/>
      <c r="F78" s="156"/>
      <c r="G78" s="156"/>
      <c r="H78" s="160"/>
      <c r="I78" s="156"/>
    </row>
    <row r="79" spans="1:9" s="54" customFormat="1" ht="15" customHeight="1">
      <c r="A79" s="156"/>
      <c r="B79" s="156"/>
      <c r="C79" s="156"/>
      <c r="D79" s="156"/>
      <c r="E79" s="156"/>
      <c r="F79" s="156"/>
      <c r="G79" s="156"/>
      <c r="H79" s="160"/>
      <c r="I79" s="156"/>
    </row>
    <row r="80" spans="1:9" s="54" customFormat="1" ht="15" customHeight="1">
      <c r="A80" s="156"/>
      <c r="B80" s="156"/>
      <c r="C80" s="156"/>
      <c r="D80" s="156"/>
      <c r="E80" s="156"/>
      <c r="F80" s="156"/>
      <c r="G80" s="156"/>
      <c r="H80" s="160"/>
      <c r="I80" s="156"/>
    </row>
    <row r="81" spans="1:9" s="54" customFormat="1" ht="15" customHeight="1">
      <c r="A81" s="156"/>
      <c r="B81" s="156"/>
      <c r="C81" s="156"/>
      <c r="D81" s="156"/>
      <c r="E81" s="156"/>
      <c r="F81" s="156"/>
      <c r="G81" s="156"/>
      <c r="H81" s="160"/>
      <c r="I81" s="156"/>
    </row>
    <row r="82" spans="1:9" s="54" customFormat="1" ht="15" customHeight="1">
      <c r="A82" s="156"/>
      <c r="B82" s="156"/>
      <c r="C82" s="156"/>
      <c r="D82" s="156"/>
      <c r="E82" s="156"/>
      <c r="F82" s="156"/>
      <c r="G82" s="156"/>
      <c r="H82" s="160"/>
      <c r="I82" s="156"/>
    </row>
    <row r="83" spans="1:9" s="54" customFormat="1" ht="15" customHeight="1">
      <c r="A83" s="156"/>
      <c r="B83" s="156"/>
      <c r="C83" s="156"/>
      <c r="D83" s="156"/>
      <c r="E83" s="156"/>
      <c r="F83" s="156"/>
      <c r="G83" s="156"/>
      <c r="H83" s="160"/>
      <c r="I83" s="156"/>
    </row>
    <row r="84" spans="1:9" s="54" customFormat="1" ht="15" customHeight="1">
      <c r="A84" s="156"/>
      <c r="B84" s="156"/>
      <c r="C84" s="156"/>
      <c r="D84" s="156"/>
      <c r="E84" s="156"/>
      <c r="F84" s="156"/>
      <c r="G84" s="156"/>
      <c r="H84" s="160"/>
      <c r="I84" s="156"/>
    </row>
    <row r="85" spans="1:9" s="54" customFormat="1" ht="15" customHeight="1">
      <c r="A85" s="156"/>
      <c r="B85" s="156"/>
      <c r="C85" s="156"/>
      <c r="D85" s="156"/>
      <c r="E85" s="156"/>
      <c r="F85" s="156"/>
      <c r="G85" s="156"/>
      <c r="H85" s="160"/>
      <c r="I85" s="156"/>
    </row>
    <row r="86" spans="1:9" s="54" customFormat="1" ht="15" customHeight="1">
      <c r="A86" s="156"/>
      <c r="B86" s="156"/>
      <c r="C86" s="156"/>
      <c r="D86" s="156"/>
      <c r="E86" s="156"/>
      <c r="F86" s="156"/>
      <c r="G86" s="156"/>
      <c r="H86" s="160"/>
      <c r="I86" s="156"/>
    </row>
    <row r="87" spans="1:9" s="54" customFormat="1" ht="15" customHeight="1">
      <c r="A87" s="156"/>
      <c r="B87" s="156"/>
      <c r="C87" s="156"/>
      <c r="D87" s="156"/>
      <c r="E87" s="156"/>
      <c r="F87" s="156"/>
      <c r="G87" s="156"/>
      <c r="H87" s="160"/>
      <c r="I87" s="156"/>
    </row>
    <row r="88" spans="1:9" s="54" customFormat="1" ht="15" customHeight="1">
      <c r="A88" s="156"/>
      <c r="B88" s="156"/>
      <c r="C88" s="156"/>
      <c r="D88" s="156"/>
      <c r="E88" s="156"/>
      <c r="F88" s="156"/>
      <c r="G88" s="156"/>
      <c r="H88" s="160"/>
      <c r="I88" s="156"/>
    </row>
    <row r="89" spans="1:9" s="54" customFormat="1" ht="15" customHeight="1">
      <c r="A89" s="156"/>
      <c r="B89" s="156"/>
      <c r="C89" s="156"/>
      <c r="D89" s="156"/>
      <c r="E89" s="156"/>
      <c r="F89" s="156"/>
      <c r="G89" s="156"/>
      <c r="H89" s="160"/>
      <c r="I89" s="156"/>
    </row>
    <row r="90" spans="1:9" s="54" customFormat="1" ht="15" customHeight="1">
      <c r="A90" s="156"/>
      <c r="B90" s="156"/>
      <c r="C90" s="156"/>
      <c r="D90" s="156"/>
      <c r="E90" s="156"/>
      <c r="F90" s="156"/>
      <c r="G90" s="156"/>
      <c r="H90" s="160"/>
      <c r="I90" s="156"/>
    </row>
    <row r="91" spans="1:9" s="54" customFormat="1" ht="15" customHeight="1">
      <c r="A91" s="156"/>
      <c r="B91" s="156"/>
      <c r="C91" s="156"/>
      <c r="D91" s="156"/>
      <c r="E91" s="156"/>
      <c r="F91" s="156"/>
      <c r="G91" s="156"/>
      <c r="H91" s="160"/>
      <c r="I91" s="156"/>
    </row>
    <row r="92" spans="1:9" s="54" customFormat="1" ht="15" customHeight="1">
      <c r="A92" s="156"/>
      <c r="B92" s="156"/>
      <c r="C92" s="156"/>
      <c r="D92" s="156"/>
      <c r="E92" s="156"/>
      <c r="F92" s="156"/>
      <c r="G92" s="156"/>
      <c r="H92" s="160"/>
      <c r="I92" s="156"/>
    </row>
    <row r="93" spans="1:9" s="54" customFormat="1" ht="15" customHeight="1">
      <c r="A93" s="156"/>
      <c r="B93" s="156"/>
      <c r="C93" s="156"/>
      <c r="D93" s="156"/>
      <c r="E93" s="156"/>
      <c r="F93" s="156"/>
      <c r="G93" s="156"/>
      <c r="H93" s="160"/>
      <c r="I93" s="156"/>
    </row>
    <row r="94" spans="1:9" s="54" customFormat="1" ht="15" customHeight="1">
      <c r="A94" s="156"/>
      <c r="B94" s="156"/>
      <c r="C94" s="156"/>
      <c r="D94" s="156"/>
      <c r="E94" s="156"/>
      <c r="F94" s="156"/>
      <c r="G94" s="156"/>
      <c r="H94" s="160"/>
      <c r="I94" s="156"/>
    </row>
    <row r="95" spans="1:9" s="54" customFormat="1" ht="15" customHeight="1">
      <c r="A95" s="156"/>
      <c r="B95" s="156"/>
      <c r="C95" s="156"/>
      <c r="D95" s="156"/>
      <c r="E95" s="156"/>
      <c r="F95" s="156"/>
      <c r="G95" s="156"/>
      <c r="H95" s="160"/>
      <c r="I95" s="156"/>
    </row>
    <row r="96" spans="1:9" s="54" customFormat="1" ht="15" customHeight="1">
      <c r="A96" s="156"/>
      <c r="B96" s="156"/>
      <c r="C96" s="156"/>
      <c r="D96" s="156"/>
      <c r="E96" s="156"/>
      <c r="F96" s="156"/>
      <c r="G96" s="156"/>
      <c r="H96" s="160"/>
      <c r="I96" s="156"/>
    </row>
    <row r="97" spans="1:9" s="54" customFormat="1" ht="15" customHeight="1">
      <c r="A97" s="156"/>
      <c r="B97" s="156"/>
      <c r="C97" s="156"/>
      <c r="D97" s="156"/>
      <c r="E97" s="156"/>
      <c r="F97" s="156"/>
      <c r="G97" s="156"/>
      <c r="H97" s="160"/>
      <c r="I97" s="156"/>
    </row>
    <row r="98" spans="1:9" s="54" customFormat="1" ht="15" customHeight="1">
      <c r="A98" s="156"/>
      <c r="B98" s="156"/>
      <c r="C98" s="156"/>
      <c r="D98" s="156"/>
      <c r="E98" s="156"/>
      <c r="F98" s="156"/>
      <c r="G98" s="156"/>
      <c r="H98" s="160"/>
      <c r="I98" s="156"/>
    </row>
    <row r="99" spans="1:9" s="54" customFormat="1" ht="15" customHeight="1">
      <c r="A99" s="156"/>
      <c r="B99" s="156"/>
      <c r="C99" s="156"/>
      <c r="D99" s="156"/>
      <c r="E99" s="156"/>
      <c r="F99" s="156"/>
      <c r="G99" s="156"/>
      <c r="H99" s="160"/>
      <c r="I99" s="156"/>
    </row>
    <row r="100" spans="1:9" s="54" customFormat="1" ht="15" customHeight="1">
      <c r="A100" s="156"/>
      <c r="B100" s="156"/>
      <c r="C100" s="156"/>
      <c r="D100" s="156"/>
      <c r="E100" s="156"/>
      <c r="F100" s="156"/>
      <c r="G100" s="156"/>
      <c r="H100" s="160"/>
      <c r="I100" s="156"/>
    </row>
    <row r="101" spans="1:9" s="54" customFormat="1" ht="15" customHeight="1">
      <c r="A101" s="156"/>
      <c r="B101" s="156"/>
      <c r="C101" s="156"/>
      <c r="D101" s="156"/>
      <c r="E101" s="156"/>
      <c r="F101" s="156"/>
      <c r="G101" s="156"/>
      <c r="H101" s="160"/>
      <c r="I101" s="156"/>
    </row>
    <row r="102" spans="1:9" s="54" customFormat="1" ht="15" customHeight="1">
      <c r="A102" s="156"/>
      <c r="B102" s="156"/>
      <c r="C102" s="156"/>
      <c r="D102" s="156"/>
      <c r="E102" s="156"/>
      <c r="F102" s="156"/>
      <c r="G102" s="156"/>
      <c r="H102" s="160"/>
      <c r="I102" s="156"/>
    </row>
    <row r="103" spans="1:9" s="54" customFormat="1" ht="15" customHeight="1">
      <c r="A103" s="156"/>
      <c r="B103" s="156"/>
      <c r="C103" s="156"/>
      <c r="D103" s="156"/>
      <c r="E103" s="156"/>
      <c r="F103" s="156"/>
      <c r="G103" s="156"/>
      <c r="H103" s="160"/>
      <c r="I103" s="156"/>
    </row>
    <row r="104" spans="1:9" s="54" customFormat="1" ht="15" customHeight="1">
      <c r="A104" s="156"/>
      <c r="B104" s="156"/>
      <c r="C104" s="156"/>
      <c r="D104" s="156"/>
      <c r="E104" s="156"/>
      <c r="F104" s="156"/>
      <c r="G104" s="156"/>
      <c r="H104" s="160"/>
      <c r="I104" s="156"/>
    </row>
    <row r="105" spans="1:9" s="54" customFormat="1" ht="15" customHeight="1">
      <c r="A105" s="156"/>
      <c r="B105" s="156"/>
      <c r="C105" s="156"/>
      <c r="D105" s="156"/>
      <c r="E105" s="156"/>
      <c r="F105" s="156"/>
      <c r="G105" s="156"/>
      <c r="H105" s="160"/>
      <c r="I105" s="156"/>
    </row>
    <row r="106" spans="1:9" s="54" customFormat="1" ht="15" customHeight="1">
      <c r="A106" s="156"/>
      <c r="B106" s="156"/>
      <c r="C106" s="156"/>
      <c r="D106" s="156"/>
      <c r="E106" s="156"/>
      <c r="F106" s="156"/>
      <c r="G106" s="156"/>
      <c r="H106" s="160"/>
      <c r="I106" s="156"/>
    </row>
    <row r="107" spans="1:9" s="54" customFormat="1" ht="15" customHeight="1">
      <c r="A107" s="156"/>
      <c r="B107" s="156"/>
      <c r="C107" s="156"/>
      <c r="D107" s="156"/>
      <c r="E107" s="156"/>
      <c r="F107" s="156"/>
      <c r="G107" s="156"/>
      <c r="H107" s="160"/>
      <c r="I107" s="156"/>
    </row>
    <row r="108" spans="1:9" s="54" customFormat="1" ht="15" customHeight="1">
      <c r="A108" s="156"/>
      <c r="B108" s="156"/>
      <c r="C108" s="156"/>
      <c r="D108" s="156"/>
      <c r="E108" s="156"/>
      <c r="F108" s="156"/>
      <c r="G108" s="156"/>
      <c r="H108" s="160"/>
      <c r="I108" s="156"/>
    </row>
    <row r="109" spans="1:9" s="54" customFormat="1" ht="15" customHeight="1">
      <c r="A109" s="156"/>
      <c r="B109" s="156"/>
      <c r="C109" s="156"/>
      <c r="D109" s="156"/>
      <c r="E109" s="156"/>
      <c r="F109" s="156"/>
      <c r="G109" s="156"/>
      <c r="H109" s="160"/>
      <c r="I109" s="156"/>
    </row>
    <row r="110" spans="1:9" s="54" customFormat="1" ht="15" customHeight="1">
      <c r="A110" s="156"/>
      <c r="B110" s="156"/>
      <c r="C110" s="156"/>
      <c r="D110" s="156"/>
      <c r="E110" s="156"/>
      <c r="F110" s="156"/>
      <c r="G110" s="156"/>
      <c r="H110" s="160"/>
      <c r="I110" s="156"/>
    </row>
    <row r="111" spans="1:9" s="54" customFormat="1" ht="15" customHeight="1">
      <c r="A111" s="156"/>
      <c r="B111" s="156"/>
      <c r="C111" s="156"/>
      <c r="D111" s="156"/>
      <c r="E111" s="156"/>
      <c r="F111" s="156"/>
      <c r="G111" s="156"/>
      <c r="H111" s="160"/>
      <c r="I111" s="156"/>
    </row>
    <row r="112" spans="1:9" s="54" customFormat="1" ht="15" customHeight="1">
      <c r="A112" s="156"/>
      <c r="B112" s="156"/>
      <c r="C112" s="156"/>
      <c r="D112" s="156"/>
      <c r="E112" s="156"/>
      <c r="F112" s="156"/>
      <c r="G112" s="156"/>
      <c r="H112" s="160"/>
      <c r="I112" s="156"/>
    </row>
    <row r="113" spans="1:17" s="54" customFormat="1" ht="15" customHeight="1">
      <c r="A113" s="156"/>
      <c r="B113" s="156"/>
      <c r="C113" s="156"/>
      <c r="D113" s="156"/>
      <c r="E113" s="156"/>
      <c r="F113" s="156"/>
      <c r="G113" s="156"/>
      <c r="H113" s="160"/>
      <c r="I113" s="156"/>
    </row>
    <row r="114" spans="1:17" s="54" customFormat="1" ht="15" customHeight="1">
      <c r="A114" s="156"/>
      <c r="B114" s="156"/>
      <c r="C114" s="156"/>
      <c r="D114" s="156"/>
      <c r="E114" s="156"/>
      <c r="F114" s="156"/>
      <c r="G114" s="156"/>
      <c r="H114" s="160"/>
      <c r="I114" s="156"/>
    </row>
    <row r="115" spans="1:17" s="54" customFormat="1" ht="15" customHeight="1">
      <c r="A115" s="156"/>
      <c r="B115" s="156"/>
      <c r="C115" s="156"/>
      <c r="D115" s="156"/>
      <c r="E115" s="156"/>
      <c r="F115" s="156"/>
      <c r="G115" s="156"/>
      <c r="H115" s="160"/>
      <c r="I115" s="156"/>
      <c r="N115" s="156"/>
      <c r="O115" s="156"/>
      <c r="P115" s="156"/>
      <c r="Q115" s="156"/>
    </row>
  </sheetData>
  <phoneticPr fontId="56"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pageSetUpPr autoPageBreaks="0"/>
  </sheetPr>
  <dimension ref="A1:Z169"/>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28515625" style="54" customWidth="1"/>
    <col min="11" max="12" width="10.5703125" style="54" customWidth="1"/>
    <col min="13" max="13" width="20.5703125" style="54" customWidth="1"/>
    <col min="14" max="15" width="10.5703125" style="54" customWidth="1"/>
    <col min="16" max="16" width="9.140625" style="54"/>
    <col min="17" max="17" width="16" style="54" customWidth="1"/>
    <col min="18" max="16384" width="9.140625" style="54"/>
  </cols>
  <sheetData>
    <row r="1" spans="8:26" s="4" customFormat="1" ht="15" customHeight="1">
      <c r="H1" s="22"/>
    </row>
    <row r="2" spans="8:26" ht="15" customHeight="1">
      <c r="I2" s="4"/>
      <c r="J2" s="53" t="s">
        <v>417</v>
      </c>
      <c r="K2" s="4"/>
      <c r="L2" s="4"/>
      <c r="M2" s="4"/>
      <c r="N2" s="4"/>
      <c r="O2" s="4"/>
      <c r="P2" s="4"/>
      <c r="Q2" s="4"/>
      <c r="R2" s="4"/>
      <c r="S2" s="4"/>
      <c r="T2" s="4"/>
      <c r="U2" s="4"/>
      <c r="V2" s="4"/>
      <c r="W2" s="4"/>
      <c r="X2" s="4"/>
      <c r="Y2" s="4"/>
      <c r="Z2" s="4"/>
    </row>
    <row r="3" spans="8:26" ht="15" customHeight="1">
      <c r="I3" s="4"/>
      <c r="J3" s="55" t="s">
        <v>769</v>
      </c>
      <c r="K3" s="4"/>
      <c r="L3" s="4"/>
      <c r="M3" s="4"/>
      <c r="N3" s="4"/>
      <c r="O3" s="4"/>
      <c r="P3" s="4"/>
      <c r="Q3" s="4"/>
      <c r="R3" s="4"/>
      <c r="S3" s="4"/>
      <c r="T3" s="4"/>
      <c r="U3" s="4"/>
      <c r="V3" s="4"/>
      <c r="W3" s="4"/>
      <c r="X3" s="4"/>
      <c r="Y3" s="4"/>
      <c r="Z3" s="4"/>
    </row>
    <row r="4" spans="8:26" s="4" customFormat="1" ht="15" customHeight="1">
      <c r="H4" s="22"/>
      <c r="N4" s="56"/>
      <c r="R4" s="56"/>
    </row>
    <row r="5" spans="8:26" ht="15" customHeight="1">
      <c r="I5" s="4"/>
      <c r="J5" s="54" t="s">
        <v>108</v>
      </c>
      <c r="K5" s="4"/>
      <c r="L5" s="4"/>
      <c r="M5" s="4"/>
      <c r="N5" s="57"/>
      <c r="O5" s="4"/>
      <c r="P5" s="4"/>
      <c r="Q5" s="4"/>
      <c r="R5" s="57"/>
      <c r="S5" s="4"/>
      <c r="T5" s="4"/>
      <c r="U5" s="4"/>
      <c r="V5" s="4"/>
      <c r="W5" s="4"/>
      <c r="X5" s="56"/>
      <c r="Y5" s="4"/>
      <c r="Z5" s="4"/>
    </row>
    <row r="6" spans="8:26" ht="15" customHeight="1">
      <c r="I6" s="4"/>
      <c r="J6" s="189"/>
      <c r="K6" s="227" t="s">
        <v>418</v>
      </c>
      <c r="L6" s="227" t="s">
        <v>398</v>
      </c>
      <c r="M6" s="227" t="s">
        <v>419</v>
      </c>
      <c r="N6" s="227" t="s">
        <v>399</v>
      </c>
      <c r="O6" s="227" t="s">
        <v>8</v>
      </c>
      <c r="P6" s="189"/>
      <c r="Q6" s="4"/>
      <c r="R6" s="4"/>
      <c r="S6" s="4"/>
      <c r="T6" s="4"/>
      <c r="U6" s="4"/>
      <c r="V6" s="4"/>
      <c r="W6" s="4"/>
      <c r="X6" s="57"/>
      <c r="Y6" s="4"/>
      <c r="Z6" s="4"/>
    </row>
    <row r="7" spans="8:26" ht="15" customHeight="1">
      <c r="I7" s="4"/>
      <c r="J7" s="197">
        <v>2020</v>
      </c>
      <c r="K7" s="191">
        <v>-6.3396549999999996</v>
      </c>
      <c r="L7" s="191">
        <v>-6.7023849999999996</v>
      </c>
      <c r="M7" s="191">
        <v>-8.1994009999999999</v>
      </c>
      <c r="N7" s="191">
        <v>-5.0809730000000002</v>
      </c>
      <c r="O7" s="191">
        <v>-6.4593540000000003</v>
      </c>
      <c r="P7" s="189"/>
      <c r="Q7" s="4"/>
      <c r="R7" s="90"/>
      <c r="S7" s="90"/>
      <c r="T7" s="90"/>
      <c r="U7" s="90"/>
      <c r="V7" s="4"/>
      <c r="W7" s="4"/>
      <c r="X7" s="4"/>
      <c r="Y7" s="4"/>
      <c r="Z7" s="4"/>
    </row>
    <row r="8" spans="8:26" ht="15" customHeight="1">
      <c r="I8" s="4"/>
      <c r="J8" s="197">
        <v>2021</v>
      </c>
      <c r="K8" s="191">
        <v>-3.0470619999999999</v>
      </c>
      <c r="L8" s="191">
        <v>-4.6588979999999998</v>
      </c>
      <c r="M8" s="191">
        <v>-6.3813950000000004</v>
      </c>
      <c r="N8" s="191">
        <v>-6.1936270000000002</v>
      </c>
      <c r="O8" s="191">
        <v>-4.0312109999999999</v>
      </c>
      <c r="P8" s="189"/>
      <c r="Q8" s="4"/>
      <c r="R8" s="90"/>
      <c r="V8" s="90"/>
      <c r="W8" s="4"/>
      <c r="X8" s="90"/>
      <c r="Y8" s="90"/>
      <c r="Z8" s="90"/>
    </row>
    <row r="9" spans="8:26" ht="15" customHeight="1">
      <c r="I9" s="4"/>
      <c r="J9" s="197">
        <v>2022</v>
      </c>
      <c r="K9" s="191">
        <v>-0.97781700000000005</v>
      </c>
      <c r="L9" s="191">
        <v>-4.3251249999999999</v>
      </c>
      <c r="M9" s="191">
        <v>-5.8022479999999996</v>
      </c>
      <c r="N9" s="191">
        <v>-6.5445260000000003</v>
      </c>
      <c r="O9" s="191">
        <v>-2.9848020000000002</v>
      </c>
      <c r="P9" s="189"/>
      <c r="Q9" s="4"/>
      <c r="R9" s="90"/>
      <c r="W9" s="90"/>
      <c r="X9" s="90"/>
    </row>
    <row r="10" spans="8:26" ht="15" customHeight="1">
      <c r="I10" s="4"/>
      <c r="J10"/>
      <c r="K10"/>
      <c r="L10"/>
      <c r="M10"/>
      <c r="N10"/>
      <c r="O10"/>
      <c r="P10"/>
      <c r="Q10"/>
      <c r="R10" s="90"/>
      <c r="W10" s="4"/>
      <c r="X10" s="90"/>
    </row>
    <row r="11" spans="8:26" ht="15" customHeight="1">
      <c r="I11" s="4"/>
      <c r="J11"/>
      <c r="K11"/>
      <c r="L11"/>
      <c r="M11"/>
      <c r="N11"/>
      <c r="O11"/>
      <c r="P11"/>
      <c r="Q11"/>
      <c r="R11" s="90"/>
      <c r="W11" s="4"/>
      <c r="X11" s="90"/>
    </row>
    <row r="12" spans="8:26" ht="15" customHeight="1">
      <c r="I12" s="4"/>
      <c r="J12"/>
      <c r="K12"/>
      <c r="L12"/>
      <c r="M12"/>
      <c r="N12"/>
      <c r="O12"/>
      <c r="P12"/>
      <c r="Q12"/>
      <c r="R12" s="90"/>
      <c r="W12" s="4"/>
      <c r="X12" s="90"/>
    </row>
    <row r="13" spans="8:26" ht="15" customHeight="1">
      <c r="I13" s="4"/>
      <c r="J13"/>
      <c r="K13"/>
      <c r="L13"/>
      <c r="M13"/>
      <c r="N13"/>
      <c r="O13"/>
      <c r="P13"/>
      <c r="Q13"/>
      <c r="R13" s="90"/>
      <c r="W13" s="4"/>
      <c r="X13" s="90"/>
    </row>
    <row r="14" spans="8:26" ht="15" customHeight="1">
      <c r="I14" s="4"/>
      <c r="J14"/>
      <c r="K14"/>
      <c r="L14"/>
      <c r="M14"/>
      <c r="N14"/>
      <c r="O14"/>
      <c r="P14"/>
      <c r="Q14"/>
      <c r="R14" s="90"/>
      <c r="W14" s="4"/>
      <c r="X14" s="90"/>
    </row>
    <row r="15" spans="8:26" ht="15" customHeight="1">
      <c r="I15" s="4"/>
      <c r="J15"/>
      <c r="K15"/>
      <c r="L15"/>
      <c r="M15"/>
      <c r="N15"/>
      <c r="O15"/>
      <c r="P15"/>
      <c r="Q15"/>
      <c r="R15" s="90"/>
      <c r="W15" s="4"/>
      <c r="X15" s="90"/>
    </row>
    <row r="16" spans="8:26" ht="15" customHeight="1">
      <c r="I16" s="4"/>
      <c r="J16"/>
      <c r="K16"/>
      <c r="L16"/>
      <c r="M16"/>
      <c r="N16"/>
      <c r="O16"/>
      <c r="P16"/>
      <c r="Q16"/>
      <c r="R16" s="90"/>
      <c r="W16" s="4"/>
      <c r="X16" s="90"/>
    </row>
    <row r="17" spans="9:24" ht="15" customHeight="1">
      <c r="I17" s="4"/>
      <c r="J17"/>
      <c r="K17"/>
      <c r="L17"/>
      <c r="M17"/>
      <c r="N17"/>
      <c r="O17"/>
      <c r="P17"/>
      <c r="Q17"/>
      <c r="R17" s="90"/>
      <c r="W17" s="4"/>
      <c r="X17" s="90"/>
    </row>
    <row r="18" spans="9:24" ht="15" customHeight="1">
      <c r="I18" s="4"/>
      <c r="J18"/>
      <c r="K18"/>
      <c r="L18"/>
      <c r="M18"/>
      <c r="N18"/>
      <c r="O18"/>
      <c r="P18"/>
      <c r="Q18"/>
      <c r="R18" s="90"/>
      <c r="W18" s="4"/>
      <c r="X18" s="90"/>
    </row>
    <row r="19" spans="9:24" ht="15" customHeight="1">
      <c r="I19" s="4"/>
      <c r="J19"/>
      <c r="K19"/>
      <c r="L19"/>
      <c r="M19"/>
      <c r="N19"/>
      <c r="O19"/>
      <c r="P19"/>
      <c r="Q19"/>
      <c r="R19" s="90"/>
      <c r="W19" s="4"/>
      <c r="X19" s="90"/>
    </row>
    <row r="20" spans="9:24" ht="15" customHeight="1">
      <c r="I20" s="4"/>
      <c r="J20"/>
      <c r="K20"/>
      <c r="L20"/>
      <c r="M20"/>
      <c r="N20"/>
      <c r="O20"/>
      <c r="P20"/>
      <c r="Q20"/>
      <c r="R20" s="90"/>
      <c r="W20" s="4"/>
      <c r="X20" s="90"/>
    </row>
    <row r="21" spans="9:24" ht="15" customHeight="1">
      <c r="I21" s="4"/>
      <c r="J21"/>
      <c r="K21"/>
      <c r="L21"/>
      <c r="M21"/>
      <c r="N21"/>
      <c r="O21"/>
      <c r="P21"/>
      <c r="Q21"/>
      <c r="R21" s="90"/>
      <c r="W21" s="4"/>
      <c r="X21" s="90"/>
    </row>
    <row r="22" spans="9:24" ht="15" customHeight="1">
      <c r="I22" s="4"/>
      <c r="J22"/>
      <c r="K22"/>
      <c r="L22"/>
      <c r="M22"/>
      <c r="N22"/>
      <c r="O22"/>
      <c r="P22"/>
      <c r="Q22"/>
      <c r="R22" s="90"/>
      <c r="W22" s="4"/>
      <c r="X22" s="90"/>
    </row>
    <row r="23" spans="9:24" ht="15" customHeight="1">
      <c r="I23" s="4"/>
      <c r="J23"/>
      <c r="K23"/>
      <c r="L23"/>
      <c r="M23"/>
      <c r="N23"/>
      <c r="O23"/>
      <c r="P23"/>
      <c r="Q23"/>
      <c r="R23" s="90"/>
      <c r="W23" s="4"/>
      <c r="X23" s="90"/>
    </row>
    <row r="24" spans="9:24" ht="15" customHeight="1">
      <c r="I24" s="4"/>
      <c r="J24"/>
      <c r="K24"/>
      <c r="L24"/>
      <c r="M24"/>
      <c r="N24"/>
      <c r="O24"/>
      <c r="P24"/>
      <c r="Q24"/>
      <c r="R24" s="90"/>
      <c r="W24" s="4"/>
      <c r="X24" s="90"/>
    </row>
    <row r="25" spans="9:24" ht="15" customHeight="1">
      <c r="I25" s="4"/>
      <c r="J25"/>
      <c r="K25"/>
      <c r="L25"/>
      <c r="M25"/>
      <c r="N25"/>
      <c r="O25"/>
      <c r="P25"/>
      <c r="Q25"/>
      <c r="R25" s="90"/>
      <c r="W25" s="4"/>
      <c r="X25" s="90"/>
    </row>
    <row r="26" spans="9:24" ht="15" customHeight="1">
      <c r="I26" s="4"/>
      <c r="J26"/>
      <c r="K26"/>
      <c r="L26"/>
      <c r="M26"/>
      <c r="N26"/>
      <c r="O26"/>
      <c r="P26"/>
      <c r="Q26"/>
      <c r="R26" s="90"/>
      <c r="W26" s="4"/>
      <c r="X26" s="90"/>
    </row>
    <row r="27" spans="9:24" ht="15" customHeight="1">
      <c r="I27" s="4"/>
      <c r="J27"/>
      <c r="K27"/>
      <c r="L27"/>
      <c r="M27"/>
      <c r="N27"/>
      <c r="O27"/>
      <c r="P27"/>
      <c r="Q27"/>
      <c r="R27" s="90"/>
      <c r="W27" s="4"/>
      <c r="X27" s="90"/>
    </row>
    <row r="28" spans="9:24" ht="15" customHeight="1">
      <c r="I28" s="4"/>
      <c r="J28"/>
      <c r="K28"/>
      <c r="L28"/>
      <c r="M28"/>
      <c r="N28"/>
      <c r="O28"/>
      <c r="P28"/>
      <c r="Q28"/>
      <c r="R28" s="90"/>
      <c r="V28" s="94"/>
      <c r="W28" s="4"/>
      <c r="X28" s="90"/>
    </row>
    <row r="29" spans="9:24" ht="15" customHeight="1">
      <c r="I29" s="4"/>
      <c r="J29"/>
      <c r="K29"/>
      <c r="L29"/>
      <c r="M29"/>
      <c r="N29"/>
      <c r="O29"/>
      <c r="P29"/>
      <c r="Q29"/>
      <c r="R29" s="90"/>
      <c r="W29" s="4"/>
      <c r="X29" s="90"/>
    </row>
    <row r="30" spans="9:24" ht="15" customHeight="1">
      <c r="I30" s="4"/>
      <c r="J30"/>
      <c r="K30"/>
      <c r="L30"/>
      <c r="M30"/>
      <c r="N30"/>
      <c r="O30"/>
      <c r="P30"/>
      <c r="Q30"/>
      <c r="R30" s="90"/>
      <c r="W30" s="4"/>
      <c r="X30" s="90"/>
    </row>
    <row r="31" spans="9:24" ht="15" customHeight="1">
      <c r="I31" s="4"/>
      <c r="J31"/>
      <c r="K31"/>
      <c r="L31"/>
      <c r="M31"/>
      <c r="N31"/>
      <c r="O31"/>
      <c r="P31"/>
      <c r="Q31"/>
      <c r="R31" s="90"/>
      <c r="W31" s="4"/>
      <c r="X31" s="90"/>
    </row>
    <row r="32" spans="9:24" ht="15" customHeight="1">
      <c r="I32" s="4"/>
      <c r="J32"/>
      <c r="K32"/>
      <c r="L32"/>
      <c r="M32"/>
      <c r="N32"/>
      <c r="O32"/>
      <c r="P32"/>
      <c r="Q32"/>
      <c r="R32" s="90"/>
      <c r="W32" s="4"/>
      <c r="X32" s="90"/>
    </row>
    <row r="33" spans="9:26" ht="15" customHeight="1">
      <c r="I33" s="4"/>
      <c r="J33"/>
      <c r="K33"/>
      <c r="L33"/>
      <c r="M33"/>
      <c r="N33"/>
      <c r="O33"/>
      <c r="P33"/>
      <c r="Q33"/>
      <c r="R33" s="90"/>
      <c r="W33" s="4"/>
      <c r="X33" s="90"/>
    </row>
    <row r="34" spans="9:26" ht="15" customHeight="1">
      <c r="I34" s="4"/>
      <c r="J34"/>
      <c r="K34"/>
      <c r="L34"/>
      <c r="M34"/>
      <c r="N34"/>
      <c r="O34"/>
      <c r="P34"/>
      <c r="Q34"/>
      <c r="R34" s="90"/>
      <c r="W34" s="4"/>
      <c r="X34" s="90"/>
    </row>
    <row r="35" spans="9:26" ht="15" customHeight="1">
      <c r="I35" s="4"/>
      <c r="J35"/>
      <c r="K35"/>
      <c r="L35"/>
      <c r="M35"/>
      <c r="N35"/>
      <c r="O35"/>
      <c r="P35"/>
      <c r="Q35"/>
      <c r="R35" s="90"/>
      <c r="W35" s="4"/>
      <c r="X35" s="90"/>
    </row>
    <row r="36" spans="9:26" ht="15" customHeight="1">
      <c r="I36" s="4"/>
      <c r="J36"/>
      <c r="K36"/>
      <c r="L36"/>
      <c r="M36"/>
      <c r="N36"/>
      <c r="O36"/>
      <c r="P36"/>
      <c r="Q36"/>
      <c r="R36" s="90"/>
      <c r="V36" s="93"/>
      <c r="W36" s="4"/>
      <c r="X36" s="90"/>
    </row>
    <row r="37" spans="9:26" ht="15" customHeight="1">
      <c r="I37" s="4"/>
      <c r="J37"/>
      <c r="K37"/>
      <c r="L37"/>
      <c r="M37"/>
      <c r="N37"/>
      <c r="O37"/>
      <c r="P37"/>
      <c r="Q37"/>
      <c r="R37" s="90"/>
      <c r="V37" s="93"/>
      <c r="W37" s="4"/>
      <c r="X37" s="90"/>
    </row>
    <row r="38" spans="9:26" ht="15" customHeight="1">
      <c r="I38" s="4"/>
      <c r="J38"/>
      <c r="K38"/>
      <c r="L38"/>
      <c r="M38"/>
      <c r="N38"/>
      <c r="O38"/>
      <c r="P38"/>
      <c r="Q38"/>
      <c r="R38" s="90"/>
      <c r="W38" s="4"/>
      <c r="X38" s="90"/>
    </row>
    <row r="39" spans="9:26" ht="15" customHeight="1">
      <c r="I39" s="4"/>
      <c r="J39"/>
      <c r="K39"/>
      <c r="L39"/>
      <c r="M39"/>
      <c r="N39"/>
      <c r="O39"/>
      <c r="P39"/>
      <c r="Q39"/>
      <c r="R39" s="90"/>
      <c r="W39" s="4"/>
      <c r="X39" s="90"/>
    </row>
    <row r="40" spans="9:26" ht="15" customHeight="1">
      <c r="I40" s="4"/>
      <c r="J40"/>
      <c r="K40"/>
      <c r="L40"/>
      <c r="M40"/>
      <c r="N40"/>
      <c r="O40"/>
      <c r="P40"/>
      <c r="Q40"/>
      <c r="R40" s="90"/>
      <c r="W40" s="4"/>
      <c r="X40" s="90"/>
    </row>
    <row r="41" spans="9:26" ht="15" customHeight="1">
      <c r="I41" s="4"/>
      <c r="J41"/>
      <c r="K41"/>
      <c r="L41"/>
      <c r="M41"/>
      <c r="N41"/>
      <c r="O41"/>
      <c r="P41"/>
      <c r="Q41"/>
      <c r="R41" s="90"/>
      <c r="W41" s="4"/>
      <c r="X41" s="90"/>
    </row>
    <row r="42" spans="9:26" ht="15" customHeight="1">
      <c r="I42" s="4"/>
      <c r="J42"/>
      <c r="K42"/>
      <c r="L42"/>
      <c r="M42"/>
      <c r="N42"/>
      <c r="O42"/>
      <c r="P42"/>
      <c r="Q42"/>
      <c r="R42" s="90"/>
      <c r="W42" s="4"/>
      <c r="X42" s="90"/>
    </row>
    <row r="43" spans="9:26" ht="15" customHeight="1">
      <c r="I43" s="4"/>
      <c r="J43"/>
      <c r="K43"/>
      <c r="L43"/>
      <c r="M43"/>
      <c r="N43"/>
      <c r="O43"/>
      <c r="P43"/>
      <c r="Q43"/>
      <c r="R43" s="90"/>
      <c r="W43" s="4"/>
      <c r="X43" s="90"/>
    </row>
    <row r="44" spans="9:26" ht="15" customHeight="1">
      <c r="I44" s="4"/>
      <c r="J44"/>
      <c r="K44"/>
      <c r="L44"/>
      <c r="M44"/>
      <c r="N44"/>
      <c r="O44"/>
      <c r="P44"/>
      <c r="Q44"/>
      <c r="R44" s="90"/>
      <c r="W44" s="4"/>
      <c r="X44" s="90"/>
    </row>
    <row r="45" spans="9:26" ht="15" customHeight="1">
      <c r="I45" s="4"/>
      <c r="J45"/>
      <c r="K45"/>
      <c r="L45"/>
      <c r="M45"/>
      <c r="N45"/>
      <c r="O45"/>
      <c r="P45"/>
      <c r="Q45"/>
      <c r="R45" s="90"/>
      <c r="W45" s="4"/>
      <c r="X45" s="90"/>
    </row>
    <row r="46" spans="9:26" ht="15" customHeight="1">
      <c r="I46" s="4"/>
      <c r="J46"/>
      <c r="K46"/>
      <c r="L46"/>
      <c r="M46"/>
      <c r="N46"/>
      <c r="O46"/>
      <c r="P46"/>
      <c r="Q46"/>
      <c r="R46" s="90"/>
      <c r="W46" s="4"/>
      <c r="X46" s="90"/>
    </row>
    <row r="47" spans="9:26" ht="15" customHeight="1">
      <c r="I47" s="4"/>
      <c r="J47"/>
      <c r="K47"/>
      <c r="L47"/>
      <c r="M47"/>
      <c r="N47"/>
      <c r="O47"/>
      <c r="P47"/>
      <c r="Q47"/>
      <c r="R47" s="90"/>
      <c r="W47" s="4"/>
      <c r="X47"/>
      <c r="Y47"/>
      <c r="Z47"/>
    </row>
    <row r="48" spans="9:26" ht="15" customHeight="1">
      <c r="I48" s="4"/>
      <c r="J48"/>
      <c r="K48"/>
      <c r="L48"/>
      <c r="M48"/>
      <c r="N48"/>
      <c r="O48"/>
      <c r="P48"/>
      <c r="Q48"/>
      <c r="R48" s="90"/>
      <c r="W48" s="4"/>
      <c r="X48"/>
      <c r="Y48"/>
      <c r="Z48"/>
    </row>
    <row r="49" spans="9:26" ht="15" customHeight="1">
      <c r="I49" s="4"/>
      <c r="J49"/>
      <c r="K49"/>
      <c r="L49"/>
      <c r="M49"/>
      <c r="N49"/>
      <c r="O49"/>
      <c r="P49"/>
      <c r="Q49"/>
      <c r="R49" s="90"/>
      <c r="W49" s="4"/>
      <c r="X49"/>
      <c r="Y49"/>
      <c r="Z49"/>
    </row>
    <row r="50" spans="9:26" ht="15" customHeight="1">
      <c r="I50" s="4"/>
      <c r="J50"/>
      <c r="K50"/>
      <c r="L50"/>
      <c r="M50"/>
      <c r="N50"/>
      <c r="O50"/>
      <c r="P50"/>
      <c r="Q50"/>
      <c r="R50" s="90"/>
      <c r="W50" s="4"/>
      <c r="X50"/>
      <c r="Y50"/>
      <c r="Z50"/>
    </row>
    <row r="51" spans="9:26" ht="15" customHeight="1">
      <c r="I51" s="4"/>
      <c r="J51"/>
      <c r="K51"/>
      <c r="L51"/>
      <c r="M51"/>
      <c r="N51"/>
      <c r="O51"/>
      <c r="P51"/>
      <c r="Q51"/>
      <c r="R51" s="90"/>
      <c r="W51" s="4"/>
      <c r="X51"/>
      <c r="Y51"/>
      <c r="Z51"/>
    </row>
    <row r="52" spans="9:26" ht="15" customHeight="1">
      <c r="I52" s="4"/>
      <c r="J52"/>
      <c r="K52"/>
      <c r="L52"/>
      <c r="M52"/>
      <c r="N52"/>
      <c r="O52"/>
      <c r="P52"/>
      <c r="Q52"/>
      <c r="R52" s="90"/>
      <c r="W52" s="4"/>
      <c r="X52"/>
      <c r="Y52"/>
      <c r="Z52"/>
    </row>
    <row r="53" spans="9:26" ht="15" customHeight="1">
      <c r="I53" s="4"/>
      <c r="J53"/>
      <c r="K53"/>
      <c r="L53"/>
      <c r="M53"/>
      <c r="N53"/>
      <c r="O53"/>
      <c r="P53"/>
      <c r="Q53"/>
      <c r="R53" s="90"/>
      <c r="W53" s="4"/>
      <c r="X53"/>
      <c r="Y53"/>
      <c r="Z53"/>
    </row>
    <row r="54" spans="9:26" ht="15" customHeight="1">
      <c r="I54" s="4"/>
      <c r="J54"/>
      <c r="K54"/>
      <c r="L54"/>
      <c r="M54"/>
      <c r="N54"/>
      <c r="O54"/>
      <c r="P54"/>
      <c r="Q54"/>
      <c r="R54" s="90"/>
      <c r="W54" s="4"/>
      <c r="X54"/>
      <c r="Y54"/>
      <c r="Z54"/>
    </row>
    <row r="55" spans="9:26" ht="15" customHeight="1">
      <c r="I55" s="4"/>
      <c r="J55"/>
      <c r="K55"/>
      <c r="L55"/>
      <c r="M55"/>
      <c r="N55"/>
      <c r="O55"/>
      <c r="P55"/>
      <c r="Q55"/>
      <c r="R55" s="90"/>
      <c r="W55" s="4"/>
      <c r="X55"/>
      <c r="Y55"/>
      <c r="Z55"/>
    </row>
    <row r="56" spans="9:26" ht="15" customHeight="1">
      <c r="I56" s="4"/>
      <c r="J56"/>
      <c r="K56"/>
      <c r="L56"/>
      <c r="M56"/>
      <c r="N56"/>
      <c r="O56"/>
      <c r="P56"/>
      <c r="Q56"/>
      <c r="R56" s="90"/>
      <c r="W56" s="4"/>
      <c r="X56"/>
      <c r="Y56"/>
      <c r="Z56"/>
    </row>
    <row r="57" spans="9:26" ht="15" customHeight="1">
      <c r="I57" s="4"/>
      <c r="J57"/>
      <c r="K57"/>
      <c r="L57"/>
      <c r="M57"/>
      <c r="N57"/>
      <c r="O57"/>
      <c r="P57"/>
      <c r="Q57"/>
      <c r="R57" s="4"/>
      <c r="S57" s="4"/>
      <c r="T57" s="4"/>
      <c r="U57" s="4"/>
      <c r="W57" s="4"/>
      <c r="X57"/>
      <c r="Y57"/>
      <c r="Z57"/>
    </row>
    <row r="58" spans="9:26" ht="15" customHeight="1">
      <c r="I58" s="4"/>
      <c r="J58"/>
      <c r="K58"/>
      <c r="L58"/>
      <c r="M58"/>
      <c r="N58"/>
      <c r="O58"/>
      <c r="P58"/>
      <c r="Q58"/>
      <c r="R58" s="4"/>
      <c r="S58" s="4"/>
      <c r="T58" s="4"/>
      <c r="U58" s="4"/>
      <c r="V58" s="4"/>
      <c r="W58" s="4"/>
      <c r="X58"/>
      <c r="Y58"/>
      <c r="Z58"/>
    </row>
    <row r="59" spans="9:26" ht="15" customHeight="1">
      <c r="I59" s="4"/>
      <c r="J59"/>
      <c r="K59"/>
      <c r="L59"/>
      <c r="M59"/>
      <c r="N59"/>
      <c r="O59"/>
      <c r="P59"/>
      <c r="Q59"/>
      <c r="R59" s="4"/>
      <c r="S59" s="4"/>
      <c r="T59" s="4"/>
      <c r="U59" s="4"/>
      <c r="V59" s="4"/>
      <c r="W59" s="4"/>
      <c r="X59"/>
      <c r="Y59"/>
      <c r="Z59"/>
    </row>
    <row r="60" spans="9:26" ht="15" customHeight="1">
      <c r="I60" s="4"/>
      <c r="J60"/>
      <c r="K60"/>
      <c r="L60"/>
      <c r="M60"/>
      <c r="N60"/>
      <c r="O60"/>
      <c r="P60"/>
      <c r="Q60"/>
      <c r="R60" s="4"/>
      <c r="S60" s="4"/>
      <c r="T60" s="4"/>
      <c r="U60" s="4"/>
      <c r="V60" s="4"/>
      <c r="W60" s="4"/>
      <c r="X60"/>
      <c r="Y60"/>
      <c r="Z60"/>
    </row>
    <row r="61" spans="9:26" ht="15" customHeight="1">
      <c r="I61" s="4"/>
      <c r="J61"/>
      <c r="K61"/>
      <c r="L61"/>
      <c r="M61"/>
      <c r="N61"/>
      <c r="O61"/>
      <c r="P61"/>
      <c r="Q61"/>
      <c r="R61" s="4"/>
      <c r="S61" s="4"/>
      <c r="T61" s="4"/>
      <c r="U61" s="4"/>
      <c r="V61" s="4"/>
      <c r="W61" s="4"/>
      <c r="X61"/>
      <c r="Y61"/>
      <c r="Z61"/>
    </row>
    <row r="62" spans="9:26" ht="15" customHeight="1">
      <c r="I62" s="4"/>
      <c r="J62"/>
      <c r="K62"/>
      <c r="L62"/>
      <c r="M62"/>
      <c r="N62"/>
      <c r="O62"/>
      <c r="P62"/>
      <c r="Q62"/>
      <c r="R62" s="4"/>
      <c r="S62" s="4"/>
      <c r="T62" s="4"/>
      <c r="U62" s="4"/>
      <c r="V62" s="4"/>
      <c r="W62" s="4"/>
      <c r="X62"/>
      <c r="Y62"/>
      <c r="Z62"/>
    </row>
    <row r="63" spans="9:26" ht="15" customHeight="1">
      <c r="I63" s="4"/>
      <c r="J63"/>
      <c r="K63"/>
      <c r="L63"/>
      <c r="M63"/>
      <c r="N63"/>
      <c r="O63"/>
      <c r="P63"/>
      <c r="Q63"/>
      <c r="R63" s="4"/>
      <c r="S63" s="4"/>
      <c r="T63" s="4"/>
      <c r="U63" s="4"/>
      <c r="V63" s="4"/>
      <c r="W63" s="4"/>
      <c r="X63"/>
      <c r="Y63"/>
      <c r="Z63"/>
    </row>
    <row r="64" spans="9:26" ht="15" customHeight="1">
      <c r="I64" s="4"/>
      <c r="J64"/>
      <c r="K64"/>
      <c r="L64"/>
      <c r="M64"/>
      <c r="N64"/>
      <c r="O64"/>
      <c r="P64"/>
      <c r="Q64"/>
      <c r="R64" s="4"/>
      <c r="S64" s="4"/>
      <c r="T64" s="4"/>
      <c r="U64" s="4"/>
      <c r="V64" s="4"/>
      <c r="W64" s="4"/>
      <c r="X64"/>
      <c r="Y64"/>
      <c r="Z64"/>
    </row>
    <row r="65" spans="9:26" ht="15" customHeight="1">
      <c r="I65" s="4"/>
      <c r="J65"/>
      <c r="K65"/>
      <c r="L65"/>
      <c r="M65"/>
      <c r="N65"/>
      <c r="O65"/>
      <c r="P65"/>
      <c r="Q65"/>
      <c r="R65" s="4"/>
      <c r="S65" s="4"/>
      <c r="T65" s="4"/>
      <c r="U65" s="4"/>
      <c r="V65" s="4"/>
      <c r="W65" s="4"/>
      <c r="X65"/>
      <c r="Y65"/>
      <c r="Z65"/>
    </row>
    <row r="66" spans="9:26" ht="15" customHeight="1">
      <c r="I66" s="4"/>
      <c r="J66"/>
      <c r="K66"/>
      <c r="L66"/>
      <c r="M66"/>
      <c r="N66"/>
      <c r="O66"/>
      <c r="P66"/>
      <c r="Q66"/>
      <c r="R66" s="4"/>
      <c r="S66" s="4"/>
      <c r="T66" s="4"/>
      <c r="U66" s="4"/>
      <c r="V66" s="4"/>
      <c r="W66" s="4"/>
      <c r="X66"/>
      <c r="Y66"/>
      <c r="Z66"/>
    </row>
    <row r="67" spans="9:26" ht="15" customHeight="1">
      <c r="I67" s="4"/>
      <c r="J67"/>
      <c r="K67"/>
      <c r="L67"/>
      <c r="M67"/>
      <c r="N67"/>
      <c r="O67"/>
      <c r="P67"/>
      <c r="Q67"/>
      <c r="R67" s="4"/>
      <c r="S67" s="4"/>
      <c r="T67" s="4"/>
      <c r="U67" s="4"/>
      <c r="V67" s="4"/>
      <c r="W67" s="4"/>
      <c r="X67"/>
      <c r="Y67"/>
      <c r="Z67"/>
    </row>
    <row r="68" spans="9:26" ht="15" customHeight="1">
      <c r="I68" s="4"/>
      <c r="J68"/>
      <c r="K68"/>
      <c r="L68"/>
      <c r="M68"/>
      <c r="N68"/>
      <c r="O68"/>
      <c r="P68"/>
      <c r="Q68"/>
      <c r="R68" s="4"/>
      <c r="S68" s="4"/>
      <c r="T68" s="4"/>
      <c r="U68" s="4"/>
      <c r="V68" s="4"/>
      <c r="W68" s="4"/>
      <c r="X68"/>
      <c r="Y68"/>
      <c r="Z68"/>
    </row>
    <row r="69" spans="9:26" ht="15" customHeight="1">
      <c r="I69" s="4"/>
      <c r="J69"/>
      <c r="K69"/>
      <c r="L69"/>
      <c r="M69"/>
      <c r="N69"/>
      <c r="O69"/>
      <c r="P69"/>
      <c r="Q69"/>
      <c r="R69" s="4"/>
      <c r="S69" s="4"/>
      <c r="T69" s="4"/>
      <c r="U69" s="4"/>
      <c r="V69" s="4"/>
      <c r="W69" s="4"/>
      <c r="X69"/>
      <c r="Y69"/>
      <c r="Z69"/>
    </row>
    <row r="70" spans="9:26" ht="15" customHeight="1">
      <c r="I70" s="4"/>
      <c r="J70"/>
      <c r="K70"/>
      <c r="L70"/>
      <c r="M70"/>
      <c r="N70"/>
      <c r="O70"/>
      <c r="P70"/>
      <c r="Q70"/>
      <c r="R70" s="4"/>
      <c r="S70" s="4"/>
      <c r="T70" s="4"/>
      <c r="U70" s="4"/>
      <c r="V70" s="4"/>
      <c r="W70" s="4"/>
      <c r="X70"/>
      <c r="Y70"/>
      <c r="Z70"/>
    </row>
    <row r="71" spans="9:26" ht="15" customHeight="1">
      <c r="I71" s="4"/>
      <c r="J71"/>
      <c r="K71"/>
      <c r="L71"/>
      <c r="M71"/>
      <c r="N71"/>
      <c r="O71"/>
      <c r="P71"/>
      <c r="Q71"/>
      <c r="R71" s="4"/>
      <c r="S71" s="4"/>
      <c r="T71" s="4"/>
      <c r="U71" s="4"/>
      <c r="V71" s="4"/>
      <c r="W71" s="4"/>
      <c r="X71"/>
      <c r="Y71"/>
      <c r="Z71"/>
    </row>
    <row r="72" spans="9:26" ht="15" customHeight="1">
      <c r="I72" s="4"/>
      <c r="J72"/>
      <c r="K72"/>
      <c r="L72"/>
      <c r="M72"/>
      <c r="N72"/>
      <c r="O72"/>
      <c r="P72"/>
      <c r="Q72"/>
      <c r="R72" s="4"/>
      <c r="S72" s="4"/>
      <c r="T72" s="4"/>
      <c r="U72" s="4"/>
      <c r="V72" s="4"/>
      <c r="W72" s="4"/>
      <c r="X72"/>
      <c r="Y72"/>
      <c r="Z72"/>
    </row>
    <row r="73" spans="9:26" ht="15" customHeight="1">
      <c r="I73" s="4"/>
      <c r="J73"/>
      <c r="K73"/>
      <c r="L73"/>
      <c r="M73"/>
      <c r="N73"/>
      <c r="O73"/>
      <c r="P73"/>
      <c r="Q73"/>
      <c r="R73" s="4"/>
      <c r="S73" s="4"/>
      <c r="T73" s="4"/>
      <c r="U73" s="4"/>
      <c r="V73" s="4"/>
      <c r="W73" s="4"/>
      <c r="X73"/>
      <c r="Y73"/>
      <c r="Z73"/>
    </row>
    <row r="74" spans="9:26" ht="15" customHeight="1">
      <c r="I74" s="4"/>
      <c r="J74"/>
      <c r="K74"/>
      <c r="L74"/>
      <c r="M74"/>
      <c r="N74"/>
      <c r="O74"/>
      <c r="P74"/>
      <c r="Q74"/>
      <c r="R74" s="4"/>
      <c r="S74" s="4"/>
      <c r="T74" s="4"/>
      <c r="U74" s="4"/>
      <c r="V74" s="4"/>
      <c r="W74" s="4"/>
      <c r="X74"/>
      <c r="Y74"/>
      <c r="Z74"/>
    </row>
    <row r="75" spans="9:26" ht="15" customHeight="1">
      <c r="I75" s="4"/>
      <c r="J75"/>
      <c r="K75"/>
      <c r="L75"/>
      <c r="M75"/>
      <c r="N75"/>
      <c r="O75"/>
      <c r="P75"/>
      <c r="Q75"/>
      <c r="R75" s="4"/>
      <c r="S75" s="4"/>
      <c r="T75" s="4"/>
      <c r="U75" s="4"/>
      <c r="V75" s="4"/>
      <c r="W75" s="4"/>
      <c r="X75"/>
      <c r="Y75"/>
      <c r="Z75"/>
    </row>
    <row r="76" spans="9:26" ht="15" customHeight="1">
      <c r="I76" s="4"/>
      <c r="J76"/>
      <c r="K76"/>
      <c r="L76"/>
      <c r="M76"/>
      <c r="N76"/>
      <c r="O76"/>
      <c r="P76"/>
      <c r="Q76"/>
      <c r="R76" s="4"/>
      <c r="S76" s="4"/>
      <c r="T76" s="4"/>
      <c r="U76" s="4"/>
      <c r="V76" s="4"/>
      <c r="W76" s="4"/>
      <c r="X76"/>
      <c r="Y76"/>
      <c r="Z76"/>
    </row>
    <row r="77" spans="9:26" ht="15" customHeight="1">
      <c r="I77" s="4"/>
      <c r="J77"/>
      <c r="K77"/>
      <c r="L77"/>
      <c r="M77"/>
      <c r="N77"/>
      <c r="O77"/>
      <c r="P77"/>
      <c r="Q77"/>
      <c r="R77" s="4"/>
      <c r="S77" s="4"/>
      <c r="T77" s="4"/>
      <c r="U77" s="4"/>
      <c r="V77" s="4"/>
      <c r="W77" s="4"/>
      <c r="X77"/>
      <c r="Y77"/>
      <c r="Z77"/>
    </row>
    <row r="78" spans="9:26" ht="15" customHeight="1">
      <c r="I78" s="4"/>
      <c r="J78"/>
      <c r="K78"/>
      <c r="L78"/>
      <c r="M78"/>
      <c r="N78"/>
      <c r="O78"/>
      <c r="P78"/>
      <c r="Q78"/>
      <c r="R78" s="4"/>
      <c r="S78" s="4"/>
      <c r="T78" s="4"/>
      <c r="U78" s="4"/>
      <c r="V78" s="4"/>
      <c r="W78" s="4"/>
      <c r="X78"/>
      <c r="Y78"/>
      <c r="Z78"/>
    </row>
    <row r="79" spans="9:26" ht="15" customHeight="1">
      <c r="I79" s="4"/>
      <c r="J79"/>
      <c r="K79"/>
      <c r="L79"/>
      <c r="M79"/>
      <c r="N79"/>
      <c r="O79"/>
      <c r="P79"/>
      <c r="Q79"/>
      <c r="R79" s="4"/>
      <c r="S79" s="4"/>
      <c r="T79" s="4"/>
      <c r="U79" s="4"/>
      <c r="V79" s="4"/>
      <c r="W79" s="4"/>
      <c r="X79"/>
      <c r="Y79"/>
      <c r="Z79"/>
    </row>
    <row r="80" spans="9:26" ht="15" customHeight="1">
      <c r="I80" s="4"/>
      <c r="J80"/>
      <c r="K80"/>
      <c r="L80"/>
      <c r="M80"/>
      <c r="N80"/>
      <c r="O80"/>
      <c r="P80"/>
      <c r="Q80"/>
      <c r="R80" s="4"/>
      <c r="S80" s="4"/>
      <c r="T80" s="4"/>
      <c r="U80" s="4"/>
      <c r="V80" s="4"/>
      <c r="W80" s="4"/>
      <c r="X80"/>
      <c r="Y80"/>
      <c r="Z80"/>
    </row>
    <row r="81" spans="9:26" ht="15" customHeight="1">
      <c r="I81" s="4"/>
      <c r="J81"/>
      <c r="K81"/>
      <c r="L81"/>
      <c r="M81"/>
      <c r="N81"/>
      <c r="O81"/>
      <c r="P81"/>
      <c r="Q81"/>
      <c r="R81" s="4"/>
      <c r="S81" s="4"/>
      <c r="T81" s="4"/>
      <c r="U81" s="4"/>
      <c r="V81" s="4"/>
      <c r="W81" s="4"/>
      <c r="X81"/>
      <c r="Y81"/>
      <c r="Z81"/>
    </row>
    <row r="82" spans="9:26" ht="15" customHeight="1">
      <c r="I82" s="4"/>
      <c r="J82"/>
      <c r="K82"/>
      <c r="L82"/>
      <c r="M82"/>
      <c r="N82"/>
      <c r="O82"/>
      <c r="P82"/>
      <c r="Q82"/>
      <c r="R82" s="4"/>
      <c r="S82" s="4"/>
      <c r="T82" s="4"/>
      <c r="U82" s="4"/>
      <c r="V82" s="4"/>
      <c r="W82" s="4"/>
      <c r="X82"/>
      <c r="Y82"/>
      <c r="Z82"/>
    </row>
    <row r="83" spans="9:26" ht="15" customHeight="1">
      <c r="I83" s="4"/>
      <c r="J83"/>
      <c r="K83"/>
      <c r="L83"/>
      <c r="M83"/>
      <c r="N83"/>
      <c r="O83"/>
      <c r="P83"/>
      <c r="Q83"/>
      <c r="R83" s="4"/>
      <c r="S83" s="4"/>
      <c r="T83" s="4"/>
      <c r="U83" s="4"/>
      <c r="V83" s="4"/>
      <c r="W83" s="4"/>
      <c r="X83"/>
      <c r="Y83"/>
      <c r="Z83"/>
    </row>
    <row r="84" spans="9:26" ht="15" customHeight="1">
      <c r="I84" s="4"/>
      <c r="J84"/>
      <c r="K84"/>
      <c r="L84"/>
      <c r="M84"/>
      <c r="N84"/>
      <c r="O84"/>
      <c r="P84"/>
      <c r="Q84"/>
      <c r="R84" s="4"/>
      <c r="S84" s="4"/>
      <c r="T84" s="4"/>
      <c r="U84" s="4"/>
      <c r="V84" s="4"/>
      <c r="W84" s="4"/>
      <c r="X84"/>
      <c r="Y84"/>
      <c r="Z84"/>
    </row>
    <row r="85" spans="9:26" ht="15" customHeight="1">
      <c r="I85" s="4"/>
      <c r="J85"/>
      <c r="K85"/>
      <c r="L85"/>
      <c r="M85"/>
      <c r="N85"/>
      <c r="O85"/>
      <c r="P85"/>
      <c r="Q85"/>
      <c r="R85" s="4"/>
      <c r="S85" s="4"/>
      <c r="T85" s="4"/>
      <c r="U85" s="4"/>
      <c r="V85" s="4"/>
      <c r="W85" s="4"/>
      <c r="X85"/>
      <c r="Y85"/>
      <c r="Z85"/>
    </row>
    <row r="86" spans="9:26" ht="15" customHeight="1">
      <c r="I86" s="4"/>
      <c r="J86"/>
      <c r="K86"/>
      <c r="L86"/>
      <c r="M86"/>
      <c r="N86"/>
      <c r="O86"/>
      <c r="P86"/>
      <c r="Q86"/>
      <c r="R86" s="4"/>
      <c r="S86" s="4"/>
      <c r="T86" s="4"/>
      <c r="U86" s="4"/>
      <c r="V86" s="4"/>
      <c r="W86" s="4"/>
      <c r="X86"/>
      <c r="Y86"/>
      <c r="Z86"/>
    </row>
    <row r="87" spans="9:26" ht="15" customHeight="1">
      <c r="I87" s="4"/>
      <c r="J87" s="189"/>
      <c r="K87" s="191"/>
      <c r="L87" s="191"/>
      <c r="M87" s="191"/>
      <c r="N87" s="189"/>
      <c r="O87" s="189"/>
      <c r="P87" s="189"/>
      <c r="Q87" s="4"/>
      <c r="R87" s="4"/>
      <c r="S87" s="4"/>
      <c r="T87" s="4"/>
      <c r="U87" s="4"/>
      <c r="V87" s="4"/>
      <c r="W87" s="4"/>
      <c r="X87"/>
      <c r="Y87"/>
      <c r="Z87"/>
    </row>
    <row r="88" spans="9:26" ht="15" customHeight="1">
      <c r="I88" s="4"/>
      <c r="J88" s="189"/>
      <c r="K88" s="191"/>
      <c r="L88" s="191"/>
      <c r="M88" s="191"/>
      <c r="N88" s="189"/>
      <c r="O88" s="189"/>
      <c r="P88" s="189"/>
      <c r="Q88" s="4"/>
      <c r="R88" s="4"/>
      <c r="S88" s="4"/>
      <c r="T88" s="4"/>
      <c r="U88" s="4"/>
      <c r="V88" s="4"/>
      <c r="W88" s="4"/>
      <c r="X88"/>
      <c r="Y88"/>
      <c r="Z88"/>
    </row>
    <row r="89" spans="9:26" ht="15" customHeight="1">
      <c r="I89" s="4"/>
      <c r="J89" s="4"/>
      <c r="K89" s="106"/>
      <c r="L89" s="106"/>
      <c r="M89" s="106"/>
      <c r="N89" s="4"/>
      <c r="O89" s="4"/>
      <c r="P89" s="4"/>
      <c r="Q89" s="4"/>
      <c r="R89" s="4"/>
      <c r="S89" s="4"/>
      <c r="T89" s="4"/>
      <c r="U89" s="4"/>
      <c r="V89" s="4"/>
      <c r="W89" s="4"/>
      <c r="X89"/>
      <c r="Y89"/>
      <c r="Z89"/>
    </row>
    <row r="90" spans="9:26" ht="15" customHeight="1">
      <c r="I90" s="4"/>
      <c r="J90" s="4"/>
      <c r="K90" s="106"/>
      <c r="L90" s="106"/>
      <c r="M90" s="106"/>
      <c r="N90" s="4"/>
      <c r="O90" s="4"/>
      <c r="P90" s="4"/>
      <c r="Q90" s="4"/>
      <c r="R90" s="4"/>
      <c r="S90" s="4"/>
      <c r="T90" s="4"/>
      <c r="U90" s="4"/>
      <c r="V90" s="4"/>
      <c r="W90" s="4"/>
      <c r="X90"/>
      <c r="Y90"/>
      <c r="Z90"/>
    </row>
    <row r="91" spans="9:26" ht="15" customHeight="1">
      <c r="I91" s="4"/>
      <c r="J91" s="4"/>
      <c r="K91" s="106"/>
      <c r="L91" s="106"/>
      <c r="M91" s="106"/>
      <c r="N91" s="4"/>
      <c r="O91" s="4"/>
      <c r="P91" s="4"/>
      <c r="Q91" s="4"/>
      <c r="R91" s="4"/>
      <c r="S91" s="4"/>
      <c r="T91" s="4"/>
      <c r="U91" s="4"/>
      <c r="V91" s="4"/>
      <c r="W91" s="4"/>
      <c r="X91"/>
      <c r="Y91"/>
      <c r="Z91"/>
    </row>
    <row r="92" spans="9:26" ht="15" customHeight="1">
      <c r="I92" s="4"/>
      <c r="J92" s="4"/>
      <c r="K92" s="106"/>
      <c r="L92" s="106"/>
      <c r="M92" s="106"/>
      <c r="N92" s="4"/>
      <c r="O92" s="4"/>
      <c r="P92" s="4"/>
      <c r="Q92" s="4"/>
      <c r="R92" s="4"/>
      <c r="S92" s="4"/>
      <c r="T92" s="4"/>
      <c r="U92" s="4"/>
      <c r="V92" s="4"/>
      <c r="W92" s="4"/>
      <c r="X92"/>
      <c r="Y92"/>
      <c r="Z92"/>
    </row>
    <row r="93" spans="9:26" ht="15" customHeight="1">
      <c r="I93" s="4"/>
      <c r="J93" s="4"/>
      <c r="K93" s="4"/>
      <c r="L93" s="4"/>
      <c r="M93" s="4"/>
      <c r="N93" s="4"/>
      <c r="O93" s="4"/>
      <c r="P93" s="4"/>
      <c r="Q93" s="4"/>
      <c r="R93" s="4"/>
      <c r="S93" s="4"/>
      <c r="T93" s="4"/>
      <c r="U93" s="4"/>
      <c r="V93" s="4"/>
      <c r="W93" s="4"/>
      <c r="X93"/>
      <c r="Y93"/>
      <c r="Z93"/>
    </row>
    <row r="94" spans="9:26" ht="15" customHeight="1">
      <c r="I94" s="4"/>
      <c r="J94" s="4"/>
      <c r="K94" s="4"/>
      <c r="L94" s="4"/>
      <c r="M94" s="4"/>
      <c r="N94" s="4"/>
      <c r="O94" s="4"/>
      <c r="P94" s="4"/>
      <c r="Q94" s="4"/>
      <c r="R94" s="4"/>
      <c r="S94" s="4"/>
      <c r="T94" s="4"/>
      <c r="U94" s="4"/>
      <c r="V94" s="4"/>
      <c r="W94" s="4"/>
      <c r="X94"/>
      <c r="Y94"/>
      <c r="Z94"/>
    </row>
    <row r="95" spans="9:26" ht="15" customHeight="1">
      <c r="I95" s="4"/>
      <c r="J95" s="4"/>
      <c r="K95" s="4"/>
      <c r="L95" s="4"/>
      <c r="M95" s="4"/>
      <c r="N95" s="4"/>
      <c r="O95" s="4"/>
      <c r="P95" s="4"/>
      <c r="Q95" s="4"/>
      <c r="R95" s="4"/>
      <c r="S95" s="4"/>
      <c r="T95" s="4"/>
      <c r="U95" s="4"/>
      <c r="V95" s="4"/>
      <c r="W95" s="4"/>
      <c r="X95"/>
      <c r="Y95"/>
      <c r="Z95"/>
    </row>
    <row r="96" spans="9:26" ht="15" customHeight="1">
      <c r="I96" s="4"/>
      <c r="J96" s="4"/>
      <c r="K96" s="4"/>
      <c r="L96" s="4"/>
      <c r="M96" s="4"/>
      <c r="N96" s="4"/>
      <c r="O96" s="4"/>
      <c r="P96" s="4"/>
      <c r="Q96" s="4"/>
      <c r="R96" s="4"/>
      <c r="S96" s="4"/>
      <c r="T96" s="4"/>
      <c r="U96" s="4"/>
      <c r="V96" s="4"/>
      <c r="W96" s="4"/>
      <c r="X96"/>
      <c r="Y96"/>
      <c r="Z96"/>
    </row>
    <row r="97" spans="9:26" ht="15" customHeight="1">
      <c r="I97" s="4"/>
      <c r="J97" s="4"/>
      <c r="K97" s="4"/>
      <c r="L97" s="4"/>
      <c r="M97" s="4"/>
      <c r="N97" s="4"/>
      <c r="O97" s="4"/>
      <c r="P97" s="4"/>
      <c r="Q97" s="4"/>
      <c r="R97" s="4"/>
      <c r="S97" s="4"/>
      <c r="T97" s="4"/>
      <c r="U97" s="4"/>
      <c r="V97" s="4"/>
      <c r="W97" s="4"/>
      <c r="X97"/>
      <c r="Y97"/>
      <c r="Z97"/>
    </row>
    <row r="98" spans="9:26" ht="15" customHeight="1">
      <c r="I98" s="4"/>
      <c r="J98" s="4"/>
      <c r="K98" s="4"/>
      <c r="L98" s="4"/>
      <c r="M98" s="4"/>
      <c r="N98" s="4"/>
      <c r="O98" s="4"/>
      <c r="P98" s="4"/>
      <c r="Q98" s="4"/>
      <c r="R98" s="4"/>
      <c r="S98" s="4"/>
      <c r="T98" s="4"/>
      <c r="U98" s="4"/>
      <c r="V98" s="4"/>
      <c r="W98" s="4"/>
      <c r="X98"/>
      <c r="Y98"/>
      <c r="Z98"/>
    </row>
    <row r="99" spans="9:26" ht="15" customHeight="1">
      <c r="I99" s="4"/>
      <c r="J99" s="4"/>
      <c r="K99" s="4"/>
      <c r="L99" s="4"/>
      <c r="M99" s="4"/>
      <c r="N99" s="4"/>
      <c r="O99" s="4"/>
      <c r="P99" s="4"/>
      <c r="Q99" s="4"/>
      <c r="R99" s="4"/>
      <c r="S99" s="4"/>
      <c r="T99" s="4"/>
      <c r="U99" s="4"/>
      <c r="V99" s="4"/>
      <c r="W99" s="4"/>
      <c r="X99"/>
      <c r="Y99"/>
      <c r="Z99"/>
    </row>
    <row r="100" spans="9:26" ht="15" customHeight="1">
      <c r="I100" s="4"/>
      <c r="J100" s="4"/>
      <c r="K100" s="4"/>
      <c r="L100" s="4"/>
      <c r="M100" s="4"/>
      <c r="N100" s="4"/>
      <c r="O100" s="4"/>
      <c r="P100" s="4"/>
      <c r="Q100" s="4"/>
      <c r="R100" s="4"/>
      <c r="S100" s="4"/>
      <c r="T100" s="4"/>
      <c r="U100" s="4"/>
      <c r="V100" s="4"/>
      <c r="W100" s="4"/>
      <c r="X100"/>
      <c r="Y100"/>
      <c r="Z100"/>
    </row>
    <row r="101" spans="9:26" ht="15" customHeight="1">
      <c r="I101" s="4"/>
      <c r="J101" s="4"/>
      <c r="K101" s="4"/>
      <c r="L101" s="4"/>
      <c r="M101" s="4"/>
      <c r="N101" s="4"/>
      <c r="O101" s="4"/>
      <c r="P101" s="4"/>
      <c r="Q101" s="4"/>
      <c r="R101" s="4"/>
      <c r="S101" s="4"/>
      <c r="T101" s="4"/>
      <c r="U101" s="4"/>
      <c r="V101" s="4"/>
      <c r="W101" s="4"/>
      <c r="X101"/>
      <c r="Y101"/>
      <c r="Z101"/>
    </row>
    <row r="102" spans="9:26" ht="15" customHeight="1">
      <c r="I102" s="4"/>
      <c r="J102" s="4"/>
      <c r="K102" s="4"/>
      <c r="L102" s="4"/>
      <c r="M102" s="4"/>
      <c r="N102" s="4"/>
      <c r="O102" s="4"/>
      <c r="P102" s="4"/>
      <c r="Q102" s="4"/>
      <c r="R102" s="4"/>
      <c r="S102" s="4"/>
      <c r="T102" s="4"/>
      <c r="U102" s="4"/>
      <c r="V102" s="4"/>
      <c r="W102" s="4"/>
      <c r="X102"/>
      <c r="Y102"/>
      <c r="Z102"/>
    </row>
    <row r="103" spans="9:26" ht="15" customHeight="1">
      <c r="I103" s="4"/>
      <c r="J103" s="4"/>
      <c r="K103" s="4"/>
      <c r="L103" s="4"/>
      <c r="M103" s="4"/>
      <c r="N103" s="4"/>
      <c r="O103" s="4"/>
      <c r="P103" s="4"/>
      <c r="Q103" s="4"/>
      <c r="R103" s="4"/>
      <c r="S103" s="4"/>
      <c r="T103" s="4"/>
      <c r="U103" s="4"/>
      <c r="V103" s="4"/>
      <c r="W103" s="4"/>
      <c r="X103"/>
      <c r="Y103"/>
      <c r="Z103"/>
    </row>
    <row r="104" spans="9:26" ht="15" customHeight="1">
      <c r="I104" s="4"/>
      <c r="J104" s="4"/>
      <c r="K104" s="4"/>
      <c r="L104" s="4"/>
      <c r="M104" s="4"/>
      <c r="N104" s="4"/>
      <c r="O104" s="4"/>
      <c r="P104" s="4"/>
      <c r="Q104" s="4"/>
      <c r="R104" s="4"/>
      <c r="S104" s="4"/>
      <c r="T104" s="4"/>
      <c r="U104" s="4"/>
      <c r="V104" s="4"/>
      <c r="W104" s="4"/>
      <c r="X104"/>
      <c r="Y104"/>
      <c r="Z104"/>
    </row>
    <row r="105" spans="9:26" ht="15" customHeight="1">
      <c r="I105" s="4"/>
      <c r="J105" s="4"/>
      <c r="K105" s="4"/>
      <c r="L105" s="4"/>
      <c r="M105" s="4"/>
      <c r="N105" s="4"/>
      <c r="O105" s="4"/>
      <c r="P105" s="4"/>
      <c r="Q105" s="4"/>
      <c r="R105" s="4"/>
      <c r="S105" s="4"/>
      <c r="T105" s="4"/>
      <c r="U105" s="4"/>
      <c r="V105" s="4"/>
      <c r="W105" s="4"/>
      <c r="X105"/>
      <c r="Y105"/>
      <c r="Z105"/>
    </row>
    <row r="106" spans="9:26" ht="15" customHeight="1">
      <c r="I106" s="4"/>
      <c r="J106" s="4"/>
      <c r="K106" s="4"/>
      <c r="L106" s="4"/>
      <c r="M106" s="4"/>
      <c r="N106" s="4"/>
      <c r="O106" s="4"/>
      <c r="P106" s="4"/>
      <c r="Q106" s="4"/>
      <c r="R106" s="4"/>
      <c r="S106" s="4"/>
      <c r="T106" s="4"/>
      <c r="U106" s="4"/>
      <c r="V106" s="4"/>
      <c r="W106" s="4"/>
      <c r="X106"/>
      <c r="Y106"/>
      <c r="Z106"/>
    </row>
    <row r="107" spans="9:26" ht="15" customHeight="1">
      <c r="I107" s="4"/>
      <c r="J107" s="4"/>
      <c r="K107" s="4"/>
      <c r="L107" s="4"/>
      <c r="M107" s="4"/>
      <c r="N107" s="4"/>
      <c r="O107" s="4"/>
      <c r="P107" s="4"/>
      <c r="Q107" s="4"/>
      <c r="R107" s="4"/>
      <c r="S107" s="4"/>
      <c r="T107" s="4"/>
      <c r="U107" s="4"/>
      <c r="V107" s="4"/>
      <c r="W107" s="4"/>
      <c r="X107"/>
      <c r="Y107"/>
      <c r="Z107"/>
    </row>
    <row r="108" spans="9:26" ht="15" customHeight="1">
      <c r="I108" s="4"/>
      <c r="J108" s="4"/>
      <c r="K108" s="4"/>
      <c r="L108" s="4"/>
      <c r="M108" s="4"/>
      <c r="N108" s="4"/>
      <c r="O108" s="4"/>
      <c r="P108" s="4"/>
      <c r="Q108" s="4"/>
      <c r="R108" s="4"/>
      <c r="S108" s="4"/>
      <c r="T108" s="4"/>
      <c r="U108" s="4"/>
      <c r="V108" s="4"/>
      <c r="W108" s="4"/>
      <c r="X108"/>
      <c r="Y108"/>
      <c r="Z108"/>
    </row>
    <row r="109" spans="9:26" ht="15" customHeight="1">
      <c r="I109" s="4"/>
      <c r="J109" s="4"/>
      <c r="K109" s="4"/>
      <c r="L109" s="4"/>
      <c r="M109" s="4"/>
      <c r="N109" s="4"/>
      <c r="O109" s="4"/>
      <c r="P109" s="4"/>
      <c r="Q109" s="4"/>
      <c r="R109" s="4"/>
      <c r="S109" s="4"/>
      <c r="T109" s="4"/>
      <c r="U109" s="4"/>
      <c r="V109" s="4"/>
      <c r="W109" s="4"/>
      <c r="X109"/>
      <c r="Y109"/>
      <c r="Z109"/>
    </row>
    <row r="110" spans="9:26" ht="15" customHeight="1">
      <c r="I110" s="4"/>
      <c r="J110" s="4"/>
      <c r="K110" s="4"/>
      <c r="L110" s="4"/>
      <c r="M110" s="4"/>
      <c r="N110" s="4"/>
      <c r="O110" s="4"/>
      <c r="P110" s="4"/>
      <c r="Q110" s="4"/>
      <c r="R110" s="4"/>
      <c r="S110" s="4"/>
      <c r="T110" s="4"/>
      <c r="U110" s="4"/>
      <c r="V110" s="4"/>
      <c r="W110" s="4"/>
      <c r="X110"/>
      <c r="Y110"/>
      <c r="Z110"/>
    </row>
    <row r="111" spans="9:26" ht="15" customHeight="1">
      <c r="I111" s="4"/>
      <c r="J111" s="4"/>
      <c r="K111" s="4"/>
      <c r="L111" s="4"/>
      <c r="M111" s="4"/>
      <c r="N111" s="4"/>
      <c r="O111" s="4"/>
      <c r="P111" s="4"/>
      <c r="Q111" s="4"/>
      <c r="R111" s="4"/>
      <c r="S111" s="4"/>
      <c r="T111" s="4"/>
      <c r="U111" s="4"/>
      <c r="V111" s="4"/>
      <c r="W111" s="4"/>
      <c r="X111"/>
      <c r="Y111"/>
      <c r="Z111"/>
    </row>
    <row r="112" spans="9:26" ht="15" customHeight="1">
      <c r="I112" s="4"/>
      <c r="J112" s="4"/>
      <c r="K112" s="4"/>
      <c r="L112" s="4"/>
      <c r="M112" s="4"/>
      <c r="N112" s="4"/>
      <c r="O112" s="4"/>
      <c r="P112" s="4"/>
      <c r="Q112" s="4"/>
      <c r="R112" s="4"/>
      <c r="S112" s="4"/>
      <c r="T112" s="4"/>
      <c r="U112" s="4"/>
      <c r="V112" s="4"/>
      <c r="W112" s="4"/>
      <c r="X112"/>
      <c r="Y112"/>
      <c r="Z112"/>
    </row>
    <row r="113" spans="9:26" ht="15" customHeight="1">
      <c r="I113" s="4"/>
      <c r="J113" s="4"/>
      <c r="K113" s="4"/>
      <c r="L113" s="4"/>
      <c r="M113" s="4"/>
      <c r="N113" s="4"/>
      <c r="O113" s="4"/>
      <c r="P113" s="4"/>
      <c r="Q113" s="4"/>
      <c r="R113" s="4"/>
      <c r="S113" s="4"/>
      <c r="T113" s="4"/>
      <c r="U113" s="4"/>
      <c r="V113" s="4"/>
      <c r="W113" s="4"/>
      <c r="X113"/>
      <c r="Y113"/>
      <c r="Z113"/>
    </row>
    <row r="114" spans="9:26" ht="15" customHeight="1">
      <c r="I114" s="4"/>
      <c r="J114" s="4"/>
      <c r="K114" s="4"/>
      <c r="L114" s="4"/>
      <c r="M114" s="4"/>
      <c r="N114" s="4"/>
      <c r="O114" s="4"/>
      <c r="P114" s="4"/>
      <c r="Q114" s="4"/>
      <c r="R114" s="4"/>
      <c r="S114" s="4"/>
      <c r="T114" s="4"/>
      <c r="U114" s="4"/>
      <c r="V114" s="4"/>
      <c r="W114" s="4"/>
      <c r="X114"/>
      <c r="Y114"/>
      <c r="Z114"/>
    </row>
    <row r="115" spans="9:26" ht="15" customHeight="1">
      <c r="I115" s="4"/>
      <c r="J115" s="4"/>
      <c r="K115" s="4"/>
      <c r="L115" s="4"/>
      <c r="M115" s="4"/>
      <c r="N115" s="4"/>
      <c r="O115" s="4"/>
      <c r="P115" s="4"/>
      <c r="Q115" s="4"/>
      <c r="R115" s="4"/>
      <c r="S115" s="4"/>
      <c r="T115" s="4"/>
      <c r="U115" s="4"/>
      <c r="V115" s="4"/>
      <c r="W115" s="4"/>
      <c r="X115"/>
      <c r="Y115"/>
      <c r="Z115"/>
    </row>
    <row r="116" spans="9:26" ht="15" customHeight="1">
      <c r="I116" s="4"/>
      <c r="J116" s="4"/>
      <c r="K116" s="4"/>
      <c r="L116" s="4"/>
      <c r="M116" s="4"/>
      <c r="N116" s="4"/>
      <c r="O116" s="4"/>
      <c r="P116" s="4"/>
      <c r="Q116" s="4"/>
      <c r="R116" s="4"/>
      <c r="S116" s="4"/>
      <c r="T116" s="4"/>
      <c r="U116" s="4"/>
      <c r="V116" s="4"/>
      <c r="W116" s="4"/>
      <c r="X116"/>
      <c r="Y116"/>
      <c r="Z116"/>
    </row>
    <row r="117" spans="9:26" ht="15" customHeight="1">
      <c r="I117" s="4"/>
      <c r="J117" s="4"/>
      <c r="K117" s="4"/>
      <c r="L117" s="4"/>
      <c r="M117" s="4"/>
      <c r="N117" s="4"/>
      <c r="O117" s="4"/>
      <c r="P117" s="4"/>
      <c r="Q117" s="4"/>
      <c r="R117" s="4"/>
      <c r="S117" s="4"/>
      <c r="T117" s="4"/>
      <c r="U117" s="4"/>
      <c r="V117" s="4"/>
      <c r="W117" s="4"/>
      <c r="X117"/>
      <c r="Y117"/>
      <c r="Z117"/>
    </row>
    <row r="118" spans="9:26" ht="15" customHeight="1">
      <c r="I118" s="4"/>
      <c r="J118" s="4"/>
      <c r="K118" s="4"/>
      <c r="L118" s="4"/>
      <c r="M118" s="4"/>
      <c r="N118" s="4"/>
      <c r="O118" s="4"/>
      <c r="P118" s="4"/>
      <c r="Q118" s="4"/>
      <c r="R118" s="4"/>
      <c r="S118" s="4"/>
      <c r="T118" s="4"/>
      <c r="U118" s="4"/>
      <c r="V118" s="4"/>
      <c r="W118" s="4"/>
      <c r="X118"/>
      <c r="Y118"/>
      <c r="Z118"/>
    </row>
    <row r="119" spans="9:26" ht="15" customHeight="1">
      <c r="I119" s="4"/>
      <c r="J119" s="4"/>
      <c r="K119" s="4"/>
      <c r="L119" s="4"/>
      <c r="M119" s="4"/>
      <c r="N119" s="4"/>
      <c r="O119" s="4"/>
      <c r="P119" s="4"/>
      <c r="Q119" s="4"/>
      <c r="R119" s="4"/>
      <c r="S119" s="4"/>
      <c r="T119" s="4"/>
      <c r="U119" s="4"/>
      <c r="V119" s="4"/>
      <c r="W119" s="4"/>
      <c r="X119"/>
      <c r="Y119"/>
      <c r="Z119"/>
    </row>
    <row r="120" spans="9:26" ht="15" customHeight="1">
      <c r="I120" s="4"/>
      <c r="J120" s="4"/>
      <c r="K120" s="4"/>
      <c r="L120" s="4"/>
      <c r="M120" s="4"/>
      <c r="N120" s="4"/>
      <c r="O120" s="4"/>
      <c r="P120" s="4"/>
      <c r="Q120" s="4"/>
      <c r="R120" s="4"/>
      <c r="S120" s="4"/>
      <c r="T120" s="4"/>
      <c r="U120" s="4"/>
      <c r="V120" s="4"/>
      <c r="W120" s="4"/>
      <c r="X120"/>
      <c r="Y120"/>
      <c r="Z120"/>
    </row>
    <row r="121" spans="9:26" ht="15" customHeight="1">
      <c r="I121" s="4"/>
      <c r="J121" s="4"/>
      <c r="K121" s="4"/>
      <c r="L121" s="4"/>
      <c r="M121" s="4"/>
      <c r="N121" s="4"/>
      <c r="O121" s="4"/>
      <c r="P121" s="4"/>
      <c r="Q121" s="4"/>
      <c r="R121" s="4"/>
      <c r="S121" s="4"/>
      <c r="T121" s="4"/>
      <c r="U121" s="4"/>
      <c r="V121" s="4"/>
      <c r="W121" s="4"/>
      <c r="X121"/>
      <c r="Y121"/>
      <c r="Z121"/>
    </row>
    <row r="122" spans="9:26" ht="15" customHeight="1">
      <c r="I122" s="4"/>
      <c r="J122" s="4"/>
      <c r="K122" s="4"/>
      <c r="L122" s="4"/>
      <c r="M122" s="4"/>
      <c r="N122" s="4"/>
      <c r="O122" s="4"/>
      <c r="P122" s="4"/>
      <c r="Q122" s="4"/>
      <c r="R122" s="4"/>
      <c r="S122" s="4"/>
      <c r="T122" s="4"/>
      <c r="U122" s="4"/>
      <c r="V122" s="4"/>
      <c r="W122" s="4"/>
      <c r="X122"/>
      <c r="Y122"/>
      <c r="Z122"/>
    </row>
    <row r="123" spans="9:26" ht="15" customHeight="1">
      <c r="I123" s="4"/>
      <c r="J123" s="4"/>
      <c r="K123" s="4"/>
      <c r="L123" s="4"/>
      <c r="M123" s="4"/>
      <c r="N123" s="4"/>
      <c r="O123" s="4"/>
      <c r="P123" s="4"/>
      <c r="Q123" s="4"/>
      <c r="R123" s="4"/>
      <c r="S123" s="4"/>
      <c r="T123" s="4"/>
      <c r="U123" s="4"/>
      <c r="V123" s="4"/>
      <c r="W123" s="4"/>
      <c r="X123"/>
      <c r="Y123"/>
      <c r="Z123"/>
    </row>
    <row r="124" spans="9:26" ht="15" customHeight="1">
      <c r="I124" s="4"/>
      <c r="J124" s="4"/>
      <c r="K124" s="4"/>
      <c r="L124" s="4"/>
      <c r="M124" s="4"/>
      <c r="N124" s="4"/>
      <c r="O124" s="4"/>
      <c r="P124" s="4"/>
      <c r="Q124" s="4"/>
      <c r="R124" s="4"/>
      <c r="S124" s="4"/>
      <c r="T124" s="4"/>
      <c r="U124" s="4"/>
      <c r="V124" s="4"/>
      <c r="W124" s="4"/>
      <c r="X124"/>
      <c r="Y124"/>
      <c r="Z124"/>
    </row>
    <row r="125" spans="9:26" ht="15" customHeight="1">
      <c r="I125" s="4"/>
      <c r="J125" s="4"/>
      <c r="K125" s="4"/>
      <c r="L125" s="4"/>
      <c r="M125" s="4"/>
      <c r="N125" s="4"/>
      <c r="O125" s="4"/>
      <c r="P125" s="4"/>
      <c r="Q125" s="4"/>
      <c r="R125" s="4"/>
      <c r="S125" s="4"/>
      <c r="T125" s="4"/>
      <c r="U125" s="4"/>
      <c r="V125" s="4"/>
      <c r="W125" s="4"/>
      <c r="X125"/>
      <c r="Y125"/>
      <c r="Z125"/>
    </row>
    <row r="126" spans="9:26" ht="15" customHeight="1">
      <c r="I126" s="4"/>
      <c r="J126" s="4"/>
      <c r="K126" s="4"/>
      <c r="L126" s="4"/>
      <c r="M126" s="4"/>
      <c r="N126" s="4"/>
      <c r="O126" s="4"/>
      <c r="P126" s="4"/>
      <c r="Q126" s="4"/>
      <c r="R126" s="4"/>
      <c r="S126" s="4"/>
      <c r="T126" s="4"/>
      <c r="U126" s="4"/>
      <c r="V126" s="4"/>
      <c r="W126" s="4"/>
      <c r="X126"/>
      <c r="Y126"/>
      <c r="Z126"/>
    </row>
    <row r="127" spans="9:26" ht="15" customHeight="1">
      <c r="I127" s="4"/>
      <c r="J127" s="4"/>
      <c r="K127" s="4"/>
      <c r="L127" s="4"/>
      <c r="M127" s="4"/>
      <c r="N127" s="4"/>
      <c r="O127" s="4"/>
      <c r="P127" s="4"/>
      <c r="Q127" s="4"/>
      <c r="R127" s="4"/>
      <c r="S127" s="4"/>
      <c r="T127" s="4"/>
      <c r="U127" s="4"/>
      <c r="V127" s="4"/>
      <c r="W127" s="4"/>
      <c r="X127"/>
      <c r="Y127"/>
      <c r="Z127"/>
    </row>
    <row r="128" spans="9:26" ht="15" customHeight="1">
      <c r="I128" s="4"/>
      <c r="J128" s="4"/>
      <c r="K128" s="4"/>
      <c r="L128" s="4"/>
      <c r="M128" s="4"/>
      <c r="N128" s="4"/>
      <c r="O128" s="4"/>
      <c r="P128" s="4"/>
      <c r="Q128" s="4"/>
      <c r="R128" s="4"/>
      <c r="S128" s="4"/>
      <c r="T128" s="4"/>
      <c r="U128" s="4"/>
      <c r="V128" s="4"/>
      <c r="W128" s="4"/>
      <c r="X128"/>
      <c r="Y128"/>
      <c r="Z128"/>
    </row>
    <row r="129" spans="9:26" ht="15" customHeight="1">
      <c r="I129" s="4"/>
      <c r="J129" s="4"/>
      <c r="K129" s="4"/>
      <c r="L129" s="4"/>
      <c r="M129" s="4"/>
      <c r="N129" s="4"/>
      <c r="O129" s="4"/>
      <c r="P129" s="4"/>
      <c r="Q129" s="4"/>
      <c r="R129" s="4"/>
      <c r="S129" s="4"/>
      <c r="T129" s="4"/>
      <c r="U129" s="4"/>
      <c r="V129" s="4"/>
      <c r="W129" s="4"/>
      <c r="X129"/>
      <c r="Y129"/>
      <c r="Z129"/>
    </row>
    <row r="130" spans="9:26" ht="15" customHeight="1">
      <c r="I130" s="4"/>
      <c r="J130" s="4"/>
      <c r="K130" s="4"/>
      <c r="L130" s="4"/>
      <c r="M130" s="4"/>
      <c r="N130" s="4"/>
      <c r="O130" s="4"/>
      <c r="P130" s="4"/>
      <c r="Q130" s="4"/>
      <c r="R130" s="4"/>
      <c r="S130" s="4"/>
      <c r="T130" s="4"/>
      <c r="U130" s="4"/>
      <c r="V130" s="4"/>
      <c r="W130" s="4"/>
      <c r="X130"/>
      <c r="Y130"/>
      <c r="Z130"/>
    </row>
    <row r="131" spans="9:26" ht="15" customHeight="1">
      <c r="I131" s="4"/>
      <c r="J131" s="4"/>
      <c r="K131" s="4"/>
      <c r="L131" s="4"/>
      <c r="M131" s="4"/>
      <c r="N131" s="4"/>
      <c r="O131" s="4"/>
      <c r="P131" s="4"/>
      <c r="Q131" s="4"/>
      <c r="R131" s="4"/>
      <c r="S131" s="4"/>
      <c r="T131" s="4"/>
      <c r="U131" s="4"/>
      <c r="V131" s="4"/>
      <c r="W131" s="4"/>
      <c r="X131"/>
      <c r="Y131"/>
      <c r="Z131"/>
    </row>
    <row r="132" spans="9:26" ht="15" customHeight="1">
      <c r="I132" s="4"/>
      <c r="J132" s="4"/>
      <c r="K132" s="4"/>
      <c r="L132" s="4"/>
      <c r="M132" s="4"/>
      <c r="N132" s="4"/>
      <c r="O132" s="4"/>
      <c r="P132" s="4"/>
      <c r="Q132" s="4"/>
      <c r="R132" s="4"/>
      <c r="S132" s="4"/>
      <c r="T132" s="4"/>
      <c r="U132" s="4"/>
      <c r="V132" s="4"/>
      <c r="W132" s="4"/>
      <c r="X132"/>
      <c r="Y132"/>
      <c r="Z132"/>
    </row>
    <row r="133" spans="9:26" ht="15" customHeight="1">
      <c r="I133" s="4"/>
      <c r="J133" s="4"/>
      <c r="K133" s="4"/>
      <c r="L133" s="4"/>
      <c r="M133" s="4"/>
      <c r="N133" s="4"/>
      <c r="O133" s="4"/>
      <c r="P133" s="4"/>
      <c r="Q133" s="4"/>
      <c r="R133" s="4"/>
      <c r="S133" s="4"/>
      <c r="T133" s="4"/>
      <c r="U133" s="4"/>
      <c r="V133" s="4"/>
      <c r="W133" s="4"/>
      <c r="X133"/>
      <c r="Y133"/>
      <c r="Z133"/>
    </row>
    <row r="134" spans="9:26" ht="15" customHeight="1">
      <c r="I134" s="4"/>
      <c r="J134" s="4"/>
      <c r="K134" s="4"/>
      <c r="L134" s="4"/>
      <c r="M134" s="4"/>
      <c r="N134" s="4"/>
      <c r="O134" s="4"/>
      <c r="P134" s="4"/>
      <c r="Q134" s="4"/>
      <c r="R134" s="4"/>
      <c r="S134" s="4"/>
      <c r="T134" s="4"/>
      <c r="U134" s="4"/>
      <c r="V134" s="4"/>
      <c r="W134" s="4"/>
      <c r="X134"/>
      <c r="Y134"/>
      <c r="Z134"/>
    </row>
    <row r="135" spans="9:26" ht="15" customHeight="1">
      <c r="I135" s="4"/>
      <c r="J135" s="4"/>
      <c r="K135" s="4"/>
      <c r="L135" s="4"/>
      <c r="M135" s="4"/>
      <c r="N135" s="4"/>
      <c r="O135" s="4"/>
      <c r="P135" s="4"/>
      <c r="Q135" s="4"/>
      <c r="R135" s="4"/>
      <c r="S135" s="4"/>
      <c r="T135" s="4"/>
      <c r="U135" s="4"/>
      <c r="V135" s="4"/>
      <c r="W135" s="4"/>
      <c r="X135"/>
      <c r="Y135"/>
      <c r="Z135"/>
    </row>
    <row r="136" spans="9:26" ht="15" customHeight="1">
      <c r="I136" s="4"/>
      <c r="J136" s="4"/>
      <c r="K136" s="4"/>
      <c r="L136" s="4"/>
      <c r="M136" s="4"/>
      <c r="N136" s="4"/>
      <c r="O136" s="4"/>
      <c r="P136" s="4"/>
      <c r="Q136" s="4"/>
      <c r="R136" s="4"/>
      <c r="S136" s="4"/>
      <c r="T136" s="4"/>
      <c r="U136" s="4"/>
      <c r="V136" s="4"/>
      <c r="W136" s="4"/>
      <c r="X136"/>
      <c r="Y136"/>
      <c r="Z136"/>
    </row>
    <row r="137" spans="9:26" ht="15" customHeight="1">
      <c r="I137" s="4"/>
      <c r="J137" s="4"/>
      <c r="K137" s="4"/>
      <c r="L137" s="4"/>
      <c r="M137" s="4"/>
      <c r="N137" s="4"/>
      <c r="O137" s="4"/>
      <c r="P137" s="4"/>
      <c r="Q137" s="4"/>
      <c r="R137" s="4"/>
      <c r="S137" s="4"/>
      <c r="T137" s="4"/>
      <c r="U137" s="4"/>
      <c r="V137" s="4"/>
      <c r="W137" s="4"/>
      <c r="X137"/>
      <c r="Y137"/>
      <c r="Z137"/>
    </row>
    <row r="138" spans="9:26" ht="15" customHeight="1">
      <c r="I138" s="4"/>
      <c r="J138" s="4"/>
      <c r="K138" s="4"/>
      <c r="L138" s="4"/>
      <c r="M138" s="4"/>
      <c r="N138" s="4"/>
      <c r="O138" s="4"/>
      <c r="P138" s="4"/>
      <c r="Q138" s="4"/>
      <c r="R138" s="4"/>
      <c r="S138" s="4"/>
      <c r="T138" s="4"/>
      <c r="U138" s="4"/>
      <c r="V138" s="4"/>
      <c r="W138" s="4"/>
      <c r="X138"/>
      <c r="Y138"/>
      <c r="Z138"/>
    </row>
    <row r="139" spans="9:26" ht="15" customHeight="1">
      <c r="I139" s="4"/>
      <c r="J139" s="4"/>
      <c r="K139" s="4"/>
      <c r="L139" s="4"/>
      <c r="M139" s="4"/>
      <c r="N139" s="4"/>
      <c r="O139" s="4"/>
      <c r="P139" s="4"/>
      <c r="Q139" s="4"/>
      <c r="R139" s="4"/>
      <c r="S139" s="4"/>
      <c r="T139" s="4"/>
      <c r="U139" s="4"/>
      <c r="V139" s="4"/>
      <c r="W139" s="4"/>
      <c r="X139"/>
      <c r="Y139"/>
      <c r="Z139"/>
    </row>
    <row r="140" spans="9:26" ht="15" customHeight="1">
      <c r="I140" s="4"/>
      <c r="J140" s="4"/>
      <c r="K140" s="4"/>
      <c r="L140" s="4"/>
      <c r="M140" s="4"/>
      <c r="N140" s="4"/>
      <c r="O140" s="4"/>
      <c r="P140" s="4"/>
      <c r="Q140" s="4"/>
      <c r="R140" s="4"/>
      <c r="S140" s="4"/>
      <c r="T140" s="4"/>
      <c r="U140" s="4"/>
      <c r="V140" s="4"/>
      <c r="W140" s="4"/>
      <c r="X140"/>
      <c r="Y140"/>
      <c r="Z140"/>
    </row>
    <row r="141" spans="9:26" ht="15" customHeight="1">
      <c r="I141" s="4"/>
      <c r="J141" s="4"/>
      <c r="K141" s="4"/>
      <c r="L141" s="4"/>
      <c r="M141" s="4"/>
      <c r="N141" s="4"/>
      <c r="O141" s="4"/>
      <c r="P141" s="4"/>
      <c r="Q141" s="4"/>
      <c r="R141" s="4"/>
      <c r="S141" s="4"/>
      <c r="T141" s="4"/>
      <c r="U141" s="4"/>
      <c r="V141" s="4"/>
      <c r="W141" s="4"/>
      <c r="X141"/>
      <c r="Y141"/>
      <c r="Z141"/>
    </row>
    <row r="142" spans="9:26" ht="15" customHeight="1">
      <c r="I142" s="4"/>
      <c r="J142" s="4"/>
      <c r="K142" s="4"/>
      <c r="L142" s="4"/>
      <c r="M142" s="4"/>
      <c r="N142" s="4"/>
      <c r="O142" s="4"/>
      <c r="P142" s="4"/>
      <c r="Q142" s="4"/>
      <c r="R142" s="4"/>
      <c r="S142" s="4"/>
      <c r="T142" s="4"/>
      <c r="U142" s="4"/>
      <c r="V142" s="4"/>
      <c r="W142" s="4"/>
      <c r="X142"/>
      <c r="Y142"/>
      <c r="Z142"/>
    </row>
    <row r="143" spans="9:26" ht="15" customHeight="1">
      <c r="I143" s="4"/>
      <c r="J143" s="4"/>
      <c r="K143" s="4"/>
      <c r="L143" s="4"/>
      <c r="M143" s="4"/>
      <c r="N143" s="4"/>
      <c r="O143" s="4"/>
      <c r="P143" s="4"/>
      <c r="Q143" s="4"/>
      <c r="R143" s="4"/>
      <c r="S143" s="4"/>
      <c r="T143" s="4"/>
      <c r="U143" s="4"/>
      <c r="V143" s="4"/>
      <c r="W143" s="4"/>
      <c r="X143"/>
      <c r="Y143"/>
      <c r="Z143"/>
    </row>
    <row r="144" spans="9:26" ht="15" customHeight="1">
      <c r="I144" s="4"/>
      <c r="J144" s="4"/>
      <c r="K144" s="4"/>
      <c r="L144" s="4"/>
      <c r="M144" s="4"/>
      <c r="N144" s="4"/>
      <c r="O144" s="4"/>
      <c r="P144" s="4"/>
      <c r="Q144" s="4"/>
      <c r="R144" s="4"/>
      <c r="S144" s="4"/>
      <c r="T144" s="4"/>
      <c r="U144" s="4"/>
      <c r="V144" s="4"/>
      <c r="W144" s="4"/>
      <c r="X144"/>
      <c r="Y144"/>
      <c r="Z144"/>
    </row>
    <row r="145" spans="9:26" ht="15" customHeight="1">
      <c r="I145" s="4"/>
      <c r="J145" s="4"/>
      <c r="K145" s="4"/>
      <c r="L145" s="4"/>
      <c r="M145" s="4"/>
      <c r="N145" s="4"/>
      <c r="O145" s="4"/>
      <c r="P145" s="4"/>
      <c r="Q145" s="4"/>
      <c r="R145" s="4"/>
      <c r="S145" s="4"/>
      <c r="T145" s="4"/>
      <c r="U145" s="4"/>
      <c r="V145" s="4"/>
      <c r="W145" s="4"/>
      <c r="X145"/>
      <c r="Y145"/>
      <c r="Z145"/>
    </row>
    <row r="146" spans="9:26" ht="15" customHeight="1">
      <c r="I146" s="4"/>
      <c r="J146" s="4"/>
      <c r="K146" s="4"/>
      <c r="L146" s="4"/>
      <c r="M146" s="4"/>
      <c r="N146" s="4"/>
      <c r="O146" s="4"/>
      <c r="P146" s="4"/>
      <c r="Q146" s="4"/>
      <c r="R146" s="4"/>
      <c r="S146" s="4"/>
      <c r="T146" s="4"/>
      <c r="U146" s="4"/>
      <c r="V146" s="4"/>
      <c r="W146" s="4"/>
      <c r="X146"/>
      <c r="Y146"/>
      <c r="Z146"/>
    </row>
    <row r="147" spans="9:26" ht="15" customHeight="1">
      <c r="I147" s="4"/>
      <c r="J147" s="4"/>
      <c r="K147" s="4"/>
      <c r="L147" s="4"/>
      <c r="M147" s="4"/>
      <c r="N147" s="4"/>
      <c r="O147" s="4"/>
      <c r="P147" s="4"/>
      <c r="Q147" s="4"/>
      <c r="R147" s="4"/>
      <c r="S147" s="4"/>
      <c r="T147" s="4"/>
      <c r="U147" s="4"/>
      <c r="V147" s="4"/>
      <c r="W147" s="4"/>
      <c r="X147"/>
      <c r="Y147"/>
      <c r="Z147"/>
    </row>
    <row r="148" spans="9:26" ht="15" customHeight="1">
      <c r="I148" s="4"/>
      <c r="J148" s="4"/>
      <c r="K148" s="4"/>
      <c r="L148" s="4"/>
      <c r="M148" s="4"/>
      <c r="N148" s="4"/>
      <c r="O148" s="4"/>
      <c r="P148" s="4"/>
      <c r="Q148" s="4"/>
      <c r="R148" s="4"/>
      <c r="S148" s="4"/>
      <c r="T148" s="4"/>
      <c r="U148" s="4"/>
      <c r="V148" s="4"/>
      <c r="W148" s="4"/>
      <c r="X148"/>
      <c r="Y148"/>
      <c r="Z148"/>
    </row>
    <row r="149" spans="9:26" ht="15" customHeight="1">
      <c r="I149" s="4"/>
      <c r="J149" s="4"/>
      <c r="K149" s="4"/>
      <c r="L149" s="4"/>
      <c r="M149" s="4"/>
      <c r="N149" s="4"/>
      <c r="O149" s="4"/>
      <c r="P149" s="4"/>
      <c r="Q149" s="4"/>
      <c r="R149" s="4"/>
      <c r="S149" s="4"/>
      <c r="T149" s="4"/>
      <c r="U149" s="4"/>
      <c r="V149" s="4"/>
      <c r="W149" s="4"/>
      <c r="X149"/>
      <c r="Y149"/>
      <c r="Z149"/>
    </row>
    <row r="150" spans="9:26" ht="15" customHeight="1">
      <c r="I150" s="4"/>
      <c r="J150" s="4"/>
      <c r="K150" s="4"/>
      <c r="L150" s="4"/>
      <c r="M150" s="4"/>
      <c r="N150" s="4"/>
      <c r="O150" s="4"/>
      <c r="P150" s="4"/>
      <c r="Q150" s="4"/>
      <c r="R150" s="4"/>
      <c r="S150" s="4"/>
      <c r="T150" s="4"/>
      <c r="U150" s="4"/>
      <c r="V150" s="4"/>
      <c r="W150" s="4"/>
      <c r="X150"/>
      <c r="Y150"/>
      <c r="Z150"/>
    </row>
    <row r="151" spans="9:26" ht="15" customHeight="1">
      <c r="I151" s="4"/>
      <c r="J151" s="4"/>
      <c r="K151" s="4"/>
      <c r="L151" s="4"/>
      <c r="M151" s="4"/>
      <c r="N151" s="4"/>
      <c r="O151" s="4"/>
      <c r="P151" s="4"/>
      <c r="Q151" s="4"/>
      <c r="R151" s="4"/>
      <c r="S151" s="4"/>
      <c r="T151" s="4"/>
      <c r="U151" s="4"/>
      <c r="V151" s="4"/>
      <c r="W151" s="4"/>
      <c r="X151"/>
      <c r="Y151"/>
      <c r="Z151"/>
    </row>
    <row r="152" spans="9:26" ht="15" customHeight="1">
      <c r="I152" s="4"/>
      <c r="J152" s="4"/>
      <c r="K152" s="4"/>
      <c r="L152" s="4"/>
      <c r="M152" s="4"/>
      <c r="N152" s="4"/>
      <c r="O152" s="4"/>
      <c r="P152" s="4"/>
      <c r="Q152" s="4"/>
      <c r="R152" s="4"/>
      <c r="S152" s="4"/>
      <c r="T152" s="4"/>
      <c r="U152" s="4"/>
      <c r="V152" s="4"/>
      <c r="W152" s="4"/>
      <c r="X152"/>
      <c r="Y152"/>
      <c r="Z152"/>
    </row>
    <row r="153" spans="9:26" ht="15" customHeight="1">
      <c r="I153" s="4"/>
      <c r="J153" s="4"/>
      <c r="K153" s="4"/>
      <c r="L153" s="4"/>
      <c r="M153" s="4"/>
      <c r="N153" s="4"/>
      <c r="O153" s="4"/>
      <c r="P153" s="4"/>
      <c r="Q153" s="4"/>
      <c r="R153" s="4"/>
      <c r="S153" s="4"/>
      <c r="T153" s="4"/>
      <c r="U153" s="4"/>
      <c r="V153" s="4"/>
      <c r="W153" s="4"/>
      <c r="X153"/>
      <c r="Y153"/>
      <c r="Z153"/>
    </row>
    <row r="154" spans="9:26" ht="15" customHeight="1">
      <c r="I154" s="4"/>
      <c r="J154" s="4"/>
      <c r="K154" s="4"/>
      <c r="L154" s="4"/>
      <c r="M154" s="4"/>
      <c r="N154" s="4"/>
      <c r="O154" s="4"/>
      <c r="P154" s="4"/>
      <c r="Q154" s="4"/>
      <c r="R154" s="4"/>
      <c r="S154" s="4"/>
      <c r="T154" s="4"/>
      <c r="U154" s="4"/>
      <c r="V154" s="4"/>
      <c r="W154" s="4"/>
      <c r="X154"/>
      <c r="Y154"/>
      <c r="Z154"/>
    </row>
    <row r="155" spans="9:26" ht="15" customHeight="1">
      <c r="I155" s="4"/>
      <c r="J155" s="4"/>
      <c r="K155" s="4"/>
      <c r="L155" s="4"/>
      <c r="M155" s="4"/>
      <c r="N155" s="4"/>
      <c r="O155" s="4"/>
      <c r="P155" s="4"/>
      <c r="Q155" s="4"/>
      <c r="R155" s="4"/>
      <c r="S155" s="4"/>
      <c r="T155" s="4"/>
      <c r="U155" s="4"/>
      <c r="V155" s="4"/>
      <c r="W155" s="4"/>
      <c r="X155"/>
      <c r="Y155"/>
      <c r="Z155"/>
    </row>
    <row r="156" spans="9:26" ht="15" customHeight="1">
      <c r="I156" s="4"/>
      <c r="J156" s="4"/>
      <c r="K156" s="4"/>
      <c r="L156" s="4"/>
      <c r="M156" s="4"/>
      <c r="N156" s="4"/>
      <c r="O156" s="4"/>
      <c r="P156" s="4"/>
      <c r="Q156" s="4"/>
      <c r="R156" s="4"/>
      <c r="S156" s="4"/>
      <c r="T156" s="4"/>
      <c r="U156" s="4"/>
      <c r="V156" s="4"/>
      <c r="W156" s="4"/>
      <c r="X156"/>
      <c r="Y156"/>
      <c r="Z156"/>
    </row>
    <row r="157" spans="9:26" ht="15" customHeight="1">
      <c r="I157" s="4"/>
      <c r="J157" s="4"/>
      <c r="K157" s="4"/>
      <c r="L157" s="4"/>
      <c r="M157" s="4"/>
      <c r="N157" s="4"/>
      <c r="O157" s="4"/>
      <c r="P157" s="4"/>
      <c r="Q157" s="4"/>
      <c r="R157" s="4"/>
      <c r="S157" s="4"/>
      <c r="T157" s="4"/>
      <c r="U157" s="4"/>
      <c r="V157" s="4"/>
      <c r="W157" s="4"/>
      <c r="X157"/>
      <c r="Y157"/>
      <c r="Z157"/>
    </row>
    <row r="158" spans="9:26" ht="15" customHeight="1">
      <c r="I158" s="4"/>
      <c r="J158" s="4"/>
      <c r="K158" s="4"/>
      <c r="L158" s="4"/>
      <c r="M158" s="4"/>
      <c r="N158" s="4"/>
      <c r="O158" s="4"/>
      <c r="P158" s="4"/>
      <c r="Q158" s="4"/>
      <c r="R158" s="4"/>
      <c r="S158" s="4"/>
      <c r="T158" s="4"/>
      <c r="U158" s="4"/>
      <c r="V158" s="4"/>
      <c r="W158" s="4"/>
      <c r="X158"/>
      <c r="Y158"/>
      <c r="Z158"/>
    </row>
    <row r="159" spans="9:26" ht="15" customHeight="1">
      <c r="I159" s="4"/>
      <c r="J159" s="4"/>
      <c r="K159" s="4"/>
      <c r="L159" s="4"/>
      <c r="M159" s="4"/>
      <c r="N159" s="4"/>
      <c r="O159" s="4"/>
      <c r="P159" s="4"/>
      <c r="Q159" s="4"/>
      <c r="R159" s="4"/>
      <c r="S159" s="4"/>
      <c r="T159" s="4"/>
      <c r="U159" s="4"/>
      <c r="V159" s="4"/>
      <c r="W159" s="4"/>
      <c r="X159"/>
      <c r="Y159"/>
      <c r="Z159"/>
    </row>
    <row r="160" spans="9:26" ht="15" customHeight="1">
      <c r="I160" s="4"/>
      <c r="J160" s="4"/>
      <c r="K160" s="4"/>
      <c r="L160" s="4"/>
      <c r="M160" s="4"/>
      <c r="N160" s="4"/>
      <c r="O160" s="4"/>
      <c r="P160" s="4"/>
      <c r="Q160" s="4"/>
      <c r="R160" s="4"/>
      <c r="S160" s="4"/>
      <c r="T160" s="4"/>
      <c r="U160" s="4"/>
      <c r="V160" s="4"/>
      <c r="W160" s="4"/>
      <c r="X160"/>
      <c r="Y160"/>
      <c r="Z160"/>
    </row>
    <row r="161" spans="9:26" ht="15" customHeight="1">
      <c r="I161" s="4"/>
      <c r="J161" s="4"/>
      <c r="K161" s="4"/>
      <c r="L161" s="4"/>
      <c r="M161" s="4"/>
      <c r="N161" s="4"/>
      <c r="O161" s="4"/>
      <c r="P161" s="4"/>
      <c r="Q161" s="4"/>
      <c r="R161" s="4"/>
      <c r="S161" s="4"/>
      <c r="T161" s="4"/>
      <c r="U161" s="4"/>
      <c r="V161" s="4"/>
      <c r="W161" s="4"/>
      <c r="X161"/>
      <c r="Y161"/>
      <c r="Z161"/>
    </row>
    <row r="162" spans="9:26" ht="15" customHeight="1">
      <c r="I162" s="4"/>
      <c r="J162" s="4"/>
      <c r="K162" s="4"/>
      <c r="L162" s="4"/>
      <c r="M162" s="4"/>
      <c r="N162" s="4"/>
      <c r="O162" s="4"/>
      <c r="P162" s="4"/>
      <c r="Q162" s="4"/>
      <c r="R162" s="4"/>
      <c r="S162" s="4"/>
      <c r="T162" s="4"/>
      <c r="U162" s="4"/>
      <c r="V162" s="4"/>
      <c r="W162" s="4"/>
      <c r="X162"/>
      <c r="Y162"/>
      <c r="Z162"/>
    </row>
    <row r="163" spans="9:26" ht="15" customHeight="1">
      <c r="I163" s="4"/>
      <c r="J163" s="4"/>
      <c r="K163" s="4"/>
      <c r="L163" s="4"/>
      <c r="M163" s="4"/>
      <c r="N163" s="4"/>
      <c r="O163" s="4"/>
      <c r="P163" s="4"/>
      <c r="Q163" s="4"/>
      <c r="R163" s="4"/>
      <c r="S163" s="4"/>
      <c r="T163" s="4"/>
      <c r="U163" s="4"/>
      <c r="V163" s="4"/>
      <c r="W163" s="4"/>
      <c r="X163"/>
      <c r="Y163"/>
      <c r="Z163"/>
    </row>
    <row r="164" spans="9:26" ht="15" customHeight="1">
      <c r="I164" s="4"/>
      <c r="J164" s="4"/>
      <c r="K164" s="4"/>
      <c r="L164" s="4"/>
      <c r="M164" s="4"/>
      <c r="N164" s="4"/>
      <c r="O164" s="4"/>
      <c r="P164" s="4"/>
      <c r="Q164" s="4"/>
      <c r="R164" s="4"/>
      <c r="S164" s="4"/>
      <c r="T164" s="4"/>
      <c r="U164" s="4"/>
      <c r="V164" s="4"/>
      <c r="W164" s="4"/>
      <c r="X164"/>
      <c r="Y164"/>
      <c r="Z164"/>
    </row>
    <row r="165" spans="9:26" ht="15" customHeight="1">
      <c r="I165" s="4"/>
      <c r="J165" s="4"/>
      <c r="K165" s="4"/>
      <c r="L165" s="4"/>
      <c r="M165" s="4"/>
      <c r="N165" s="4"/>
      <c r="O165" s="4"/>
      <c r="P165" s="4"/>
      <c r="Q165" s="4"/>
      <c r="R165" s="4"/>
      <c r="S165" s="4"/>
      <c r="T165" s="4"/>
      <c r="U165" s="4"/>
      <c r="V165" s="4"/>
      <c r="W165" s="4"/>
      <c r="X165"/>
      <c r="Y165"/>
      <c r="Z165"/>
    </row>
    <row r="166" spans="9:26" ht="15" customHeight="1">
      <c r="I166" s="4"/>
      <c r="J166" s="4"/>
      <c r="K166" s="4"/>
      <c r="L166" s="4"/>
      <c r="M166" s="4"/>
      <c r="N166" s="4"/>
      <c r="O166" s="4"/>
      <c r="P166" s="4"/>
      <c r="Q166" s="4"/>
      <c r="R166" s="4"/>
      <c r="S166" s="4"/>
      <c r="T166" s="4"/>
      <c r="U166" s="4"/>
      <c r="V166" s="4"/>
      <c r="W166" s="4"/>
      <c r="X166"/>
      <c r="Y166"/>
      <c r="Z166"/>
    </row>
    <row r="167" spans="9:26" ht="15" customHeight="1">
      <c r="I167" s="4"/>
      <c r="J167" s="4"/>
      <c r="K167" s="4"/>
      <c r="L167" s="4"/>
      <c r="M167" s="4"/>
      <c r="N167" s="4"/>
      <c r="O167" s="4"/>
      <c r="P167" s="4"/>
      <c r="Q167" s="4"/>
      <c r="R167" s="4"/>
      <c r="S167" s="4"/>
      <c r="T167" s="4"/>
      <c r="U167" s="4"/>
      <c r="V167" s="4"/>
      <c r="W167" s="4"/>
      <c r="X167"/>
      <c r="Y167"/>
      <c r="Z167"/>
    </row>
    <row r="168" spans="9:26" ht="15" customHeight="1">
      <c r="I168" s="4"/>
      <c r="M168" s="4"/>
      <c r="N168" s="4"/>
      <c r="O168" s="4"/>
      <c r="P168" s="4"/>
      <c r="Q168" s="4"/>
      <c r="R168" s="4"/>
      <c r="S168" s="4"/>
      <c r="T168" s="4"/>
      <c r="U168" s="4"/>
      <c r="V168" s="4"/>
      <c r="W168" s="4"/>
      <c r="X168"/>
      <c r="Y168"/>
      <c r="Z168"/>
    </row>
    <row r="169" spans="9:26" ht="15" customHeight="1">
      <c r="V169" s="4"/>
      <c r="W169" s="4"/>
      <c r="X169"/>
      <c r="Y169"/>
      <c r="Z16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O2938"/>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140625" style="59"/>
    <col min="11" max="11" width="43.85546875" style="59" bestFit="1" customWidth="1"/>
    <col min="12" max="12" width="22" style="59" bestFit="1" customWidth="1"/>
    <col min="13" max="13" width="20.5703125" style="59" customWidth="1"/>
    <col min="15" max="15" width="20.5703125" bestFit="1" customWidth="1"/>
    <col min="16" max="16" width="25" bestFit="1" customWidth="1"/>
    <col min="17" max="21" width="9.140625" style="59"/>
    <col min="22" max="22" width="11.28515625" style="59" bestFit="1" customWidth="1"/>
    <col min="23" max="28" width="9.140625" style="59"/>
    <col min="29" max="29" width="16" style="59" bestFit="1" customWidth="1"/>
    <col min="30" max="30" width="8.7109375"/>
    <col min="31" max="31" width="11.85546875" customWidth="1"/>
    <col min="32" max="35" width="9.140625" style="4"/>
    <col min="36" max="36" width="9.140625" style="54"/>
    <col min="37" max="37" width="14.140625" style="54" customWidth="1"/>
    <col min="38" max="16384" width="9.140625" style="54"/>
  </cols>
  <sheetData>
    <row r="1" spans="1:41" customFormat="1" ht="15" customHeight="1">
      <c r="H1" s="22"/>
      <c r="X1" s="4"/>
      <c r="Y1" s="4"/>
      <c r="Z1" s="4"/>
      <c r="AA1" s="4"/>
      <c r="AB1" s="4"/>
      <c r="AF1" s="4"/>
      <c r="AG1" s="4"/>
      <c r="AH1" s="4"/>
      <c r="AI1" s="4"/>
    </row>
    <row r="2" spans="1:41" ht="15" customHeight="1">
      <c r="A2"/>
      <c r="B2"/>
      <c r="C2"/>
      <c r="D2"/>
      <c r="E2"/>
      <c r="F2"/>
      <c r="G2"/>
      <c r="I2"/>
      <c r="J2" s="60" t="s">
        <v>420</v>
      </c>
      <c r="K2"/>
      <c r="L2"/>
      <c r="M2"/>
      <c r="Q2"/>
      <c r="R2"/>
      <c r="S2"/>
      <c r="T2"/>
      <c r="U2"/>
      <c r="V2"/>
      <c r="W2"/>
      <c r="X2" s="4"/>
      <c r="Y2" s="4"/>
      <c r="Z2" s="4"/>
      <c r="AA2" s="4"/>
      <c r="AB2" s="4"/>
      <c r="AC2"/>
      <c r="AJ2"/>
      <c r="AK2"/>
      <c r="AL2"/>
      <c r="AM2"/>
      <c r="AN2"/>
      <c r="AO2"/>
    </row>
    <row r="3" spans="1:41" ht="15" customHeight="1">
      <c r="A3"/>
      <c r="B3"/>
      <c r="C3"/>
      <c r="D3"/>
      <c r="E3"/>
      <c r="F3"/>
      <c r="G3"/>
      <c r="I3"/>
      <c r="J3" s="61" t="s">
        <v>421</v>
      </c>
      <c r="K3"/>
      <c r="L3"/>
      <c r="M3"/>
      <c r="Q3"/>
      <c r="R3"/>
      <c r="S3"/>
      <c r="T3"/>
      <c r="U3"/>
      <c r="V3"/>
      <c r="W3"/>
      <c r="X3" s="4"/>
      <c r="Y3" s="4"/>
      <c r="Z3" s="4"/>
      <c r="AA3" s="4"/>
      <c r="AB3" s="4"/>
      <c r="AC3"/>
      <c r="AJ3"/>
      <c r="AK3"/>
      <c r="AL3"/>
      <c r="AM3"/>
      <c r="AN3"/>
      <c r="AO3"/>
    </row>
    <row r="4" spans="1:41" customFormat="1" ht="15" customHeight="1">
      <c r="H4" s="22"/>
      <c r="X4" s="4"/>
      <c r="Y4" s="4"/>
      <c r="Z4" s="4"/>
      <c r="AA4" s="4"/>
      <c r="AB4" s="4"/>
      <c r="AF4" s="4"/>
      <c r="AG4" s="4"/>
      <c r="AH4" s="4"/>
      <c r="AI4" s="4"/>
    </row>
    <row r="5" spans="1:41" ht="15" customHeight="1">
      <c r="A5"/>
      <c r="B5"/>
      <c r="C5"/>
      <c r="D5"/>
      <c r="E5"/>
      <c r="F5"/>
      <c r="G5"/>
      <c r="I5" s="189"/>
      <c r="J5"/>
      <c r="K5" s="189"/>
      <c r="L5" s="189"/>
      <c r="M5" s="189"/>
      <c r="Q5" s="189"/>
      <c r="R5" s="189"/>
      <c r="S5" s="189"/>
      <c r="T5" s="189"/>
      <c r="U5"/>
      <c r="V5" s="62"/>
      <c r="W5"/>
      <c r="X5" s="4"/>
      <c r="Y5" s="4"/>
      <c r="Z5" s="4"/>
      <c r="AA5" s="4"/>
      <c r="AB5" s="4"/>
      <c r="AC5" s="62"/>
      <c r="AE5" s="62"/>
      <c r="AF5" s="62"/>
      <c r="AG5" s="62"/>
      <c r="AH5" s="62"/>
      <c r="AI5" s="62"/>
      <c r="AJ5"/>
      <c r="AK5" s="62"/>
      <c r="AL5"/>
      <c r="AM5"/>
      <c r="AN5"/>
      <c r="AO5"/>
    </row>
    <row r="6" spans="1:41" ht="15" customHeight="1">
      <c r="A6"/>
      <c r="B6"/>
      <c r="C6"/>
      <c r="D6"/>
      <c r="E6"/>
      <c r="F6"/>
      <c r="G6"/>
      <c r="I6" s="189"/>
      <c r="J6" s="168"/>
      <c r="K6" s="189" t="s">
        <v>765</v>
      </c>
      <c r="L6" s="189" t="s">
        <v>422</v>
      </c>
      <c r="M6" s="189"/>
      <c r="Q6" s="189"/>
      <c r="R6" s="189"/>
      <c r="S6" s="189"/>
      <c r="T6" s="189"/>
      <c r="U6"/>
      <c r="V6"/>
      <c r="W6"/>
      <c r="X6" s="4"/>
      <c r="Y6" s="4"/>
      <c r="Z6" s="4"/>
      <c r="AA6" s="4"/>
      <c r="AB6" s="4"/>
      <c r="AC6" s="63"/>
      <c r="AE6" s="63"/>
      <c r="AF6" s="63"/>
      <c r="AG6" s="63"/>
      <c r="AH6" s="63"/>
      <c r="AI6" s="63"/>
      <c r="AJ6"/>
      <c r="AK6"/>
      <c r="AL6"/>
      <c r="AM6"/>
      <c r="AN6"/>
      <c r="AO6"/>
    </row>
    <row r="7" spans="1:41" ht="15" customHeight="1">
      <c r="A7"/>
      <c r="B7"/>
      <c r="C7"/>
      <c r="D7"/>
      <c r="E7"/>
      <c r="F7"/>
      <c r="G7"/>
      <c r="I7"/>
      <c r="J7" s="189" t="s">
        <v>258</v>
      </c>
      <c r="K7" s="191">
        <v>30.824314000000001</v>
      </c>
      <c r="L7" s="191">
        <v>21.54851</v>
      </c>
      <c r="Q7" s="189"/>
      <c r="R7" s="188"/>
      <c r="S7" s="189"/>
      <c r="T7"/>
      <c r="U7"/>
      <c r="V7"/>
      <c r="W7"/>
      <c r="X7" s="4"/>
      <c r="Y7" s="4"/>
      <c r="Z7" s="4"/>
      <c r="AA7" s="4"/>
      <c r="AB7" s="4"/>
      <c r="AC7"/>
      <c r="AJ7"/>
      <c r="AK7"/>
      <c r="AL7"/>
      <c r="AM7"/>
      <c r="AN7"/>
      <c r="AO7"/>
    </row>
    <row r="8" spans="1:41" ht="15" customHeight="1">
      <c r="A8"/>
      <c r="B8"/>
      <c r="C8"/>
      <c r="D8"/>
      <c r="E8"/>
      <c r="F8"/>
      <c r="G8"/>
      <c r="I8"/>
      <c r="J8" s="188" t="s">
        <v>240</v>
      </c>
      <c r="K8" s="195">
        <v>0.66935599999999995</v>
      </c>
      <c r="L8" s="191">
        <v>7.6706000000000003</v>
      </c>
      <c r="Q8" s="188"/>
      <c r="R8" s="188"/>
      <c r="S8" s="188"/>
      <c r="U8"/>
      <c r="V8" s="4"/>
      <c r="AB8" s="4"/>
      <c r="AC8" s="4"/>
      <c r="AE8" s="4"/>
      <c r="AF8" s="59"/>
      <c r="AG8" s="59"/>
      <c r="AH8" s="59"/>
      <c r="AI8" s="59"/>
      <c r="AJ8"/>
      <c r="AK8"/>
    </row>
    <row r="9" spans="1:41" ht="15" customHeight="1">
      <c r="A9"/>
      <c r="B9"/>
      <c r="C9"/>
      <c r="D9"/>
      <c r="E9"/>
      <c r="F9"/>
      <c r="G9"/>
      <c r="I9"/>
      <c r="J9" s="195" t="s">
        <v>241</v>
      </c>
      <c r="K9" s="195">
        <v>23.664936000000001</v>
      </c>
      <c r="L9" s="191">
        <v>16.966539999999998</v>
      </c>
      <c r="Q9" s="195"/>
      <c r="R9" s="188"/>
      <c r="S9" s="188"/>
      <c r="U9"/>
      <c r="V9" s="95"/>
      <c r="AB9" s="4"/>
      <c r="AC9" s="71"/>
      <c r="AE9" s="95"/>
      <c r="AF9" s="92"/>
      <c r="AG9" s="92"/>
      <c r="AH9" s="92"/>
      <c r="AI9" s="92"/>
      <c r="AJ9"/>
      <c r="AK9" s="72"/>
      <c r="AL9" s="92"/>
      <c r="AM9" s="92"/>
      <c r="AN9" s="92"/>
      <c r="AO9" s="92"/>
    </row>
    <row r="10" spans="1:41" ht="15" customHeight="1">
      <c r="A10"/>
      <c r="B10"/>
      <c r="C10"/>
      <c r="D10"/>
      <c r="E10"/>
      <c r="F10"/>
      <c r="G10"/>
      <c r="I10"/>
      <c r="J10" s="195" t="s">
        <v>236</v>
      </c>
      <c r="K10" s="195">
        <v>9.6944599999999994</v>
      </c>
      <c r="L10" s="191">
        <v>15.51103</v>
      </c>
      <c r="Q10" s="195"/>
      <c r="R10" s="188"/>
      <c r="S10" s="188"/>
      <c r="U10"/>
      <c r="V10" s="95"/>
      <c r="AB10" s="4"/>
      <c r="AC10" s="71"/>
      <c r="AE10" s="95"/>
      <c r="AF10" s="92"/>
      <c r="AG10" s="92"/>
      <c r="AH10" s="92"/>
      <c r="AI10" s="92"/>
      <c r="AJ10"/>
      <c r="AK10" s="72"/>
      <c r="AL10" s="92"/>
      <c r="AM10" s="92"/>
      <c r="AN10" s="92"/>
      <c r="AO10" s="92"/>
    </row>
    <row r="11" spans="1:41" ht="15" customHeight="1">
      <c r="A11"/>
      <c r="B11"/>
      <c r="C11"/>
      <c r="D11"/>
      <c r="E11"/>
      <c r="F11"/>
      <c r="G11"/>
      <c r="I11"/>
      <c r="J11" s="195" t="s">
        <v>223</v>
      </c>
      <c r="K11" s="195">
        <v>2.2490000000000001E-3</v>
      </c>
      <c r="L11" s="191">
        <v>-2.0055499999999999</v>
      </c>
      <c r="Q11" s="195"/>
      <c r="R11" s="188"/>
      <c r="S11" s="188"/>
      <c r="U11"/>
      <c r="V11" s="95"/>
      <c r="AB11" s="4"/>
      <c r="AC11" s="71"/>
      <c r="AE11" s="95"/>
      <c r="AF11" s="92"/>
      <c r="AG11" s="92"/>
      <c r="AH11" s="92"/>
      <c r="AI11" s="92"/>
      <c r="AJ11"/>
      <c r="AK11" s="72"/>
      <c r="AL11" s="92"/>
      <c r="AM11" s="92"/>
      <c r="AN11" s="92"/>
      <c r="AO11" s="92"/>
    </row>
    <row r="12" spans="1:41" ht="15" customHeight="1">
      <c r="A12"/>
      <c r="B12"/>
      <c r="C12"/>
      <c r="D12"/>
      <c r="E12"/>
      <c r="F12"/>
      <c r="G12"/>
      <c r="I12"/>
      <c r="J12" s="195" t="s">
        <v>254</v>
      </c>
      <c r="K12" s="195">
        <v>33.665813</v>
      </c>
      <c r="L12" s="191">
        <v>42.795279999999998</v>
      </c>
      <c r="Q12" s="195"/>
      <c r="R12" s="188"/>
      <c r="S12" s="188"/>
      <c r="U12"/>
      <c r="V12" s="95"/>
      <c r="AB12" s="4"/>
      <c r="AC12" s="71"/>
      <c r="AE12" s="95"/>
      <c r="AF12" s="92"/>
      <c r="AG12" s="92"/>
      <c r="AH12" s="92"/>
      <c r="AI12" s="92"/>
      <c r="AJ12"/>
      <c r="AK12" s="72"/>
      <c r="AL12" s="92"/>
      <c r="AM12" s="92"/>
      <c r="AN12" s="92"/>
      <c r="AO12" s="92"/>
    </row>
    <row r="13" spans="1:41" ht="15" customHeight="1">
      <c r="A13"/>
      <c r="B13"/>
      <c r="C13"/>
      <c r="D13"/>
      <c r="E13"/>
      <c r="F13"/>
      <c r="G13"/>
      <c r="I13"/>
      <c r="J13" s="195" t="s">
        <v>255</v>
      </c>
      <c r="K13" s="195">
        <v>14.28721</v>
      </c>
      <c r="L13" s="191">
        <v>14.07347</v>
      </c>
      <c r="Q13" s="195"/>
      <c r="R13" s="188"/>
      <c r="S13" s="188"/>
      <c r="U13"/>
      <c r="V13" s="95"/>
      <c r="AB13" s="4"/>
      <c r="AC13" s="71"/>
      <c r="AE13" s="95"/>
      <c r="AF13" s="92"/>
      <c r="AG13" s="92"/>
      <c r="AH13" s="92"/>
      <c r="AI13" s="92"/>
      <c r="AJ13"/>
      <c r="AK13" s="72"/>
      <c r="AL13" s="92"/>
      <c r="AM13" s="92"/>
      <c r="AN13" s="92"/>
      <c r="AO13" s="92"/>
    </row>
    <row r="14" spans="1:41" ht="15" customHeight="1">
      <c r="A14"/>
      <c r="B14"/>
      <c r="C14"/>
      <c r="D14"/>
      <c r="E14"/>
      <c r="F14"/>
      <c r="G14"/>
      <c r="I14"/>
      <c r="J14" s="195" t="s">
        <v>225</v>
      </c>
      <c r="K14" s="195">
        <v>6.5020470000000001</v>
      </c>
      <c r="L14" s="191">
        <v>17.66039</v>
      </c>
      <c r="Q14" s="195"/>
      <c r="R14" s="188"/>
      <c r="S14" s="188"/>
      <c r="U14"/>
      <c r="V14" s="95"/>
      <c r="AB14" s="4"/>
      <c r="AC14" s="71"/>
      <c r="AE14" s="95"/>
      <c r="AF14" s="92"/>
      <c r="AG14" s="92"/>
      <c r="AH14" s="92"/>
      <c r="AI14" s="92"/>
      <c r="AJ14"/>
      <c r="AK14" s="72"/>
      <c r="AL14" s="92"/>
      <c r="AM14" s="92"/>
      <c r="AN14" s="92"/>
      <c r="AO14" s="92"/>
    </row>
    <row r="15" spans="1:41" ht="15" customHeight="1">
      <c r="A15"/>
      <c r="B15"/>
      <c r="C15"/>
      <c r="D15"/>
      <c r="E15"/>
      <c r="F15"/>
      <c r="G15"/>
      <c r="I15"/>
      <c r="J15" s="195" t="s">
        <v>227</v>
      </c>
      <c r="K15" s="195">
        <v>2.0375670000000001</v>
      </c>
      <c r="L15" s="191">
        <v>-11.547000000000001</v>
      </c>
      <c r="Q15" s="195"/>
      <c r="R15" s="188"/>
      <c r="S15" s="188"/>
      <c r="U15"/>
      <c r="V15" s="95"/>
      <c r="AB15" s="4"/>
      <c r="AC15" s="71"/>
      <c r="AE15" s="95"/>
      <c r="AF15" s="92"/>
      <c r="AG15" s="92"/>
      <c r="AH15" s="92"/>
      <c r="AI15" s="92"/>
      <c r="AJ15"/>
      <c r="AK15" s="72"/>
      <c r="AL15" s="92"/>
      <c r="AM15" s="92"/>
      <c r="AN15" s="92"/>
      <c r="AO15" s="92"/>
    </row>
    <row r="16" spans="1:41" ht="15" customHeight="1">
      <c r="A16"/>
      <c r="B16"/>
      <c r="C16"/>
      <c r="D16"/>
      <c r="E16"/>
      <c r="F16"/>
      <c r="G16"/>
      <c r="I16"/>
      <c r="J16" s="195" t="s">
        <v>256</v>
      </c>
      <c r="K16" s="195">
        <v>26.988948000000001</v>
      </c>
      <c r="L16" s="191">
        <v>47.351349999999996</v>
      </c>
      <c r="Q16" s="195"/>
      <c r="R16" s="188"/>
      <c r="S16" s="188"/>
      <c r="U16"/>
      <c r="V16" s="95"/>
      <c r="AB16" s="4"/>
      <c r="AC16" s="71"/>
      <c r="AE16" s="95"/>
      <c r="AF16" s="92"/>
      <c r="AG16" s="92"/>
      <c r="AH16" s="92"/>
      <c r="AI16" s="92"/>
      <c r="AJ16"/>
      <c r="AK16" s="72"/>
      <c r="AL16" s="92"/>
      <c r="AM16" s="92"/>
      <c r="AN16" s="92"/>
      <c r="AO16" s="92"/>
    </row>
    <row r="17" spans="1:41" ht="15" customHeight="1">
      <c r="A17"/>
      <c r="B17"/>
      <c r="C17"/>
      <c r="D17"/>
      <c r="E17"/>
      <c r="F17"/>
      <c r="G17"/>
      <c r="I17"/>
      <c r="J17" s="195" t="s">
        <v>224</v>
      </c>
      <c r="K17" s="195">
        <v>1.2848489999999999</v>
      </c>
      <c r="L17" s="191">
        <v>9.8267900000000008</v>
      </c>
      <c r="Q17" s="195"/>
      <c r="R17" s="188"/>
      <c r="S17" s="188"/>
      <c r="U17"/>
      <c r="V17" s="95"/>
      <c r="AB17" s="4"/>
      <c r="AC17" s="71"/>
      <c r="AE17" s="95"/>
      <c r="AF17" s="92"/>
      <c r="AG17" s="92"/>
      <c r="AH17" s="92"/>
      <c r="AI17" s="92"/>
      <c r="AJ17"/>
      <c r="AK17" s="72"/>
      <c r="AL17" s="92"/>
      <c r="AM17" s="92"/>
      <c r="AN17" s="92"/>
      <c r="AO17" s="92"/>
    </row>
    <row r="18" spans="1:41" ht="15" customHeight="1">
      <c r="A18"/>
      <c r="B18"/>
      <c r="C18"/>
      <c r="D18"/>
      <c r="E18"/>
      <c r="F18"/>
      <c r="G18"/>
      <c r="I18"/>
      <c r="J18" s="195" t="s">
        <v>231</v>
      </c>
      <c r="K18" s="195">
        <v>0.61472800000000005</v>
      </c>
      <c r="L18" s="191">
        <v>8.6730800000000006</v>
      </c>
      <c r="Q18" s="195"/>
      <c r="R18" s="188"/>
      <c r="S18" s="188"/>
      <c r="U18"/>
      <c r="V18" s="95"/>
      <c r="AB18" s="4"/>
      <c r="AC18" s="71"/>
      <c r="AE18" s="95"/>
      <c r="AF18" s="92"/>
      <c r="AG18" s="92"/>
      <c r="AH18" s="92"/>
      <c r="AI18" s="92"/>
      <c r="AJ18"/>
      <c r="AK18" s="72"/>
      <c r="AL18" s="92"/>
      <c r="AM18" s="92"/>
      <c r="AN18" s="92"/>
      <c r="AO18" s="92"/>
    </row>
    <row r="19" spans="1:41" ht="15" customHeight="1">
      <c r="A19"/>
      <c r="B19"/>
      <c r="C19"/>
      <c r="D19"/>
      <c r="E19"/>
      <c r="F19"/>
      <c r="G19"/>
      <c r="I19"/>
      <c r="J19" s="195" t="s">
        <v>245</v>
      </c>
      <c r="K19" s="195">
        <v>7.4305500000000002</v>
      </c>
      <c r="L19" s="191">
        <v>52.911180000000002</v>
      </c>
      <c r="Q19" s="195"/>
      <c r="R19" s="188"/>
      <c r="S19" s="188"/>
      <c r="U19"/>
      <c r="V19" s="95"/>
      <c r="AB19" s="4"/>
      <c r="AC19" s="71"/>
      <c r="AE19" s="95"/>
      <c r="AF19" s="92"/>
      <c r="AG19" s="92"/>
      <c r="AH19" s="92"/>
      <c r="AI19" s="92"/>
      <c r="AJ19"/>
      <c r="AK19" s="72"/>
      <c r="AL19" s="92"/>
      <c r="AM19" s="92"/>
      <c r="AN19" s="92"/>
      <c r="AO19" s="92"/>
    </row>
    <row r="20" spans="1:41" ht="15" customHeight="1">
      <c r="A20"/>
      <c r="B20"/>
      <c r="C20"/>
      <c r="D20"/>
      <c r="E20"/>
      <c r="F20"/>
      <c r="G20"/>
      <c r="I20"/>
      <c r="J20" s="195" t="s">
        <v>237</v>
      </c>
      <c r="K20" s="195">
        <v>13.19834</v>
      </c>
      <c r="L20" s="191">
        <v>5.8183499999999997</v>
      </c>
      <c r="Q20" s="195"/>
      <c r="R20" s="188"/>
      <c r="S20" s="188"/>
      <c r="U20"/>
      <c r="V20" s="95"/>
      <c r="AB20" s="4"/>
      <c r="AC20" s="71"/>
      <c r="AE20" s="95"/>
      <c r="AF20" s="92"/>
      <c r="AG20" s="92"/>
      <c r="AH20" s="92"/>
      <c r="AI20" s="92"/>
      <c r="AJ20"/>
      <c r="AK20" s="72"/>
      <c r="AL20" s="92"/>
      <c r="AM20" s="92"/>
      <c r="AN20" s="92"/>
      <c r="AO20" s="92"/>
    </row>
    <row r="21" spans="1:41" ht="15" customHeight="1">
      <c r="A21"/>
      <c r="B21"/>
      <c r="C21"/>
      <c r="D21"/>
      <c r="E21"/>
      <c r="F21"/>
      <c r="G21"/>
      <c r="I21"/>
      <c r="J21" s="195" t="s">
        <v>251</v>
      </c>
      <c r="K21" s="195">
        <v>3.4427129999999999</v>
      </c>
      <c r="L21" s="191">
        <v>13.305020000000001</v>
      </c>
      <c r="Q21" s="195"/>
      <c r="R21" s="188"/>
      <c r="S21" s="188"/>
      <c r="U21"/>
      <c r="V21" s="95"/>
      <c r="AB21" s="4"/>
      <c r="AC21" s="71"/>
      <c r="AE21" s="95"/>
      <c r="AF21" s="92"/>
      <c r="AG21" s="92"/>
      <c r="AH21" s="92"/>
      <c r="AI21" s="92"/>
      <c r="AJ21"/>
      <c r="AK21" s="72"/>
      <c r="AL21" s="92"/>
      <c r="AM21" s="92"/>
      <c r="AN21" s="92"/>
      <c r="AO21" s="92"/>
    </row>
    <row r="22" spans="1:41" ht="15" customHeight="1">
      <c r="A22"/>
      <c r="B22"/>
      <c r="C22"/>
      <c r="D22"/>
      <c r="E22"/>
      <c r="F22"/>
      <c r="G22"/>
      <c r="I22"/>
      <c r="J22" s="195" t="s">
        <v>239</v>
      </c>
      <c r="K22" s="195">
        <v>19.988367</v>
      </c>
      <c r="L22" s="191">
        <v>73.998249999999999</v>
      </c>
      <c r="Q22" s="195"/>
      <c r="R22" s="188"/>
      <c r="S22" s="188"/>
      <c r="U22"/>
      <c r="V22" s="95"/>
      <c r="AB22" s="4"/>
      <c r="AC22" s="71"/>
      <c r="AE22" s="95"/>
      <c r="AF22" s="92"/>
      <c r="AG22" s="92"/>
      <c r="AH22" s="92"/>
      <c r="AI22" s="92"/>
      <c r="AJ22"/>
      <c r="AK22" s="72"/>
      <c r="AL22" s="92"/>
      <c r="AM22" s="92"/>
      <c r="AN22" s="92"/>
      <c r="AO22" s="92"/>
    </row>
    <row r="23" spans="1:41" ht="15" customHeight="1">
      <c r="A23"/>
      <c r="B23"/>
      <c r="C23"/>
      <c r="D23"/>
      <c r="E23"/>
      <c r="F23"/>
      <c r="G23"/>
      <c r="I23"/>
      <c r="J23" s="195" t="s">
        <v>226</v>
      </c>
      <c r="K23" s="195">
        <v>23.767213000000002</v>
      </c>
      <c r="L23" s="191">
        <v>31.464729999999999</v>
      </c>
      <c r="Q23" s="195"/>
      <c r="R23" s="188"/>
      <c r="S23" s="188"/>
      <c r="U23"/>
      <c r="V23" s="95"/>
      <c r="AB23" s="4"/>
      <c r="AC23" s="71"/>
      <c r="AE23" s="95"/>
      <c r="AF23" s="92"/>
      <c r="AG23" s="92"/>
      <c r="AH23" s="92"/>
      <c r="AI23" s="92"/>
      <c r="AJ23"/>
      <c r="AK23" s="72"/>
      <c r="AL23" s="92"/>
      <c r="AM23" s="92"/>
      <c r="AN23" s="92"/>
      <c r="AO23" s="92"/>
    </row>
    <row r="24" spans="1:41" ht="15" customHeight="1">
      <c r="A24"/>
      <c r="B24"/>
      <c r="C24"/>
      <c r="D24"/>
      <c r="E24"/>
      <c r="F24"/>
      <c r="G24"/>
      <c r="I24"/>
      <c r="J24" s="195" t="s">
        <v>221</v>
      </c>
      <c r="K24" s="195">
        <v>39.903632000000002</v>
      </c>
      <c r="L24" s="191">
        <v>10.63824</v>
      </c>
      <c r="Q24" s="195"/>
      <c r="R24" s="188"/>
      <c r="S24" s="188"/>
      <c r="U24"/>
      <c r="V24" s="95"/>
      <c r="AB24" s="4"/>
      <c r="AC24" s="71"/>
      <c r="AE24" s="95"/>
      <c r="AF24" s="92"/>
      <c r="AG24" s="92"/>
      <c r="AH24" s="92"/>
      <c r="AI24" s="92"/>
      <c r="AJ24"/>
      <c r="AK24" s="72"/>
      <c r="AL24" s="92"/>
      <c r="AM24" s="92"/>
      <c r="AN24" s="92"/>
      <c r="AO24" s="92"/>
    </row>
    <row r="25" spans="1:41" ht="15" customHeight="1">
      <c r="A25"/>
      <c r="B25"/>
      <c r="C25"/>
      <c r="D25"/>
      <c r="E25"/>
      <c r="F25"/>
      <c r="G25"/>
      <c r="I25"/>
      <c r="J25"/>
      <c r="K25"/>
      <c r="L25"/>
      <c r="M25"/>
      <c r="Q25" s="195"/>
      <c r="R25" s="188"/>
      <c r="S25" s="188"/>
      <c r="U25"/>
      <c r="V25" s="95"/>
      <c r="AB25" s="4"/>
      <c r="AC25" s="71"/>
      <c r="AE25" s="95"/>
      <c r="AF25" s="92"/>
      <c r="AG25" s="92"/>
      <c r="AH25" s="92"/>
      <c r="AI25" s="92"/>
      <c r="AJ25"/>
      <c r="AK25" s="72"/>
      <c r="AL25" s="92"/>
      <c r="AM25" s="92"/>
      <c r="AN25" s="92"/>
      <c r="AO25" s="92"/>
    </row>
    <row r="26" spans="1:41" ht="15" customHeight="1">
      <c r="A26"/>
      <c r="B26"/>
      <c r="C26"/>
      <c r="D26"/>
      <c r="E26"/>
      <c r="F26"/>
      <c r="G26"/>
      <c r="I26"/>
      <c r="J26"/>
      <c r="K26"/>
      <c r="L26"/>
      <c r="M26"/>
      <c r="Q26" s="195"/>
      <c r="R26" s="188"/>
      <c r="S26" s="188"/>
      <c r="U26"/>
      <c r="V26" s="95"/>
      <c r="AB26" s="4"/>
      <c r="AC26" s="71"/>
      <c r="AE26" s="95"/>
      <c r="AF26" s="92"/>
      <c r="AG26" s="92"/>
      <c r="AH26" s="92"/>
      <c r="AI26" s="92"/>
      <c r="AJ26"/>
      <c r="AK26" s="72"/>
      <c r="AL26" s="92"/>
      <c r="AM26" s="92"/>
      <c r="AN26" s="92"/>
      <c r="AO26" s="92"/>
    </row>
    <row r="27" spans="1:41" ht="15" customHeight="1">
      <c r="A27"/>
      <c r="B27"/>
      <c r="C27"/>
      <c r="D27"/>
      <c r="E27"/>
      <c r="F27"/>
      <c r="G27"/>
      <c r="I27"/>
      <c r="J27"/>
      <c r="K27"/>
      <c r="L27"/>
      <c r="M27"/>
      <c r="Q27" s="195"/>
      <c r="R27" s="188"/>
      <c r="S27" s="188"/>
      <c r="U27"/>
      <c r="V27" s="95"/>
      <c r="AB27" s="4"/>
      <c r="AC27" s="71"/>
      <c r="AE27" s="95"/>
      <c r="AF27" s="92"/>
      <c r="AG27" s="92"/>
      <c r="AH27" s="92"/>
      <c r="AI27" s="92"/>
      <c r="AJ27"/>
      <c r="AK27" s="72"/>
      <c r="AL27" s="92"/>
      <c r="AM27" s="92"/>
      <c r="AN27" s="92"/>
      <c r="AO27" s="92"/>
    </row>
    <row r="28" spans="1:41" ht="15" customHeight="1">
      <c r="A28"/>
      <c r="B28"/>
      <c r="C28"/>
      <c r="D28"/>
      <c r="E28"/>
      <c r="F28"/>
      <c r="G28"/>
      <c r="I28"/>
      <c r="J28"/>
      <c r="K28"/>
      <c r="L28"/>
      <c r="M28"/>
      <c r="Q28" s="195"/>
      <c r="R28" s="188"/>
      <c r="S28" s="188"/>
      <c r="U28"/>
      <c r="V28" s="95"/>
      <c r="AB28" s="4"/>
      <c r="AC28" s="71"/>
      <c r="AE28" s="95"/>
      <c r="AF28" s="92"/>
      <c r="AG28" s="92"/>
      <c r="AH28" s="92"/>
      <c r="AI28" s="92"/>
      <c r="AJ28"/>
      <c r="AK28" s="72"/>
      <c r="AL28" s="92"/>
      <c r="AM28" s="92"/>
      <c r="AN28" s="92"/>
      <c r="AO28" s="92"/>
    </row>
    <row r="29" spans="1:41" ht="15" customHeight="1">
      <c r="A29"/>
      <c r="B29"/>
      <c r="C29"/>
      <c r="D29"/>
      <c r="E29"/>
      <c r="F29"/>
      <c r="G29"/>
      <c r="I29"/>
      <c r="J29"/>
      <c r="K29"/>
      <c r="L29"/>
      <c r="M29"/>
      <c r="Q29" s="195"/>
      <c r="R29" s="188"/>
      <c r="S29" s="188"/>
      <c r="U29"/>
      <c r="V29" s="95"/>
      <c r="AB29" s="4"/>
      <c r="AC29" s="71"/>
      <c r="AE29" s="95"/>
      <c r="AF29" s="92"/>
      <c r="AG29" s="92"/>
      <c r="AH29" s="92"/>
      <c r="AI29" s="92"/>
      <c r="AJ29"/>
      <c r="AK29" s="72"/>
      <c r="AL29" s="92"/>
      <c r="AM29" s="92"/>
      <c r="AN29" s="92"/>
      <c r="AO29" s="92"/>
    </row>
    <row r="30" spans="1:41" ht="15" customHeight="1">
      <c r="A30"/>
      <c r="B30"/>
      <c r="C30"/>
      <c r="D30"/>
      <c r="E30"/>
      <c r="F30"/>
      <c r="G30"/>
      <c r="I30"/>
      <c r="J30"/>
      <c r="K30"/>
      <c r="L30"/>
      <c r="M30"/>
      <c r="Q30" s="195"/>
      <c r="R30" s="188"/>
      <c r="S30" s="188"/>
      <c r="U30"/>
      <c r="V30" s="95"/>
      <c r="AB30" s="4"/>
      <c r="AC30" s="71"/>
      <c r="AE30" s="95"/>
      <c r="AF30" s="92"/>
      <c r="AG30" s="92"/>
      <c r="AH30" s="92"/>
      <c r="AI30" s="92"/>
      <c r="AJ30"/>
      <c r="AK30" s="72"/>
      <c r="AL30" s="92"/>
      <c r="AM30" s="92"/>
      <c r="AN30" s="92"/>
      <c r="AO30" s="92"/>
    </row>
    <row r="31" spans="1:41" ht="15" customHeight="1">
      <c r="A31"/>
      <c r="B31"/>
      <c r="C31"/>
      <c r="D31"/>
      <c r="E31"/>
      <c r="F31"/>
      <c r="G31"/>
      <c r="I31"/>
      <c r="J31"/>
      <c r="K31"/>
      <c r="L31"/>
      <c r="M31"/>
      <c r="Q31" s="195"/>
      <c r="R31" s="188"/>
      <c r="S31" s="188"/>
      <c r="U31"/>
      <c r="V31" s="95"/>
      <c r="AB31" s="4"/>
      <c r="AC31" s="71"/>
      <c r="AE31" s="95"/>
      <c r="AF31" s="92"/>
      <c r="AG31" s="92"/>
      <c r="AH31" s="92"/>
      <c r="AI31" s="92"/>
      <c r="AJ31"/>
      <c r="AK31" s="72"/>
      <c r="AL31" s="92"/>
      <c r="AM31" s="92"/>
      <c r="AN31" s="92"/>
      <c r="AO31" s="92"/>
    </row>
    <row r="32" spans="1:41" ht="15" customHeight="1">
      <c r="A32"/>
      <c r="B32"/>
      <c r="C32"/>
      <c r="D32"/>
      <c r="E32"/>
      <c r="F32"/>
      <c r="G32"/>
      <c r="I32"/>
      <c r="J32"/>
      <c r="K32"/>
      <c r="L32"/>
      <c r="M32"/>
      <c r="Q32" s="195"/>
      <c r="R32" s="188"/>
      <c r="S32" s="188"/>
      <c r="U32"/>
      <c r="V32" s="95"/>
      <c r="AB32" s="4"/>
      <c r="AC32" s="71"/>
      <c r="AE32" s="95"/>
      <c r="AF32" s="92"/>
      <c r="AG32" s="92"/>
      <c r="AH32" s="92"/>
      <c r="AI32" s="92"/>
      <c r="AJ32"/>
      <c r="AK32" s="72"/>
      <c r="AL32" s="92"/>
      <c r="AM32" s="92"/>
      <c r="AN32" s="92"/>
      <c r="AO32" s="92"/>
    </row>
    <row r="33" spans="1:41" ht="15" customHeight="1">
      <c r="A33"/>
      <c r="B33"/>
      <c r="C33"/>
      <c r="D33"/>
      <c r="E33"/>
      <c r="F33"/>
      <c r="G33"/>
      <c r="I33"/>
      <c r="J33"/>
      <c r="K33"/>
      <c r="L33"/>
      <c r="M33"/>
      <c r="Q33" s="195"/>
      <c r="R33" s="188"/>
      <c r="S33" s="188"/>
      <c r="U33"/>
      <c r="V33" s="95"/>
      <c r="AB33" s="4"/>
      <c r="AC33" s="71"/>
      <c r="AE33" s="95"/>
      <c r="AF33" s="92"/>
      <c r="AG33" s="92"/>
      <c r="AH33" s="92"/>
      <c r="AI33" s="92"/>
      <c r="AJ33"/>
      <c r="AK33" s="72"/>
      <c r="AL33" s="92"/>
      <c r="AM33" s="92"/>
      <c r="AN33" s="92"/>
      <c r="AO33" s="92"/>
    </row>
    <row r="34" spans="1:41" ht="15" customHeight="1">
      <c r="A34"/>
      <c r="B34"/>
      <c r="C34"/>
      <c r="D34"/>
      <c r="E34"/>
      <c r="F34"/>
      <c r="G34"/>
      <c r="I34"/>
      <c r="J34"/>
      <c r="K34"/>
      <c r="L34"/>
      <c r="M34"/>
      <c r="Q34" s="195"/>
      <c r="R34" s="188"/>
      <c r="S34" s="188"/>
      <c r="U34"/>
      <c r="V34" s="95"/>
      <c r="AB34" s="4"/>
      <c r="AC34" s="71"/>
      <c r="AE34" s="95"/>
      <c r="AF34" s="92"/>
      <c r="AG34" s="92"/>
      <c r="AH34" s="92"/>
      <c r="AI34" s="92"/>
      <c r="AJ34"/>
      <c r="AK34" s="72"/>
      <c r="AL34" s="92"/>
      <c r="AM34" s="92"/>
      <c r="AN34" s="92"/>
      <c r="AO34" s="92"/>
    </row>
    <row r="35" spans="1:41" ht="15" customHeight="1">
      <c r="A35"/>
      <c r="B35"/>
      <c r="C35"/>
      <c r="D35"/>
      <c r="E35"/>
      <c r="F35"/>
      <c r="G35"/>
      <c r="I35"/>
      <c r="J35"/>
      <c r="K35"/>
      <c r="L35"/>
      <c r="M35"/>
      <c r="Q35" s="195"/>
      <c r="R35" s="188"/>
      <c r="S35" s="188"/>
      <c r="U35"/>
      <c r="V35" s="95"/>
      <c r="AB35" s="4"/>
      <c r="AC35" s="71"/>
      <c r="AE35" s="95"/>
      <c r="AF35" s="92"/>
      <c r="AG35" s="92"/>
      <c r="AH35" s="92"/>
      <c r="AI35" s="92"/>
      <c r="AJ35"/>
      <c r="AK35" s="72"/>
      <c r="AL35" s="92"/>
      <c r="AM35" s="92"/>
      <c r="AN35" s="92"/>
      <c r="AO35" s="92"/>
    </row>
    <row r="36" spans="1:41" ht="15" customHeight="1">
      <c r="A36"/>
      <c r="B36"/>
      <c r="C36"/>
      <c r="D36"/>
      <c r="E36"/>
      <c r="F36"/>
      <c r="G36"/>
      <c r="I36"/>
      <c r="J36"/>
      <c r="K36"/>
      <c r="L36"/>
      <c r="M36"/>
      <c r="Q36" s="195"/>
      <c r="R36" s="188"/>
      <c r="S36" s="188"/>
      <c r="U36"/>
      <c r="V36" s="95"/>
      <c r="AB36" s="4"/>
      <c r="AC36" s="71"/>
      <c r="AE36" s="95"/>
      <c r="AF36" s="92"/>
      <c r="AG36" s="92"/>
      <c r="AH36" s="92"/>
      <c r="AI36" s="92"/>
      <c r="AJ36"/>
      <c r="AK36" s="72"/>
      <c r="AL36" s="92"/>
      <c r="AM36" s="92"/>
      <c r="AN36" s="92"/>
      <c r="AO36" s="92"/>
    </row>
    <row r="37" spans="1:41" ht="15" customHeight="1">
      <c r="A37"/>
      <c r="B37"/>
      <c r="C37"/>
      <c r="D37"/>
      <c r="E37"/>
      <c r="F37"/>
      <c r="G37"/>
      <c r="I37"/>
      <c r="J37"/>
      <c r="K37"/>
      <c r="L37"/>
      <c r="M37"/>
      <c r="Q37" s="195"/>
      <c r="R37" s="188"/>
      <c r="S37" s="188"/>
      <c r="U37"/>
      <c r="V37" s="95"/>
      <c r="AB37" s="4"/>
      <c r="AC37" s="71"/>
      <c r="AE37" s="95"/>
      <c r="AF37" s="92"/>
      <c r="AG37" s="92"/>
      <c r="AH37" s="92"/>
      <c r="AI37" s="92"/>
      <c r="AJ37"/>
      <c r="AK37" s="72"/>
      <c r="AL37" s="92"/>
      <c r="AM37" s="92"/>
      <c r="AN37" s="92"/>
      <c r="AO37" s="92"/>
    </row>
    <row r="38" spans="1:41" ht="15" customHeight="1">
      <c r="A38"/>
      <c r="B38"/>
      <c r="C38"/>
      <c r="D38"/>
      <c r="E38"/>
      <c r="F38"/>
      <c r="G38"/>
      <c r="I38"/>
      <c r="J38"/>
      <c r="K38"/>
      <c r="L38"/>
      <c r="M38"/>
      <c r="Q38" s="195"/>
      <c r="R38" s="188"/>
      <c r="S38" s="188"/>
      <c r="U38"/>
      <c r="V38" s="95"/>
      <c r="AB38" s="4"/>
      <c r="AC38" s="71"/>
      <c r="AE38" s="95"/>
      <c r="AF38" s="92"/>
      <c r="AG38" s="92"/>
      <c r="AH38" s="92"/>
      <c r="AI38" s="92"/>
      <c r="AJ38"/>
      <c r="AK38" s="72"/>
      <c r="AL38" s="92"/>
      <c r="AM38" s="92"/>
      <c r="AN38" s="92"/>
      <c r="AO38" s="92"/>
    </row>
    <row r="39" spans="1:41" ht="15" customHeight="1">
      <c r="A39"/>
      <c r="B39"/>
      <c r="C39"/>
      <c r="D39"/>
      <c r="E39"/>
      <c r="F39"/>
      <c r="G39"/>
      <c r="I39"/>
      <c r="J39"/>
      <c r="K39"/>
      <c r="L39"/>
      <c r="M39"/>
      <c r="Q39" s="195"/>
      <c r="R39" s="188"/>
      <c r="S39" s="188"/>
      <c r="U39"/>
      <c r="V39" s="95"/>
      <c r="AB39" s="4"/>
      <c r="AC39" s="71"/>
      <c r="AE39" s="95"/>
      <c r="AF39" s="92"/>
      <c r="AG39" s="92"/>
      <c r="AH39" s="92"/>
      <c r="AI39" s="92"/>
      <c r="AJ39"/>
      <c r="AK39" s="72"/>
      <c r="AL39" s="92"/>
      <c r="AM39" s="92"/>
      <c r="AN39" s="92"/>
      <c r="AO39" s="92"/>
    </row>
    <row r="40" spans="1:41" ht="15" customHeight="1">
      <c r="A40"/>
      <c r="B40"/>
      <c r="C40"/>
      <c r="D40"/>
      <c r="E40"/>
      <c r="F40"/>
      <c r="G40"/>
      <c r="I40"/>
      <c r="J40"/>
      <c r="K40"/>
      <c r="L40"/>
      <c r="M40"/>
      <c r="Q40" s="195"/>
      <c r="R40" s="188"/>
      <c r="S40" s="188"/>
      <c r="U40"/>
      <c r="V40" s="95"/>
      <c r="AB40" s="4"/>
      <c r="AC40" s="71"/>
      <c r="AE40" s="95"/>
      <c r="AF40" s="92"/>
      <c r="AG40" s="92"/>
      <c r="AH40" s="92"/>
      <c r="AI40" s="92"/>
      <c r="AJ40"/>
      <c r="AK40" s="72"/>
      <c r="AL40" s="92"/>
      <c r="AM40" s="92"/>
      <c r="AN40" s="92"/>
      <c r="AO40" s="92"/>
    </row>
    <row r="41" spans="1:41" ht="15" customHeight="1">
      <c r="A41"/>
      <c r="B41"/>
      <c r="C41"/>
      <c r="D41"/>
      <c r="E41"/>
      <c r="F41"/>
      <c r="G41"/>
      <c r="I41"/>
      <c r="J41"/>
      <c r="K41"/>
      <c r="L41"/>
      <c r="M41"/>
      <c r="Q41" s="195"/>
      <c r="R41" s="188"/>
      <c r="S41" s="188"/>
      <c r="U41"/>
      <c r="V41" s="95"/>
      <c r="AB41" s="4"/>
      <c r="AC41" s="71"/>
      <c r="AE41" s="95"/>
      <c r="AF41" s="92"/>
      <c r="AG41" s="92"/>
      <c r="AH41" s="92"/>
      <c r="AI41" s="92"/>
      <c r="AJ41"/>
      <c r="AK41" s="72"/>
      <c r="AL41" s="92"/>
      <c r="AM41" s="92"/>
      <c r="AN41" s="92"/>
      <c r="AO41" s="92"/>
    </row>
    <row r="42" spans="1:41" ht="15" customHeight="1">
      <c r="A42"/>
      <c r="B42"/>
      <c r="C42"/>
      <c r="D42"/>
      <c r="E42"/>
      <c r="F42"/>
      <c r="G42"/>
      <c r="I42"/>
      <c r="J42"/>
      <c r="K42"/>
      <c r="L42"/>
      <c r="M42"/>
      <c r="Q42" s="195"/>
      <c r="R42" s="188"/>
      <c r="S42" s="188"/>
      <c r="U42"/>
      <c r="V42" s="95"/>
      <c r="AB42" s="4"/>
      <c r="AC42" s="71"/>
      <c r="AE42" s="95"/>
      <c r="AF42" s="92"/>
      <c r="AG42" s="92"/>
      <c r="AH42" s="92"/>
      <c r="AI42" s="92"/>
      <c r="AJ42"/>
      <c r="AK42" s="72"/>
      <c r="AL42" s="92"/>
      <c r="AM42" s="92"/>
      <c r="AN42" s="92"/>
      <c r="AO42" s="92"/>
    </row>
    <row r="43" spans="1:41" ht="15" customHeight="1">
      <c r="A43"/>
      <c r="B43"/>
      <c r="C43"/>
      <c r="D43"/>
      <c r="E43"/>
      <c r="F43"/>
      <c r="G43"/>
      <c r="I43"/>
      <c r="J43"/>
      <c r="K43"/>
      <c r="L43"/>
      <c r="M43"/>
      <c r="Q43" s="195"/>
      <c r="R43" s="188"/>
      <c r="S43" s="188"/>
      <c r="U43"/>
      <c r="V43" s="95"/>
      <c r="AB43" s="4"/>
      <c r="AC43" s="71"/>
      <c r="AE43" s="95"/>
      <c r="AF43" s="92"/>
      <c r="AG43" s="92"/>
      <c r="AH43" s="92"/>
      <c r="AI43" s="92"/>
      <c r="AJ43"/>
      <c r="AK43" s="72"/>
      <c r="AL43" s="92"/>
      <c r="AM43" s="92"/>
      <c r="AN43" s="92"/>
      <c r="AO43" s="92"/>
    </row>
    <row r="44" spans="1:41" ht="15" customHeight="1">
      <c r="A44"/>
      <c r="B44"/>
      <c r="C44"/>
      <c r="D44"/>
      <c r="E44"/>
      <c r="F44"/>
      <c r="G44"/>
      <c r="I44"/>
      <c r="J44"/>
      <c r="K44"/>
      <c r="L44"/>
      <c r="M44"/>
      <c r="Q44" s="195"/>
      <c r="R44" s="188"/>
      <c r="S44" s="188"/>
      <c r="U44"/>
      <c r="V44" s="95"/>
      <c r="AB44" s="4"/>
      <c r="AC44" s="71"/>
      <c r="AE44" s="95"/>
      <c r="AF44" s="92"/>
      <c r="AG44" s="92"/>
      <c r="AH44" s="92"/>
      <c r="AI44" s="92"/>
      <c r="AJ44"/>
      <c r="AK44" s="72"/>
      <c r="AL44" s="92"/>
      <c r="AM44" s="92"/>
      <c r="AN44" s="92"/>
      <c r="AO44" s="92"/>
    </row>
    <row r="45" spans="1:41" ht="15" customHeight="1">
      <c r="A45"/>
      <c r="B45"/>
      <c r="C45"/>
      <c r="D45"/>
      <c r="E45"/>
      <c r="F45"/>
      <c r="G45"/>
      <c r="I45"/>
      <c r="J45"/>
      <c r="K45"/>
      <c r="L45"/>
      <c r="M45"/>
      <c r="Q45" s="195"/>
      <c r="R45" s="188"/>
      <c r="S45" s="188"/>
      <c r="U45"/>
      <c r="V45" s="95"/>
      <c r="AB45" s="4"/>
      <c r="AC45" s="71"/>
      <c r="AE45" s="95"/>
      <c r="AF45" s="92"/>
      <c r="AG45" s="92"/>
      <c r="AH45" s="92"/>
      <c r="AI45" s="92"/>
      <c r="AJ45"/>
      <c r="AK45" s="72"/>
      <c r="AL45" s="92"/>
      <c r="AM45" s="92"/>
      <c r="AN45" s="92"/>
      <c r="AO45" s="92"/>
    </row>
    <row r="46" spans="1:41" ht="15" customHeight="1">
      <c r="A46"/>
      <c r="B46"/>
      <c r="C46"/>
      <c r="D46"/>
      <c r="E46"/>
      <c r="F46"/>
      <c r="G46"/>
      <c r="I46"/>
      <c r="J46"/>
      <c r="K46"/>
      <c r="L46"/>
      <c r="M46"/>
      <c r="Q46" s="195"/>
      <c r="R46" s="188"/>
      <c r="S46" s="188"/>
      <c r="U46"/>
      <c r="V46" s="95"/>
      <c r="AB46" s="4"/>
      <c r="AC46" s="71"/>
      <c r="AE46" s="95"/>
      <c r="AF46" s="92"/>
      <c r="AG46" s="92"/>
      <c r="AH46" s="92"/>
      <c r="AI46" s="92"/>
      <c r="AJ46"/>
      <c r="AK46" s="72"/>
      <c r="AL46" s="92"/>
      <c r="AM46" s="92"/>
      <c r="AN46" s="92"/>
      <c r="AO46" s="92"/>
    </row>
    <row r="47" spans="1:41" ht="15" customHeight="1">
      <c r="A47"/>
      <c r="B47"/>
      <c r="C47"/>
      <c r="D47"/>
      <c r="E47"/>
      <c r="F47"/>
      <c r="G47"/>
      <c r="I47"/>
      <c r="J47"/>
      <c r="K47"/>
      <c r="L47"/>
      <c r="M47"/>
      <c r="Q47" s="195"/>
      <c r="R47" s="188"/>
      <c r="S47" s="188"/>
      <c r="U47"/>
      <c r="V47" s="95"/>
      <c r="AB47" s="4"/>
      <c r="AC47" s="71"/>
      <c r="AE47" s="95"/>
      <c r="AF47" s="92"/>
      <c r="AG47" s="92"/>
      <c r="AH47" s="92"/>
      <c r="AI47" s="92"/>
      <c r="AJ47"/>
      <c r="AK47" s="72"/>
      <c r="AL47" s="92"/>
      <c r="AM47" s="92"/>
      <c r="AN47" s="92"/>
      <c r="AO47" s="92"/>
    </row>
    <row r="48" spans="1:41" ht="15" customHeight="1">
      <c r="A48"/>
      <c r="B48"/>
      <c r="C48"/>
      <c r="D48"/>
      <c r="E48"/>
      <c r="F48"/>
      <c r="G48"/>
      <c r="I48"/>
      <c r="J48"/>
      <c r="K48"/>
      <c r="L48"/>
      <c r="M48"/>
      <c r="Q48" s="195"/>
      <c r="R48" s="188"/>
      <c r="S48" s="188"/>
      <c r="U48"/>
      <c r="V48" s="95"/>
      <c r="AB48" s="4"/>
      <c r="AC48" s="71"/>
      <c r="AE48" s="95"/>
      <c r="AF48" s="92"/>
      <c r="AG48" s="92"/>
      <c r="AH48" s="92"/>
      <c r="AI48" s="92"/>
      <c r="AJ48"/>
      <c r="AK48" s="72"/>
      <c r="AL48" s="92"/>
      <c r="AM48" s="92"/>
      <c r="AN48" s="92"/>
      <c r="AO48" s="92"/>
    </row>
    <row r="49" spans="1:41" ht="15" customHeight="1">
      <c r="A49"/>
      <c r="B49"/>
      <c r="C49"/>
      <c r="D49"/>
      <c r="E49"/>
      <c r="F49"/>
      <c r="G49"/>
      <c r="I49"/>
      <c r="J49"/>
      <c r="K49"/>
      <c r="L49"/>
      <c r="M49"/>
      <c r="Q49" s="195"/>
      <c r="R49" s="188"/>
      <c r="S49" s="188"/>
      <c r="U49"/>
      <c r="V49" s="95"/>
      <c r="AB49" s="4"/>
      <c r="AC49" s="71"/>
      <c r="AE49" s="95"/>
      <c r="AF49" s="92"/>
      <c r="AG49" s="92"/>
      <c r="AH49" s="92"/>
      <c r="AI49" s="92"/>
      <c r="AJ49"/>
      <c r="AK49" s="72"/>
      <c r="AL49" s="92"/>
      <c r="AM49" s="92"/>
      <c r="AN49" s="92"/>
      <c r="AO49" s="92"/>
    </row>
    <row r="50" spans="1:41" ht="15" customHeight="1">
      <c r="A50"/>
      <c r="B50"/>
      <c r="C50"/>
      <c r="D50"/>
      <c r="E50"/>
      <c r="F50"/>
      <c r="G50"/>
      <c r="I50"/>
      <c r="J50"/>
      <c r="K50"/>
      <c r="L50"/>
      <c r="M50"/>
      <c r="Q50" s="195"/>
      <c r="R50" s="188"/>
      <c r="S50" s="188"/>
      <c r="U50"/>
      <c r="V50" s="95"/>
      <c r="AB50" s="4"/>
      <c r="AC50" s="71"/>
      <c r="AE50" s="95"/>
      <c r="AF50" s="92"/>
      <c r="AG50" s="92"/>
      <c r="AH50" s="92"/>
      <c r="AI50" s="92"/>
      <c r="AJ50"/>
      <c r="AK50" s="72"/>
      <c r="AL50" s="92"/>
      <c r="AM50" s="92"/>
      <c r="AN50" s="92"/>
      <c r="AO50" s="92"/>
    </row>
    <row r="51" spans="1:41" ht="15" customHeight="1">
      <c r="A51"/>
      <c r="B51"/>
      <c r="C51"/>
      <c r="D51"/>
      <c r="E51"/>
      <c r="F51"/>
      <c r="G51"/>
      <c r="I51"/>
      <c r="J51"/>
      <c r="K51"/>
      <c r="L51"/>
      <c r="M51"/>
      <c r="Q51" s="195"/>
      <c r="R51" s="188"/>
      <c r="S51" s="188"/>
      <c r="U51"/>
      <c r="V51" s="95"/>
      <c r="AB51" s="4"/>
      <c r="AC51" s="71"/>
      <c r="AE51" s="95"/>
      <c r="AF51" s="92"/>
      <c r="AG51" s="92"/>
      <c r="AH51" s="92"/>
      <c r="AI51" s="92"/>
      <c r="AJ51"/>
      <c r="AK51" s="72"/>
      <c r="AL51" s="92"/>
      <c r="AM51" s="92"/>
      <c r="AN51" s="92"/>
      <c r="AO51" s="92"/>
    </row>
    <row r="52" spans="1:41" ht="15" customHeight="1">
      <c r="A52"/>
      <c r="B52"/>
      <c r="C52"/>
      <c r="D52"/>
      <c r="E52"/>
      <c r="F52"/>
      <c r="G52"/>
      <c r="I52"/>
      <c r="J52"/>
      <c r="K52"/>
      <c r="L52"/>
      <c r="M52"/>
      <c r="Q52" s="106"/>
      <c r="R52"/>
      <c r="S52"/>
      <c r="T52"/>
      <c r="U52"/>
      <c r="V52" s="95"/>
      <c r="AB52" s="4"/>
      <c r="AC52" s="71"/>
      <c r="AE52" s="95"/>
      <c r="AF52" s="92"/>
      <c r="AG52" s="92"/>
      <c r="AH52" s="92"/>
      <c r="AI52" s="92"/>
      <c r="AJ52"/>
      <c r="AK52" s="72"/>
      <c r="AL52" s="92"/>
      <c r="AM52" s="92"/>
      <c r="AN52" s="92"/>
      <c r="AO52" s="92"/>
    </row>
    <row r="53" spans="1:41" ht="15" customHeight="1">
      <c r="A53"/>
      <c r="B53"/>
      <c r="C53"/>
      <c r="D53"/>
      <c r="E53"/>
      <c r="F53"/>
      <c r="G53"/>
      <c r="I53"/>
      <c r="M53"/>
      <c r="Q53" s="106"/>
      <c r="R53"/>
      <c r="S53"/>
      <c r="T53"/>
      <c r="U53"/>
      <c r="V53" s="95"/>
      <c r="AB53" s="4"/>
      <c r="AC53" s="71"/>
      <c r="AE53" s="95"/>
      <c r="AF53" s="92"/>
      <c r="AG53" s="92"/>
      <c r="AH53" s="92"/>
      <c r="AI53" s="92"/>
      <c r="AJ53"/>
      <c r="AK53" s="72"/>
      <c r="AL53" s="92"/>
      <c r="AM53" s="92"/>
      <c r="AN53" s="92"/>
      <c r="AO53" s="92"/>
    </row>
    <row r="54" spans="1:41" ht="15" customHeight="1">
      <c r="A54"/>
      <c r="B54"/>
      <c r="C54"/>
      <c r="D54"/>
      <c r="E54"/>
      <c r="F54"/>
      <c r="G54"/>
      <c r="I54"/>
      <c r="M54"/>
      <c r="Q54" s="106"/>
      <c r="R54"/>
      <c r="S54"/>
      <c r="T54"/>
      <c r="U54"/>
      <c r="V54" s="95"/>
      <c r="AB54" s="4"/>
      <c r="AC54" s="71"/>
      <c r="AE54" s="95"/>
      <c r="AF54" s="92"/>
      <c r="AG54" s="92"/>
      <c r="AH54" s="92"/>
      <c r="AI54" s="92"/>
      <c r="AJ54"/>
      <c r="AK54" s="72"/>
      <c r="AL54" s="92"/>
      <c r="AM54" s="92"/>
      <c r="AN54" s="92"/>
      <c r="AO54" s="92"/>
    </row>
    <row r="55" spans="1:41" ht="15" customHeight="1">
      <c r="A55"/>
      <c r="B55"/>
      <c r="C55"/>
      <c r="D55"/>
      <c r="E55"/>
      <c r="F55"/>
      <c r="G55"/>
      <c r="I55"/>
      <c r="M55"/>
      <c r="Q55" s="106"/>
      <c r="R55"/>
      <c r="S55"/>
      <c r="T55"/>
      <c r="U55"/>
      <c r="V55" s="95"/>
      <c r="AB55" s="4"/>
      <c r="AC55" s="71"/>
      <c r="AE55" s="95"/>
      <c r="AF55" s="92"/>
      <c r="AG55" s="92"/>
      <c r="AH55" s="92"/>
      <c r="AI55" s="92"/>
      <c r="AJ55"/>
      <c r="AK55" s="72"/>
      <c r="AL55" s="92"/>
      <c r="AM55" s="92"/>
      <c r="AN55" s="92"/>
      <c r="AO55" s="92"/>
    </row>
    <row r="56" spans="1:41" ht="15" customHeight="1">
      <c r="A56"/>
      <c r="B56"/>
      <c r="C56"/>
      <c r="D56"/>
      <c r="E56"/>
      <c r="F56"/>
      <c r="G56"/>
      <c r="I56"/>
      <c r="M56"/>
      <c r="Q56" s="106"/>
      <c r="R56"/>
      <c r="S56"/>
      <c r="T56"/>
      <c r="U56"/>
      <c r="V56" s="95"/>
      <c r="AB56" s="4"/>
      <c r="AC56" s="71"/>
      <c r="AE56" s="95"/>
      <c r="AF56" s="92"/>
      <c r="AG56" s="92"/>
      <c r="AH56" s="92"/>
      <c r="AI56" s="92"/>
      <c r="AJ56"/>
      <c r="AK56" s="72"/>
      <c r="AL56" s="92"/>
      <c r="AM56" s="92"/>
      <c r="AN56" s="92"/>
      <c r="AO56" s="92"/>
    </row>
    <row r="57" spans="1:41" ht="15" customHeight="1">
      <c r="A57"/>
      <c r="B57"/>
      <c r="C57"/>
      <c r="D57"/>
      <c r="E57"/>
      <c r="F57"/>
      <c r="G57"/>
      <c r="I57"/>
      <c r="M57"/>
      <c r="Q57" s="106"/>
      <c r="R57"/>
      <c r="S57"/>
      <c r="T57"/>
      <c r="U57"/>
      <c r="V57" s="95"/>
      <c r="AB57" s="4"/>
      <c r="AC57" s="71"/>
      <c r="AE57" s="95"/>
      <c r="AF57" s="92"/>
      <c r="AG57" s="92"/>
      <c r="AH57" s="92"/>
      <c r="AI57" s="92"/>
      <c r="AJ57"/>
      <c r="AK57" s="72"/>
      <c r="AL57" s="92"/>
      <c r="AM57" s="92"/>
      <c r="AN57" s="92"/>
      <c r="AO57" s="92"/>
    </row>
    <row r="58" spans="1:41" ht="15" customHeight="1">
      <c r="A58"/>
      <c r="B58"/>
      <c r="C58"/>
      <c r="D58"/>
      <c r="E58"/>
      <c r="F58"/>
      <c r="G58"/>
      <c r="I58"/>
      <c r="J58"/>
      <c r="K58"/>
      <c r="L58"/>
      <c r="M58"/>
      <c r="Q58" s="106"/>
      <c r="R58"/>
      <c r="S58"/>
      <c r="T58"/>
      <c r="U58"/>
      <c r="V58" s="95"/>
      <c r="AB58" s="4"/>
      <c r="AC58" s="71"/>
      <c r="AE58" s="95"/>
      <c r="AF58" s="92"/>
      <c r="AG58" s="92"/>
      <c r="AH58" s="92"/>
      <c r="AI58" s="92"/>
      <c r="AJ58"/>
      <c r="AK58" s="72"/>
      <c r="AL58" s="92"/>
      <c r="AM58" s="92"/>
      <c r="AN58" s="92"/>
      <c r="AO58" s="92"/>
    </row>
    <row r="59" spans="1:41" ht="15" customHeight="1">
      <c r="A59"/>
      <c r="B59"/>
      <c r="C59"/>
      <c r="D59"/>
      <c r="E59"/>
      <c r="F59"/>
      <c r="G59"/>
      <c r="I59"/>
      <c r="J59"/>
      <c r="K59"/>
      <c r="L59"/>
      <c r="M59"/>
      <c r="Q59" s="106"/>
      <c r="R59"/>
      <c r="S59"/>
      <c r="T59"/>
      <c r="U59"/>
      <c r="V59" s="95"/>
      <c r="AB59" s="4"/>
      <c r="AC59" s="71"/>
      <c r="AE59" s="95"/>
      <c r="AF59" s="92"/>
      <c r="AG59" s="92"/>
      <c r="AH59" s="92"/>
      <c r="AI59" s="92"/>
      <c r="AJ59"/>
      <c r="AK59" s="72"/>
      <c r="AL59" s="92"/>
      <c r="AM59" s="92"/>
      <c r="AN59" s="92"/>
      <c r="AO59" s="92"/>
    </row>
    <row r="60" spans="1:41" ht="15" customHeight="1">
      <c r="A60"/>
      <c r="B60"/>
      <c r="C60"/>
      <c r="D60"/>
      <c r="E60"/>
      <c r="F60"/>
      <c r="G60"/>
      <c r="I60"/>
      <c r="J60"/>
      <c r="K60"/>
      <c r="L60"/>
      <c r="M60"/>
      <c r="Q60" s="106"/>
      <c r="R60"/>
      <c r="S60"/>
      <c r="T60"/>
      <c r="U60"/>
      <c r="V60" s="95"/>
      <c r="AB60" s="4"/>
      <c r="AC60" s="71"/>
      <c r="AE60" s="95"/>
      <c r="AF60" s="92"/>
      <c r="AG60" s="92"/>
      <c r="AH60" s="92"/>
      <c r="AI60" s="92"/>
      <c r="AJ60"/>
      <c r="AK60" s="72"/>
      <c r="AL60" s="92"/>
      <c r="AM60" s="92"/>
      <c r="AN60" s="92"/>
      <c r="AO60" s="92"/>
    </row>
    <row r="61" spans="1:41" ht="15" customHeight="1">
      <c r="A61"/>
      <c r="B61"/>
      <c r="C61"/>
      <c r="D61"/>
      <c r="E61"/>
      <c r="F61"/>
      <c r="G61"/>
      <c r="I61"/>
      <c r="J61"/>
      <c r="K61"/>
      <c r="L61"/>
      <c r="M61"/>
      <c r="Q61" s="106"/>
      <c r="R61"/>
      <c r="S61"/>
      <c r="T61"/>
      <c r="U61"/>
      <c r="V61" s="95"/>
      <c r="AB61" s="4"/>
      <c r="AC61" s="71"/>
      <c r="AE61" s="95"/>
      <c r="AF61" s="92"/>
      <c r="AG61" s="92"/>
      <c r="AH61" s="92"/>
      <c r="AI61" s="92"/>
      <c r="AJ61"/>
      <c r="AK61" s="72"/>
      <c r="AL61" s="92"/>
      <c r="AM61" s="92"/>
      <c r="AN61" s="92"/>
      <c r="AO61" s="92"/>
    </row>
    <row r="62" spans="1:41" ht="15" customHeight="1">
      <c r="A62"/>
      <c r="B62"/>
      <c r="C62"/>
      <c r="D62"/>
      <c r="E62"/>
      <c r="F62"/>
      <c r="G62"/>
      <c r="I62"/>
      <c r="J62"/>
      <c r="K62"/>
      <c r="L62"/>
      <c r="M62"/>
      <c r="Q62" s="106"/>
      <c r="R62"/>
      <c r="S62"/>
      <c r="T62"/>
      <c r="U62"/>
      <c r="V62" s="95"/>
      <c r="AB62" s="4"/>
      <c r="AC62" s="71"/>
      <c r="AE62" s="95"/>
      <c r="AF62" s="92"/>
      <c r="AG62" s="92"/>
      <c r="AH62" s="92"/>
      <c r="AI62" s="92"/>
      <c r="AJ62"/>
      <c r="AK62" s="72"/>
      <c r="AL62" s="92"/>
      <c r="AM62" s="92"/>
      <c r="AN62" s="92"/>
      <c r="AO62" s="92"/>
    </row>
    <row r="63" spans="1:41" ht="15" customHeight="1">
      <c r="A63"/>
      <c r="B63"/>
      <c r="C63"/>
      <c r="D63"/>
      <c r="E63"/>
      <c r="F63"/>
      <c r="G63"/>
      <c r="I63"/>
      <c r="J63"/>
      <c r="K63"/>
      <c r="L63"/>
      <c r="M63"/>
      <c r="Q63" s="106"/>
      <c r="R63"/>
      <c r="S63"/>
      <c r="T63"/>
      <c r="U63"/>
      <c r="V63" s="95"/>
      <c r="AB63" s="4"/>
      <c r="AC63" s="71"/>
      <c r="AE63" s="95"/>
      <c r="AF63" s="92"/>
      <c r="AG63" s="92"/>
      <c r="AH63" s="92"/>
      <c r="AI63" s="92"/>
      <c r="AJ63"/>
      <c r="AK63" s="72"/>
      <c r="AL63" s="92"/>
      <c r="AM63" s="92"/>
      <c r="AN63" s="92"/>
      <c r="AO63" s="92"/>
    </row>
    <row r="64" spans="1:41" ht="15" customHeight="1">
      <c r="A64"/>
      <c r="B64"/>
      <c r="C64"/>
      <c r="D64"/>
      <c r="E64"/>
      <c r="F64"/>
      <c r="G64"/>
      <c r="I64"/>
      <c r="J64"/>
      <c r="K64"/>
      <c r="L64"/>
      <c r="M64"/>
      <c r="Q64" s="106"/>
      <c r="R64"/>
      <c r="S64"/>
      <c r="T64"/>
      <c r="U64"/>
      <c r="V64" s="95"/>
      <c r="AB64" s="4"/>
      <c r="AC64" s="71"/>
      <c r="AE64" s="95"/>
      <c r="AF64" s="92"/>
      <c r="AG64" s="92"/>
      <c r="AH64" s="92"/>
      <c r="AI64" s="92"/>
      <c r="AJ64"/>
      <c r="AK64" s="72"/>
      <c r="AL64" s="92"/>
      <c r="AM64" s="92"/>
      <c r="AN64" s="92"/>
      <c r="AO64" s="92"/>
    </row>
    <row r="65" spans="1:41" ht="15" customHeight="1">
      <c r="A65"/>
      <c r="B65"/>
      <c r="C65"/>
      <c r="D65"/>
      <c r="E65"/>
      <c r="F65"/>
      <c r="G65"/>
      <c r="I65"/>
      <c r="J65"/>
      <c r="K65"/>
      <c r="L65"/>
      <c r="M65"/>
      <c r="Q65"/>
      <c r="R65"/>
      <c r="S65"/>
      <c r="T65"/>
      <c r="U65"/>
      <c r="V65" s="95"/>
      <c r="AB65" s="4"/>
      <c r="AC65" s="71"/>
      <c r="AE65" s="95"/>
      <c r="AF65" s="92"/>
      <c r="AG65" s="92"/>
      <c r="AH65" s="92"/>
      <c r="AI65" s="92"/>
      <c r="AJ65"/>
      <c r="AK65" s="72"/>
      <c r="AL65" s="92"/>
      <c r="AM65" s="92"/>
      <c r="AN65" s="92"/>
      <c r="AO65" s="92"/>
    </row>
    <row r="66" spans="1:41" ht="15" customHeight="1">
      <c r="A66"/>
      <c r="B66"/>
      <c r="C66"/>
      <c r="D66"/>
      <c r="E66"/>
      <c r="F66"/>
      <c r="G66"/>
      <c r="I66"/>
      <c r="J66"/>
      <c r="K66"/>
      <c r="L66"/>
      <c r="M66"/>
      <c r="Q66"/>
      <c r="R66"/>
      <c r="S66"/>
      <c r="T66"/>
      <c r="U66"/>
      <c r="V66" s="95"/>
      <c r="AB66" s="4"/>
      <c r="AC66" s="71"/>
      <c r="AE66" s="95"/>
      <c r="AF66" s="92"/>
      <c r="AG66" s="92"/>
      <c r="AH66" s="92"/>
      <c r="AI66" s="92"/>
      <c r="AJ66"/>
      <c r="AK66" s="72"/>
      <c r="AL66" s="92"/>
      <c r="AM66" s="92"/>
      <c r="AN66" s="92"/>
      <c r="AO66" s="92"/>
    </row>
    <row r="67" spans="1:41" ht="15" customHeight="1">
      <c r="A67"/>
      <c r="B67"/>
      <c r="C67"/>
      <c r="D67"/>
      <c r="E67"/>
      <c r="F67"/>
      <c r="G67"/>
      <c r="I67"/>
      <c r="J67"/>
      <c r="K67"/>
      <c r="L67"/>
      <c r="M67"/>
      <c r="Q67"/>
      <c r="R67"/>
      <c r="S67"/>
      <c r="T67"/>
      <c r="U67"/>
      <c r="V67" s="95"/>
      <c r="AB67" s="4"/>
      <c r="AC67" s="71"/>
      <c r="AE67" s="95"/>
      <c r="AF67" s="92"/>
      <c r="AG67" s="92"/>
      <c r="AH67" s="92"/>
      <c r="AI67" s="92"/>
      <c r="AJ67"/>
      <c r="AK67" s="72"/>
      <c r="AL67" s="92"/>
      <c r="AM67" s="92"/>
      <c r="AN67" s="92"/>
      <c r="AO67" s="92"/>
    </row>
    <row r="68" spans="1:41" ht="15" customHeight="1">
      <c r="A68"/>
      <c r="B68"/>
      <c r="C68"/>
      <c r="D68"/>
      <c r="E68"/>
      <c r="F68"/>
      <c r="G68"/>
      <c r="I68"/>
      <c r="J68"/>
      <c r="K68"/>
      <c r="L68"/>
      <c r="M68"/>
      <c r="Q68"/>
      <c r="R68"/>
      <c r="S68"/>
      <c r="T68"/>
      <c r="U68"/>
      <c r="V68" s="95"/>
      <c r="AB68" s="4"/>
      <c r="AC68" s="71"/>
      <c r="AE68" s="95"/>
      <c r="AF68" s="92"/>
      <c r="AG68" s="92"/>
      <c r="AH68" s="92"/>
      <c r="AI68" s="92"/>
      <c r="AJ68"/>
      <c r="AK68" s="72"/>
      <c r="AL68" s="92"/>
      <c r="AM68" s="92"/>
      <c r="AN68" s="92"/>
      <c r="AO68" s="92"/>
    </row>
    <row r="69" spans="1:41" ht="15" customHeight="1">
      <c r="A69"/>
      <c r="B69"/>
      <c r="C69"/>
      <c r="D69"/>
      <c r="E69"/>
      <c r="F69"/>
      <c r="G69"/>
      <c r="I69"/>
      <c r="J69"/>
      <c r="K69"/>
      <c r="L69"/>
      <c r="M69"/>
      <c r="Q69"/>
      <c r="R69"/>
      <c r="S69"/>
      <c r="T69"/>
      <c r="U69"/>
      <c r="V69" s="95"/>
      <c r="AB69" s="4"/>
      <c r="AC69" s="71"/>
      <c r="AE69" s="95"/>
      <c r="AF69" s="92"/>
      <c r="AG69" s="92"/>
      <c r="AH69" s="92"/>
      <c r="AI69" s="92"/>
      <c r="AJ69"/>
      <c r="AK69" s="72"/>
      <c r="AL69" s="92"/>
      <c r="AM69" s="92"/>
      <c r="AN69" s="92"/>
      <c r="AO69" s="92"/>
    </row>
    <row r="70" spans="1:41" ht="15" customHeight="1">
      <c r="A70"/>
      <c r="B70"/>
      <c r="C70"/>
      <c r="D70"/>
      <c r="E70"/>
      <c r="F70"/>
      <c r="G70"/>
      <c r="I70"/>
      <c r="J70"/>
      <c r="K70"/>
      <c r="L70"/>
      <c r="M70"/>
      <c r="Q70"/>
      <c r="R70"/>
      <c r="S70"/>
      <c r="T70"/>
      <c r="U70"/>
      <c r="V70" s="95"/>
      <c r="AB70" s="4"/>
      <c r="AC70" s="71"/>
      <c r="AE70" s="95"/>
      <c r="AF70" s="92"/>
      <c r="AG70" s="92"/>
      <c r="AH70" s="92"/>
      <c r="AI70" s="92"/>
      <c r="AJ70"/>
      <c r="AK70" s="72"/>
      <c r="AL70" s="92"/>
      <c r="AM70" s="92"/>
      <c r="AN70" s="92"/>
      <c r="AO70" s="92"/>
    </row>
    <row r="71" spans="1:41" ht="15" customHeight="1">
      <c r="A71"/>
      <c r="B71"/>
      <c r="C71"/>
      <c r="D71"/>
      <c r="E71"/>
      <c r="F71"/>
      <c r="G71"/>
      <c r="I71"/>
      <c r="J71"/>
      <c r="K71"/>
      <c r="L71"/>
      <c r="M71"/>
      <c r="Q71"/>
      <c r="R71"/>
      <c r="S71"/>
      <c r="T71"/>
      <c r="U71"/>
      <c r="V71" s="95"/>
      <c r="AB71" s="4"/>
      <c r="AC71" s="71"/>
      <c r="AE71" s="95"/>
      <c r="AF71" s="92"/>
      <c r="AG71" s="92"/>
      <c r="AH71" s="92"/>
      <c r="AI71" s="92"/>
      <c r="AJ71"/>
      <c r="AK71" s="72"/>
      <c r="AL71" s="92"/>
      <c r="AM71" s="92"/>
      <c r="AN71" s="92"/>
      <c r="AO71" s="92"/>
    </row>
    <row r="72" spans="1:41" ht="15" customHeight="1">
      <c r="A72"/>
      <c r="B72"/>
      <c r="C72"/>
      <c r="D72"/>
      <c r="E72"/>
      <c r="F72"/>
      <c r="G72"/>
      <c r="I72"/>
      <c r="J72"/>
      <c r="K72"/>
      <c r="L72"/>
      <c r="M72"/>
      <c r="Q72"/>
      <c r="R72"/>
      <c r="S72"/>
      <c r="T72"/>
      <c r="U72"/>
      <c r="V72" s="95"/>
      <c r="AB72" s="4"/>
      <c r="AC72" s="71"/>
      <c r="AE72" s="95"/>
      <c r="AF72" s="92"/>
      <c r="AG72" s="92"/>
      <c r="AH72" s="92"/>
      <c r="AI72" s="92"/>
      <c r="AJ72"/>
      <c r="AK72" s="72"/>
      <c r="AL72" s="92"/>
      <c r="AM72" s="92"/>
      <c r="AN72" s="92"/>
      <c r="AO72" s="92"/>
    </row>
    <row r="73" spans="1:41" ht="15" customHeight="1">
      <c r="A73"/>
      <c r="B73"/>
      <c r="C73"/>
      <c r="D73"/>
      <c r="E73"/>
      <c r="F73"/>
      <c r="G73"/>
      <c r="I73"/>
      <c r="J73"/>
      <c r="K73"/>
      <c r="L73"/>
      <c r="M73"/>
      <c r="Q73"/>
      <c r="R73"/>
      <c r="S73"/>
      <c r="T73"/>
      <c r="U73"/>
      <c r="V73" s="95"/>
      <c r="AB73" s="4"/>
      <c r="AC73" s="71"/>
      <c r="AE73" s="95"/>
      <c r="AF73" s="92"/>
      <c r="AG73" s="92"/>
      <c r="AH73" s="92"/>
      <c r="AI73" s="92"/>
      <c r="AJ73"/>
      <c r="AK73" s="72"/>
      <c r="AL73" s="92"/>
      <c r="AM73" s="92"/>
      <c r="AN73" s="92"/>
      <c r="AO73" s="92"/>
    </row>
    <row r="74" spans="1:41" ht="15" customHeight="1">
      <c r="A74"/>
      <c r="B74"/>
      <c r="C74"/>
      <c r="D74"/>
      <c r="E74"/>
      <c r="F74"/>
      <c r="G74"/>
      <c r="I74"/>
      <c r="J74"/>
      <c r="K74"/>
      <c r="L74"/>
      <c r="M74"/>
      <c r="Q74"/>
      <c r="R74"/>
      <c r="S74"/>
      <c r="T74"/>
      <c r="U74"/>
      <c r="V74" s="95"/>
      <c r="AB74" s="4"/>
      <c r="AC74" s="71"/>
      <c r="AE74" s="95"/>
      <c r="AF74" s="92"/>
      <c r="AG74" s="92"/>
      <c r="AH74" s="92"/>
      <c r="AI74" s="92"/>
      <c r="AJ74"/>
      <c r="AK74" s="72"/>
      <c r="AL74" s="92"/>
      <c r="AM74" s="92"/>
      <c r="AN74" s="92"/>
      <c r="AO74" s="92"/>
    </row>
    <row r="75" spans="1:41" ht="15" customHeight="1">
      <c r="A75"/>
      <c r="B75"/>
      <c r="C75"/>
      <c r="D75"/>
      <c r="E75"/>
      <c r="F75"/>
      <c r="G75"/>
      <c r="I75"/>
      <c r="J75"/>
      <c r="K75"/>
      <c r="L75"/>
      <c r="M75"/>
      <c r="Q75"/>
      <c r="R75"/>
      <c r="S75"/>
      <c r="T75"/>
      <c r="U75"/>
      <c r="V75" s="95"/>
      <c r="AB75" s="4"/>
      <c r="AC75" s="71"/>
      <c r="AE75" s="95"/>
      <c r="AF75" s="92"/>
      <c r="AG75" s="92"/>
      <c r="AH75" s="92"/>
      <c r="AI75" s="92"/>
      <c r="AJ75"/>
      <c r="AK75" s="72"/>
      <c r="AL75" s="92"/>
      <c r="AM75" s="92"/>
      <c r="AN75" s="92"/>
      <c r="AO75" s="92"/>
    </row>
    <row r="76" spans="1:41" ht="15" customHeight="1">
      <c r="A76"/>
      <c r="B76"/>
      <c r="C76"/>
      <c r="D76"/>
      <c r="E76"/>
      <c r="F76"/>
      <c r="G76"/>
      <c r="I76"/>
      <c r="J76"/>
      <c r="K76"/>
      <c r="L76"/>
      <c r="M76"/>
      <c r="Q76"/>
      <c r="R76"/>
      <c r="S76"/>
      <c r="T76"/>
      <c r="U76"/>
      <c r="V76" s="95"/>
      <c r="AB76" s="4"/>
      <c r="AC76" s="71"/>
      <c r="AE76" s="95"/>
      <c r="AF76" s="92"/>
      <c r="AG76" s="92"/>
      <c r="AH76" s="92"/>
      <c r="AI76" s="92"/>
      <c r="AJ76"/>
      <c r="AK76" s="72"/>
      <c r="AL76" s="92"/>
      <c r="AM76" s="92"/>
      <c r="AN76" s="92"/>
      <c r="AO76" s="92"/>
    </row>
    <row r="77" spans="1:41" ht="15" customHeight="1">
      <c r="A77"/>
      <c r="B77"/>
      <c r="C77"/>
      <c r="D77"/>
      <c r="E77"/>
      <c r="F77"/>
      <c r="G77"/>
      <c r="I77"/>
      <c r="J77"/>
      <c r="K77"/>
      <c r="L77"/>
      <c r="M77"/>
      <c r="Q77"/>
      <c r="R77"/>
      <c r="S77"/>
      <c r="T77"/>
      <c r="U77"/>
      <c r="V77" s="95"/>
      <c r="AB77" s="4"/>
      <c r="AC77" s="71"/>
      <c r="AE77" s="95"/>
      <c r="AF77" s="92"/>
      <c r="AG77" s="92"/>
      <c r="AH77" s="92"/>
      <c r="AI77" s="92"/>
      <c r="AJ77"/>
      <c r="AK77" s="72"/>
      <c r="AL77" s="92"/>
      <c r="AM77" s="92"/>
      <c r="AN77" s="92"/>
      <c r="AO77" s="92"/>
    </row>
    <row r="78" spans="1:41" ht="15" customHeight="1">
      <c r="A78"/>
      <c r="B78"/>
      <c r="C78"/>
      <c r="D78"/>
      <c r="E78"/>
      <c r="F78"/>
      <c r="G78"/>
      <c r="I78"/>
      <c r="J78"/>
      <c r="K78"/>
      <c r="L78"/>
      <c r="M78"/>
      <c r="Q78"/>
      <c r="R78"/>
      <c r="S78"/>
      <c r="T78"/>
      <c r="U78"/>
      <c r="V78" s="95"/>
      <c r="AB78" s="4"/>
      <c r="AC78" s="71"/>
      <c r="AE78" s="95"/>
      <c r="AF78" s="92"/>
      <c r="AG78" s="92"/>
      <c r="AH78" s="92"/>
      <c r="AI78" s="92"/>
      <c r="AJ78"/>
      <c r="AK78" s="72"/>
      <c r="AL78" s="92"/>
      <c r="AM78" s="92"/>
      <c r="AN78" s="92"/>
      <c r="AO78" s="92"/>
    </row>
    <row r="79" spans="1:41" ht="15" customHeight="1">
      <c r="A79"/>
      <c r="B79"/>
      <c r="C79"/>
      <c r="D79"/>
      <c r="E79"/>
      <c r="F79"/>
      <c r="G79"/>
      <c r="I79"/>
      <c r="J79"/>
      <c r="K79"/>
      <c r="L79"/>
      <c r="M79"/>
      <c r="Q79"/>
      <c r="R79"/>
      <c r="S79"/>
      <c r="T79"/>
      <c r="U79"/>
      <c r="V79" s="95"/>
      <c r="AB79" s="4"/>
      <c r="AC79" s="71"/>
      <c r="AE79" s="95"/>
      <c r="AF79" s="92"/>
      <c r="AG79" s="92"/>
      <c r="AH79" s="92"/>
      <c r="AI79" s="92"/>
      <c r="AJ79"/>
      <c r="AK79" s="72"/>
      <c r="AL79" s="92"/>
      <c r="AM79" s="92"/>
      <c r="AN79" s="92"/>
      <c r="AO79" s="92"/>
    </row>
    <row r="80" spans="1:41" ht="15" customHeight="1">
      <c r="A80"/>
      <c r="B80"/>
      <c r="C80"/>
      <c r="D80"/>
      <c r="E80"/>
      <c r="F80"/>
      <c r="G80"/>
      <c r="I80"/>
      <c r="J80"/>
      <c r="K80"/>
      <c r="L80"/>
      <c r="M80"/>
      <c r="Q80"/>
      <c r="R80"/>
      <c r="S80"/>
      <c r="T80"/>
      <c r="U80"/>
      <c r="V80" s="95"/>
      <c r="AB80" s="4"/>
      <c r="AC80" s="71"/>
      <c r="AE80" s="95"/>
      <c r="AF80" s="92"/>
      <c r="AG80" s="92"/>
      <c r="AH80" s="92"/>
      <c r="AI80" s="92"/>
      <c r="AJ80"/>
      <c r="AK80" s="72"/>
      <c r="AL80" s="92"/>
      <c r="AM80" s="92"/>
      <c r="AN80" s="92"/>
      <c r="AO80" s="92"/>
    </row>
    <row r="81" spans="1:41" ht="15" customHeight="1">
      <c r="A81"/>
      <c r="B81"/>
      <c r="C81"/>
      <c r="D81"/>
      <c r="E81"/>
      <c r="F81"/>
      <c r="G81"/>
      <c r="I81"/>
      <c r="J81"/>
      <c r="K81"/>
      <c r="L81"/>
      <c r="M81"/>
      <c r="Q81"/>
      <c r="R81"/>
      <c r="S81"/>
      <c r="T81"/>
      <c r="U81"/>
      <c r="V81" s="95"/>
      <c r="AB81" s="4"/>
      <c r="AC81" s="71"/>
      <c r="AE81" s="95"/>
      <c r="AF81" s="92"/>
      <c r="AG81" s="92"/>
      <c r="AH81" s="92"/>
      <c r="AI81" s="92"/>
      <c r="AJ81"/>
      <c r="AK81" s="72"/>
      <c r="AL81" s="92"/>
      <c r="AM81" s="92"/>
      <c r="AN81" s="92"/>
      <c r="AO81" s="92"/>
    </row>
    <row r="82" spans="1:41" ht="15" customHeight="1">
      <c r="A82"/>
      <c r="B82"/>
      <c r="C82"/>
      <c r="D82"/>
      <c r="E82"/>
      <c r="F82"/>
      <c r="G82"/>
      <c r="I82"/>
      <c r="J82"/>
      <c r="K82"/>
      <c r="L82"/>
      <c r="M82"/>
      <c r="Q82"/>
      <c r="R82"/>
      <c r="S82"/>
      <c r="T82"/>
      <c r="U82"/>
      <c r="V82" s="95"/>
      <c r="AB82" s="4"/>
      <c r="AC82" s="71"/>
      <c r="AE82" s="95"/>
      <c r="AF82" s="92"/>
      <c r="AG82" s="92"/>
      <c r="AH82" s="92"/>
      <c r="AI82" s="92"/>
      <c r="AJ82"/>
      <c r="AK82" s="72"/>
      <c r="AL82" s="92"/>
      <c r="AM82" s="92"/>
      <c r="AN82" s="92"/>
      <c r="AO82" s="92"/>
    </row>
    <row r="83" spans="1:41" ht="15" customHeight="1">
      <c r="A83"/>
      <c r="B83"/>
      <c r="C83"/>
      <c r="D83"/>
      <c r="E83"/>
      <c r="F83"/>
      <c r="G83"/>
      <c r="I83"/>
      <c r="J83"/>
      <c r="K83"/>
      <c r="L83"/>
      <c r="M83"/>
      <c r="Q83"/>
      <c r="R83"/>
      <c r="S83"/>
      <c r="T83"/>
      <c r="U83"/>
      <c r="V83" s="95"/>
      <c r="AB83" s="4"/>
      <c r="AC83" s="71"/>
      <c r="AE83" s="95"/>
      <c r="AF83" s="92"/>
      <c r="AG83" s="92"/>
      <c r="AH83" s="92"/>
      <c r="AI83" s="92"/>
      <c r="AJ83"/>
      <c r="AK83" s="72"/>
      <c r="AL83" s="92"/>
      <c r="AM83" s="92"/>
      <c r="AN83" s="92"/>
      <c r="AO83" s="92"/>
    </row>
    <row r="84" spans="1:41" ht="15" customHeight="1">
      <c r="A84"/>
      <c r="B84"/>
      <c r="C84"/>
      <c r="D84"/>
      <c r="E84"/>
      <c r="F84"/>
      <c r="G84"/>
      <c r="I84"/>
      <c r="J84"/>
      <c r="K84"/>
      <c r="L84"/>
      <c r="M84"/>
      <c r="Q84"/>
      <c r="R84"/>
      <c r="S84"/>
      <c r="T84"/>
      <c r="U84"/>
      <c r="V84" s="95"/>
      <c r="AB84" s="4"/>
      <c r="AC84" s="71"/>
      <c r="AE84" s="95"/>
      <c r="AF84" s="92"/>
      <c r="AG84" s="92"/>
      <c r="AH84" s="92"/>
      <c r="AI84" s="92"/>
      <c r="AJ84"/>
      <c r="AK84" s="72"/>
      <c r="AL84" s="92"/>
      <c r="AM84" s="92"/>
      <c r="AN84" s="92"/>
      <c r="AO84" s="92"/>
    </row>
    <row r="85" spans="1:41" ht="15" customHeight="1">
      <c r="A85"/>
      <c r="B85"/>
      <c r="C85"/>
      <c r="D85"/>
      <c r="E85"/>
      <c r="F85"/>
      <c r="G85"/>
      <c r="I85"/>
      <c r="J85"/>
      <c r="K85"/>
      <c r="L85"/>
      <c r="M85"/>
      <c r="Q85"/>
      <c r="R85"/>
      <c r="S85"/>
      <c r="T85"/>
      <c r="U85"/>
      <c r="V85" s="95"/>
      <c r="AB85" s="4"/>
      <c r="AC85" s="71"/>
      <c r="AE85" s="95"/>
      <c r="AF85" s="92"/>
      <c r="AG85" s="92"/>
      <c r="AH85" s="92"/>
      <c r="AI85" s="92"/>
      <c r="AJ85"/>
      <c r="AK85" s="72"/>
      <c r="AL85" s="92"/>
      <c r="AM85" s="92"/>
      <c r="AN85" s="92"/>
      <c r="AO85" s="92"/>
    </row>
    <row r="86" spans="1:41" ht="15" customHeight="1">
      <c r="A86"/>
      <c r="B86"/>
      <c r="C86"/>
      <c r="D86"/>
      <c r="E86"/>
      <c r="F86"/>
      <c r="G86"/>
      <c r="I86"/>
      <c r="J86"/>
      <c r="K86"/>
      <c r="L86"/>
      <c r="M86"/>
      <c r="Q86"/>
      <c r="R86"/>
      <c r="S86"/>
      <c r="T86"/>
      <c r="U86"/>
      <c r="V86" s="95"/>
      <c r="AB86" s="4"/>
      <c r="AC86" s="71"/>
      <c r="AE86" s="95"/>
      <c r="AF86" s="92"/>
      <c r="AG86" s="92"/>
      <c r="AH86" s="92"/>
      <c r="AI86" s="92"/>
      <c r="AJ86"/>
      <c r="AK86" s="72"/>
      <c r="AL86" s="92"/>
      <c r="AM86" s="92"/>
      <c r="AN86" s="92"/>
      <c r="AO86" s="92"/>
    </row>
    <row r="87" spans="1:41" ht="15" customHeight="1">
      <c r="A87"/>
      <c r="B87"/>
      <c r="C87"/>
      <c r="D87"/>
      <c r="E87"/>
      <c r="F87"/>
      <c r="G87"/>
      <c r="I87"/>
      <c r="J87"/>
      <c r="K87"/>
      <c r="L87"/>
      <c r="M87"/>
      <c r="Q87"/>
      <c r="R87"/>
      <c r="S87"/>
      <c r="T87"/>
      <c r="U87"/>
      <c r="V87" s="95"/>
      <c r="AB87" s="4"/>
      <c r="AC87" s="71"/>
      <c r="AE87" s="95"/>
      <c r="AF87" s="92"/>
      <c r="AG87" s="92"/>
      <c r="AH87" s="92"/>
      <c r="AI87" s="92"/>
      <c r="AJ87"/>
      <c r="AK87" s="72"/>
      <c r="AL87" s="92"/>
      <c r="AM87" s="92"/>
      <c r="AN87" s="92"/>
      <c r="AO87" s="92"/>
    </row>
    <row r="88" spans="1:41" ht="15" customHeight="1">
      <c r="A88"/>
      <c r="B88"/>
      <c r="C88"/>
      <c r="D88"/>
      <c r="E88"/>
      <c r="F88"/>
      <c r="G88"/>
      <c r="I88"/>
      <c r="J88"/>
      <c r="K88"/>
      <c r="L88"/>
      <c r="M88"/>
      <c r="Q88"/>
      <c r="R88"/>
      <c r="S88"/>
      <c r="T88"/>
      <c r="U88"/>
      <c r="V88" s="95"/>
      <c r="AB88" s="4"/>
      <c r="AC88" s="71"/>
      <c r="AE88" s="95"/>
      <c r="AF88" s="92"/>
      <c r="AG88" s="92"/>
      <c r="AH88" s="92"/>
      <c r="AI88" s="92"/>
      <c r="AJ88"/>
      <c r="AK88" s="72"/>
      <c r="AL88" s="92"/>
      <c r="AM88" s="92"/>
      <c r="AN88" s="92"/>
      <c r="AO88" s="92"/>
    </row>
    <row r="89" spans="1:41" ht="15" customHeight="1">
      <c r="A89"/>
      <c r="B89"/>
      <c r="C89"/>
      <c r="D89"/>
      <c r="E89"/>
      <c r="F89"/>
      <c r="G89"/>
      <c r="I89"/>
      <c r="J89"/>
      <c r="K89"/>
      <c r="L89"/>
      <c r="M89"/>
      <c r="Q89"/>
      <c r="R89"/>
      <c r="S89"/>
      <c r="T89"/>
      <c r="U89"/>
      <c r="V89" s="95"/>
      <c r="AB89" s="4"/>
      <c r="AC89" s="71"/>
      <c r="AE89" s="95"/>
      <c r="AF89" s="92"/>
      <c r="AG89" s="92"/>
      <c r="AH89" s="92"/>
      <c r="AI89" s="92"/>
      <c r="AJ89"/>
      <c r="AK89" s="72"/>
      <c r="AL89" s="92"/>
      <c r="AM89" s="92"/>
      <c r="AN89" s="92"/>
      <c r="AO89" s="92"/>
    </row>
    <row r="90" spans="1:41" ht="15" customHeight="1">
      <c r="A90"/>
      <c r="B90"/>
      <c r="C90"/>
      <c r="D90"/>
      <c r="E90"/>
      <c r="F90"/>
      <c r="G90"/>
      <c r="I90"/>
      <c r="J90"/>
      <c r="K90"/>
      <c r="L90"/>
      <c r="M90"/>
      <c r="Q90"/>
      <c r="R90"/>
      <c r="S90"/>
      <c r="T90"/>
      <c r="U90"/>
      <c r="V90" s="95"/>
      <c r="AB90" s="4"/>
      <c r="AC90" s="71"/>
      <c r="AE90" s="95"/>
      <c r="AF90" s="92"/>
      <c r="AG90" s="92"/>
      <c r="AH90" s="92"/>
      <c r="AI90" s="92"/>
      <c r="AJ90"/>
      <c r="AK90" s="72"/>
      <c r="AL90" s="92"/>
      <c r="AM90" s="92"/>
      <c r="AN90" s="92"/>
      <c r="AO90" s="92"/>
    </row>
    <row r="91" spans="1:41" ht="15" customHeight="1">
      <c r="A91"/>
      <c r="B91"/>
      <c r="C91"/>
      <c r="D91"/>
      <c r="E91"/>
      <c r="F91"/>
      <c r="G91"/>
      <c r="I91"/>
      <c r="J91"/>
      <c r="K91"/>
      <c r="L91"/>
      <c r="M91"/>
      <c r="Q91"/>
      <c r="R91"/>
      <c r="S91"/>
      <c r="T91"/>
      <c r="U91"/>
      <c r="V91" s="95"/>
      <c r="AB91" s="4"/>
      <c r="AC91" s="71"/>
      <c r="AE91" s="95"/>
      <c r="AF91" s="92"/>
      <c r="AG91" s="92"/>
      <c r="AH91" s="92"/>
      <c r="AI91" s="92"/>
      <c r="AJ91"/>
      <c r="AK91" s="72"/>
      <c r="AL91" s="92"/>
      <c r="AM91" s="92"/>
      <c r="AN91" s="92"/>
      <c r="AO91" s="92"/>
    </row>
    <row r="92" spans="1:41" ht="15" customHeight="1">
      <c r="A92"/>
      <c r="B92"/>
      <c r="C92"/>
      <c r="D92"/>
      <c r="E92"/>
      <c r="F92"/>
      <c r="G92"/>
      <c r="I92"/>
      <c r="J92"/>
      <c r="K92"/>
      <c r="L92"/>
      <c r="M92"/>
      <c r="Q92"/>
      <c r="R92"/>
      <c r="S92"/>
      <c r="T92"/>
      <c r="U92"/>
      <c r="V92" s="95"/>
      <c r="AB92" s="4"/>
      <c r="AC92" s="71"/>
      <c r="AE92" s="95"/>
      <c r="AF92" s="92"/>
      <c r="AG92" s="92"/>
      <c r="AH92" s="92"/>
      <c r="AI92" s="92"/>
      <c r="AJ92"/>
      <c r="AK92" s="72"/>
      <c r="AL92" s="92"/>
      <c r="AM92" s="92"/>
      <c r="AN92" s="92"/>
      <c r="AO92" s="92"/>
    </row>
    <row r="93" spans="1:41" ht="15" customHeight="1">
      <c r="A93"/>
      <c r="B93"/>
      <c r="C93"/>
      <c r="D93"/>
      <c r="E93"/>
      <c r="F93"/>
      <c r="G93"/>
      <c r="I93"/>
      <c r="J93"/>
      <c r="K93"/>
      <c r="L93"/>
      <c r="M93"/>
      <c r="Q93"/>
      <c r="R93"/>
      <c r="S93"/>
      <c r="T93"/>
      <c r="U93"/>
      <c r="V93" s="95"/>
      <c r="AB93" s="4"/>
      <c r="AC93" s="71"/>
      <c r="AE93" s="95"/>
      <c r="AF93" s="92"/>
      <c r="AG93" s="92"/>
      <c r="AH93" s="92"/>
      <c r="AI93" s="92"/>
      <c r="AJ93"/>
      <c r="AK93" s="72"/>
      <c r="AL93" s="92"/>
      <c r="AM93" s="92"/>
      <c r="AN93" s="92"/>
      <c r="AO93" s="92"/>
    </row>
    <row r="94" spans="1:41" ht="15" customHeight="1">
      <c r="A94"/>
      <c r="B94"/>
      <c r="C94"/>
      <c r="D94"/>
      <c r="E94"/>
      <c r="F94"/>
      <c r="G94"/>
      <c r="I94"/>
      <c r="J94"/>
      <c r="K94"/>
      <c r="L94"/>
      <c r="M94"/>
      <c r="Q94"/>
      <c r="R94"/>
      <c r="S94"/>
      <c r="T94"/>
      <c r="U94"/>
      <c r="V94" s="95"/>
      <c r="AB94" s="4"/>
      <c r="AC94" s="71"/>
      <c r="AE94" s="95"/>
      <c r="AF94" s="92"/>
      <c r="AG94" s="92"/>
      <c r="AH94" s="92"/>
      <c r="AI94" s="92"/>
      <c r="AJ94"/>
      <c r="AK94" s="72"/>
      <c r="AL94" s="92"/>
      <c r="AM94" s="92"/>
      <c r="AN94" s="92"/>
      <c r="AO94" s="92"/>
    </row>
    <row r="95" spans="1:41" ht="15" customHeight="1">
      <c r="A95"/>
      <c r="B95"/>
      <c r="C95"/>
      <c r="D95"/>
      <c r="E95"/>
      <c r="F95"/>
      <c r="G95"/>
      <c r="I95"/>
      <c r="J95"/>
      <c r="K95"/>
      <c r="L95"/>
      <c r="M95"/>
      <c r="Q95"/>
      <c r="R95"/>
      <c r="S95"/>
      <c r="T95"/>
      <c r="U95"/>
      <c r="V95" s="95"/>
      <c r="AB95" s="4"/>
      <c r="AC95" s="71"/>
      <c r="AE95" s="95"/>
      <c r="AF95" s="92"/>
      <c r="AG95" s="92"/>
      <c r="AH95" s="92"/>
      <c r="AI95" s="92"/>
      <c r="AJ95"/>
      <c r="AK95" s="72"/>
      <c r="AL95" s="92"/>
      <c r="AM95" s="92"/>
      <c r="AN95" s="92"/>
      <c r="AO95" s="92"/>
    </row>
    <row r="96" spans="1:41" ht="15" customHeight="1">
      <c r="A96"/>
      <c r="B96"/>
      <c r="C96"/>
      <c r="D96"/>
      <c r="E96"/>
      <c r="F96"/>
      <c r="G96"/>
      <c r="I96"/>
      <c r="J96"/>
      <c r="K96"/>
      <c r="L96"/>
      <c r="M96"/>
      <c r="Q96"/>
      <c r="R96"/>
      <c r="S96"/>
      <c r="T96"/>
      <c r="U96"/>
      <c r="V96" s="95"/>
      <c r="AB96" s="4"/>
      <c r="AC96" s="71"/>
      <c r="AE96" s="95"/>
      <c r="AF96" s="92"/>
      <c r="AG96" s="92"/>
      <c r="AH96" s="92"/>
      <c r="AI96" s="92"/>
      <c r="AJ96"/>
      <c r="AK96" s="72"/>
      <c r="AL96" s="92"/>
      <c r="AM96" s="92"/>
      <c r="AN96" s="92"/>
      <c r="AO96" s="92"/>
    </row>
    <row r="97" spans="1:41" ht="15" customHeight="1">
      <c r="A97"/>
      <c r="B97"/>
      <c r="C97"/>
      <c r="D97"/>
      <c r="E97"/>
      <c r="F97"/>
      <c r="G97"/>
      <c r="I97"/>
      <c r="J97"/>
      <c r="K97"/>
      <c r="L97"/>
      <c r="M97"/>
      <c r="Q97"/>
      <c r="R97"/>
      <c r="S97"/>
      <c r="T97"/>
      <c r="U97"/>
      <c r="V97" s="95"/>
      <c r="AB97" s="4"/>
      <c r="AC97" s="71"/>
      <c r="AE97" s="95"/>
      <c r="AF97" s="92"/>
      <c r="AG97" s="92"/>
      <c r="AH97" s="92"/>
      <c r="AI97" s="92"/>
      <c r="AJ97"/>
      <c r="AK97" s="72"/>
      <c r="AL97" s="92"/>
      <c r="AM97" s="92"/>
      <c r="AN97" s="92"/>
      <c r="AO97" s="92"/>
    </row>
    <row r="98" spans="1:41" ht="15" customHeight="1">
      <c r="A98"/>
      <c r="B98"/>
      <c r="C98"/>
      <c r="D98"/>
      <c r="E98"/>
      <c r="F98"/>
      <c r="G98"/>
      <c r="I98"/>
      <c r="J98"/>
      <c r="K98"/>
      <c r="L98"/>
      <c r="M98"/>
      <c r="Q98"/>
      <c r="R98"/>
      <c r="S98"/>
      <c r="T98"/>
      <c r="U98"/>
      <c r="V98" s="95"/>
      <c r="AB98" s="4"/>
      <c r="AC98" s="71"/>
      <c r="AE98" s="95"/>
      <c r="AF98" s="92"/>
      <c r="AG98" s="92"/>
      <c r="AH98" s="92"/>
      <c r="AI98" s="92"/>
      <c r="AJ98"/>
      <c r="AK98" s="72"/>
      <c r="AL98" s="92"/>
      <c r="AM98" s="92"/>
      <c r="AN98" s="92"/>
      <c r="AO98" s="92"/>
    </row>
    <row r="99" spans="1:41" ht="15" customHeight="1">
      <c r="A99"/>
      <c r="B99"/>
      <c r="C99"/>
      <c r="D99"/>
      <c r="E99"/>
      <c r="F99"/>
      <c r="G99"/>
      <c r="I99"/>
      <c r="J99"/>
      <c r="K99"/>
      <c r="L99"/>
      <c r="M99"/>
      <c r="Q99"/>
      <c r="R99"/>
      <c r="S99"/>
      <c r="T99"/>
      <c r="U99"/>
      <c r="V99" s="95"/>
      <c r="AB99" s="4"/>
      <c r="AC99" s="71"/>
      <c r="AE99" s="95"/>
      <c r="AF99" s="92"/>
      <c r="AG99" s="92"/>
      <c r="AH99" s="92"/>
      <c r="AI99" s="92"/>
      <c r="AJ99"/>
      <c r="AK99" s="72"/>
      <c r="AL99" s="92"/>
      <c r="AM99" s="92"/>
      <c r="AN99" s="92"/>
      <c r="AO99" s="92"/>
    </row>
    <row r="100" spans="1:41" ht="15" customHeight="1">
      <c r="A100"/>
      <c r="B100"/>
      <c r="C100"/>
      <c r="D100"/>
      <c r="E100"/>
      <c r="F100"/>
      <c r="G100"/>
      <c r="I100"/>
      <c r="J100"/>
      <c r="K100"/>
      <c r="L100"/>
      <c r="M100"/>
      <c r="Q100"/>
      <c r="R100"/>
      <c r="S100"/>
      <c r="T100"/>
      <c r="U100"/>
      <c r="V100" s="95"/>
      <c r="AB100" s="4"/>
      <c r="AC100" s="71"/>
      <c r="AE100" s="95"/>
      <c r="AF100" s="92"/>
      <c r="AG100" s="92"/>
      <c r="AH100" s="92"/>
      <c r="AI100" s="92"/>
      <c r="AJ100"/>
      <c r="AK100" s="72"/>
      <c r="AL100" s="92"/>
      <c r="AM100" s="92"/>
      <c r="AN100" s="92"/>
      <c r="AO100" s="92"/>
    </row>
    <row r="101" spans="1:41" ht="15" customHeight="1">
      <c r="A101"/>
      <c r="B101"/>
      <c r="C101"/>
      <c r="D101"/>
      <c r="E101"/>
      <c r="F101"/>
      <c r="G101"/>
      <c r="I101"/>
      <c r="J101"/>
      <c r="K101"/>
      <c r="L101"/>
      <c r="M101"/>
      <c r="Q101"/>
      <c r="R101"/>
      <c r="S101"/>
      <c r="T101"/>
      <c r="U101"/>
      <c r="V101" s="95"/>
      <c r="AB101" s="4"/>
      <c r="AC101" s="71"/>
      <c r="AE101" s="95"/>
      <c r="AF101" s="92"/>
      <c r="AG101" s="92"/>
      <c r="AH101" s="92"/>
      <c r="AI101" s="92"/>
      <c r="AJ101"/>
      <c r="AK101" s="72"/>
      <c r="AL101" s="92"/>
      <c r="AM101" s="92"/>
      <c r="AN101" s="92"/>
      <c r="AO101" s="92"/>
    </row>
    <row r="102" spans="1:41" ht="15" customHeight="1">
      <c r="A102"/>
      <c r="B102"/>
      <c r="C102"/>
      <c r="D102"/>
      <c r="E102"/>
      <c r="F102"/>
      <c r="G102"/>
      <c r="I102"/>
      <c r="J102"/>
      <c r="K102"/>
      <c r="L102"/>
      <c r="M102"/>
      <c r="Q102"/>
      <c r="R102"/>
      <c r="S102"/>
      <c r="T102"/>
      <c r="U102"/>
      <c r="V102" s="95"/>
      <c r="AB102" s="4"/>
      <c r="AC102" s="71"/>
      <c r="AE102" s="95"/>
      <c r="AF102" s="92"/>
      <c r="AG102" s="92"/>
      <c r="AH102" s="92"/>
      <c r="AI102" s="92"/>
      <c r="AJ102"/>
      <c r="AK102" s="72"/>
      <c r="AL102" s="92"/>
      <c r="AM102" s="92"/>
      <c r="AN102" s="92"/>
      <c r="AO102" s="92"/>
    </row>
    <row r="103" spans="1:41" ht="15" customHeight="1">
      <c r="A103"/>
      <c r="B103"/>
      <c r="C103"/>
      <c r="D103"/>
      <c r="E103"/>
      <c r="F103"/>
      <c r="G103"/>
      <c r="I103"/>
      <c r="J103"/>
      <c r="K103"/>
      <c r="L103"/>
      <c r="M103"/>
      <c r="Q103"/>
      <c r="R103"/>
      <c r="S103"/>
      <c r="T103"/>
      <c r="U103"/>
      <c r="V103" s="95"/>
      <c r="AB103" s="4"/>
      <c r="AC103" s="71"/>
      <c r="AE103" s="95"/>
      <c r="AF103" s="92"/>
      <c r="AG103" s="92"/>
      <c r="AH103" s="92"/>
      <c r="AI103" s="92"/>
      <c r="AJ103"/>
      <c r="AK103" s="72"/>
      <c r="AL103" s="92"/>
      <c r="AM103" s="92"/>
      <c r="AN103" s="92"/>
      <c r="AO103" s="92"/>
    </row>
    <row r="104" spans="1:41" ht="15" customHeight="1">
      <c r="A104"/>
      <c r="B104"/>
      <c r="C104"/>
      <c r="D104"/>
      <c r="E104"/>
      <c r="F104"/>
      <c r="G104"/>
      <c r="I104"/>
      <c r="J104"/>
      <c r="K104"/>
      <c r="L104"/>
      <c r="M104"/>
      <c r="Q104"/>
      <c r="R104"/>
      <c r="S104"/>
      <c r="T104"/>
      <c r="U104"/>
      <c r="V104" s="95"/>
      <c r="AB104" s="4"/>
      <c r="AC104" s="71"/>
      <c r="AE104" s="95"/>
      <c r="AF104" s="92"/>
      <c r="AG104" s="92"/>
      <c r="AH104" s="92"/>
      <c r="AI104" s="92"/>
      <c r="AJ104"/>
      <c r="AK104" s="72"/>
      <c r="AL104" s="92"/>
      <c r="AM104" s="92"/>
      <c r="AN104" s="92"/>
      <c r="AO104" s="92"/>
    </row>
    <row r="105" spans="1:41" ht="15" customHeight="1">
      <c r="A105"/>
      <c r="B105"/>
      <c r="C105"/>
      <c r="D105"/>
      <c r="E105"/>
      <c r="F105"/>
      <c r="G105"/>
      <c r="I105"/>
      <c r="J105"/>
      <c r="K105"/>
      <c r="L105"/>
      <c r="M105"/>
      <c r="Q105"/>
      <c r="R105"/>
      <c r="S105"/>
      <c r="T105"/>
      <c r="U105"/>
      <c r="V105" s="95"/>
      <c r="AB105" s="4"/>
      <c r="AC105" s="71"/>
      <c r="AE105" s="95"/>
      <c r="AF105" s="92"/>
      <c r="AG105" s="92"/>
      <c r="AH105" s="92"/>
      <c r="AI105" s="92"/>
      <c r="AJ105"/>
      <c r="AK105" s="72"/>
      <c r="AL105" s="92"/>
      <c r="AM105" s="92"/>
      <c r="AN105" s="92"/>
      <c r="AO105" s="92"/>
    </row>
    <row r="106" spans="1:41" ht="15" customHeight="1">
      <c r="A106"/>
      <c r="B106"/>
      <c r="C106"/>
      <c r="D106"/>
      <c r="E106"/>
      <c r="F106"/>
      <c r="G106"/>
      <c r="I106"/>
      <c r="J106"/>
      <c r="K106"/>
      <c r="L106"/>
      <c r="M106"/>
      <c r="Q106"/>
      <c r="R106"/>
      <c r="S106"/>
      <c r="T106"/>
      <c r="U106"/>
      <c r="V106" s="95"/>
      <c r="AB106" s="4"/>
      <c r="AC106" s="71"/>
      <c r="AE106" s="95"/>
      <c r="AF106" s="92"/>
      <c r="AG106" s="92"/>
      <c r="AH106" s="92"/>
      <c r="AI106" s="92"/>
      <c r="AJ106"/>
      <c r="AK106" s="72"/>
      <c r="AL106" s="92"/>
      <c r="AM106" s="92"/>
      <c r="AN106" s="92"/>
      <c r="AO106" s="92"/>
    </row>
    <row r="107" spans="1:41" ht="15" customHeight="1">
      <c r="A107"/>
      <c r="B107"/>
      <c r="C107"/>
      <c r="D107"/>
      <c r="E107"/>
      <c r="F107"/>
      <c r="G107"/>
      <c r="I107"/>
      <c r="J107"/>
      <c r="K107"/>
      <c r="L107"/>
      <c r="M107"/>
      <c r="Q107"/>
      <c r="R107"/>
      <c r="S107"/>
      <c r="T107"/>
      <c r="U107"/>
      <c r="V107" s="95"/>
      <c r="AB107" s="4"/>
      <c r="AC107" s="71"/>
      <c r="AE107" s="95"/>
      <c r="AF107" s="92"/>
      <c r="AG107" s="92"/>
      <c r="AH107" s="92"/>
      <c r="AI107" s="92"/>
      <c r="AJ107"/>
      <c r="AK107" s="72"/>
      <c r="AL107" s="92"/>
      <c r="AM107" s="92"/>
      <c r="AN107" s="92"/>
      <c r="AO107" s="92"/>
    </row>
    <row r="108" spans="1:41" ht="15" customHeight="1">
      <c r="A108"/>
      <c r="B108"/>
      <c r="C108"/>
      <c r="D108"/>
      <c r="E108"/>
      <c r="F108"/>
      <c r="G108"/>
      <c r="I108"/>
      <c r="J108"/>
      <c r="K108"/>
      <c r="L108"/>
      <c r="M108"/>
      <c r="Q108"/>
      <c r="R108"/>
      <c r="S108"/>
      <c r="T108"/>
      <c r="U108"/>
      <c r="V108" s="95"/>
      <c r="AB108" s="4"/>
      <c r="AC108" s="71"/>
      <c r="AE108" s="95"/>
      <c r="AF108" s="92"/>
      <c r="AG108" s="92"/>
      <c r="AH108" s="92"/>
      <c r="AI108" s="92"/>
      <c r="AJ108"/>
      <c r="AK108" s="72"/>
      <c r="AL108" s="92"/>
      <c r="AM108" s="92"/>
      <c r="AN108" s="92"/>
      <c r="AO108" s="92"/>
    </row>
    <row r="109" spans="1:41" ht="15" customHeight="1">
      <c r="A109"/>
      <c r="B109"/>
      <c r="C109"/>
      <c r="D109"/>
      <c r="E109"/>
      <c r="F109"/>
      <c r="G109"/>
      <c r="I109"/>
      <c r="J109"/>
      <c r="K109"/>
      <c r="L109"/>
      <c r="M109"/>
      <c r="Q109"/>
      <c r="R109"/>
      <c r="S109"/>
      <c r="T109"/>
      <c r="U109"/>
      <c r="V109" s="95"/>
      <c r="AB109" s="4"/>
      <c r="AC109" s="71"/>
      <c r="AE109" s="95"/>
      <c r="AF109" s="92"/>
      <c r="AG109" s="92"/>
      <c r="AH109" s="92"/>
      <c r="AI109" s="92"/>
      <c r="AJ109"/>
      <c r="AK109" s="72"/>
      <c r="AL109" s="92"/>
      <c r="AM109" s="92"/>
      <c r="AN109" s="92"/>
      <c r="AO109" s="92"/>
    </row>
    <row r="110" spans="1:41" ht="15" customHeight="1">
      <c r="A110"/>
      <c r="B110"/>
      <c r="C110"/>
      <c r="D110"/>
      <c r="E110"/>
      <c r="F110"/>
      <c r="G110"/>
      <c r="I110"/>
      <c r="J110"/>
      <c r="K110"/>
      <c r="L110"/>
      <c r="M110"/>
      <c r="Q110"/>
      <c r="R110"/>
      <c r="S110"/>
      <c r="T110"/>
      <c r="U110"/>
      <c r="V110" s="95"/>
      <c r="AB110" s="4"/>
      <c r="AC110" s="71"/>
      <c r="AE110" s="95"/>
      <c r="AF110" s="92"/>
      <c r="AG110" s="92"/>
      <c r="AH110" s="92"/>
      <c r="AI110" s="92"/>
      <c r="AJ110"/>
      <c r="AK110" s="72"/>
      <c r="AL110" s="92"/>
      <c r="AM110" s="92"/>
      <c r="AN110" s="92"/>
      <c r="AO110" s="92"/>
    </row>
    <row r="111" spans="1:41" ht="15" customHeight="1">
      <c r="A111"/>
      <c r="B111"/>
      <c r="C111"/>
      <c r="D111"/>
      <c r="E111"/>
      <c r="F111"/>
      <c r="G111"/>
      <c r="I111"/>
      <c r="J111"/>
      <c r="K111"/>
      <c r="L111"/>
      <c r="M111"/>
      <c r="Q111"/>
      <c r="R111"/>
      <c r="S111"/>
      <c r="T111"/>
      <c r="U111"/>
      <c r="V111" s="95"/>
      <c r="AB111" s="4"/>
      <c r="AC111" s="71"/>
      <c r="AE111" s="95"/>
      <c r="AF111" s="92"/>
      <c r="AG111" s="92"/>
      <c r="AH111" s="92"/>
      <c r="AI111" s="92"/>
      <c r="AJ111"/>
      <c r="AK111" s="72"/>
      <c r="AL111" s="92"/>
      <c r="AM111" s="92"/>
      <c r="AN111" s="92"/>
      <c r="AO111" s="92"/>
    </row>
    <row r="112" spans="1:41" ht="15" customHeight="1">
      <c r="A112"/>
      <c r="B112"/>
      <c r="C112"/>
      <c r="D112"/>
      <c r="E112"/>
      <c r="F112"/>
      <c r="G112"/>
      <c r="I112"/>
      <c r="J112"/>
      <c r="K112"/>
      <c r="L112"/>
      <c r="M112"/>
      <c r="Q112"/>
      <c r="R112"/>
      <c r="S112"/>
      <c r="T112"/>
      <c r="U112"/>
      <c r="V112" s="95"/>
      <c r="AB112" s="4"/>
      <c r="AC112" s="71"/>
      <c r="AE112" s="95"/>
      <c r="AF112" s="92"/>
      <c r="AG112" s="92"/>
      <c r="AH112" s="92"/>
      <c r="AI112" s="92"/>
      <c r="AJ112"/>
      <c r="AK112" s="72"/>
      <c r="AL112" s="92"/>
      <c r="AM112" s="92"/>
      <c r="AN112" s="92"/>
      <c r="AO112" s="92"/>
    </row>
    <row r="113" spans="1:41" ht="15" customHeight="1">
      <c r="A113"/>
      <c r="B113"/>
      <c r="C113"/>
      <c r="D113"/>
      <c r="E113"/>
      <c r="F113"/>
      <c r="G113"/>
      <c r="I113"/>
      <c r="J113"/>
      <c r="K113"/>
      <c r="L113"/>
      <c r="M113"/>
      <c r="Q113"/>
      <c r="R113"/>
      <c r="S113"/>
      <c r="T113"/>
      <c r="U113"/>
      <c r="V113" s="95"/>
      <c r="AB113" s="4"/>
      <c r="AC113" s="71"/>
      <c r="AE113" s="95"/>
      <c r="AF113" s="92"/>
      <c r="AG113" s="92"/>
      <c r="AH113" s="92"/>
      <c r="AI113" s="92"/>
      <c r="AJ113"/>
      <c r="AK113" s="72"/>
      <c r="AL113" s="92"/>
      <c r="AM113" s="92"/>
      <c r="AN113" s="92"/>
      <c r="AO113" s="92"/>
    </row>
    <row r="114" spans="1:41" ht="15" customHeight="1">
      <c r="A114"/>
      <c r="B114"/>
      <c r="C114"/>
      <c r="D114"/>
      <c r="E114"/>
      <c r="F114"/>
      <c r="G114"/>
      <c r="I114"/>
      <c r="J114"/>
      <c r="K114"/>
      <c r="L114"/>
      <c r="M114"/>
      <c r="Q114"/>
      <c r="R114"/>
      <c r="S114"/>
      <c r="T114"/>
      <c r="U114"/>
      <c r="V114" s="95"/>
      <c r="AB114" s="4"/>
      <c r="AC114" s="71"/>
      <c r="AE114" s="95"/>
      <c r="AF114" s="92"/>
      <c r="AG114" s="92"/>
      <c r="AH114" s="92"/>
      <c r="AI114" s="92"/>
      <c r="AJ114"/>
      <c r="AK114" s="72"/>
      <c r="AL114" s="92"/>
      <c r="AM114" s="92"/>
      <c r="AN114" s="92"/>
      <c r="AO114" s="92"/>
    </row>
    <row r="115" spans="1:41" ht="15" customHeight="1">
      <c r="A115"/>
      <c r="B115"/>
      <c r="C115"/>
      <c r="D115"/>
      <c r="E115"/>
      <c r="F115"/>
      <c r="G115"/>
      <c r="I115"/>
      <c r="J115"/>
      <c r="K115"/>
      <c r="L115"/>
      <c r="M115"/>
      <c r="Q115"/>
      <c r="R115"/>
      <c r="S115"/>
      <c r="T115"/>
      <c r="U115"/>
      <c r="V115" s="95"/>
      <c r="AB115" s="4"/>
      <c r="AC115" s="71"/>
      <c r="AE115" s="95"/>
      <c r="AF115" s="92"/>
      <c r="AG115" s="92"/>
      <c r="AH115" s="92"/>
      <c r="AI115" s="92"/>
      <c r="AJ115"/>
      <c r="AK115" s="72"/>
      <c r="AL115" s="92"/>
      <c r="AM115" s="92"/>
      <c r="AN115" s="92"/>
      <c r="AO115" s="92"/>
    </row>
    <row r="116" spans="1:41" ht="15" customHeight="1">
      <c r="A116"/>
      <c r="B116"/>
      <c r="C116"/>
      <c r="D116"/>
      <c r="E116"/>
      <c r="F116"/>
      <c r="G116"/>
      <c r="I116"/>
      <c r="J116"/>
      <c r="K116"/>
      <c r="L116"/>
      <c r="M116"/>
      <c r="Q116"/>
      <c r="R116"/>
      <c r="S116"/>
      <c r="T116"/>
      <c r="U116"/>
      <c r="V116" s="95"/>
      <c r="AB116" s="4"/>
      <c r="AC116" s="71"/>
      <c r="AE116" s="95"/>
      <c r="AF116" s="92"/>
      <c r="AG116" s="92"/>
      <c r="AH116" s="92"/>
      <c r="AI116" s="92"/>
      <c r="AJ116"/>
      <c r="AK116" s="72"/>
      <c r="AL116" s="92"/>
      <c r="AM116" s="92"/>
      <c r="AN116" s="92"/>
      <c r="AO116" s="92"/>
    </row>
    <row r="117" spans="1:41" ht="15" customHeight="1">
      <c r="A117"/>
      <c r="B117"/>
      <c r="C117"/>
      <c r="D117"/>
      <c r="E117"/>
      <c r="F117"/>
      <c r="G117"/>
      <c r="I117"/>
      <c r="J117"/>
      <c r="K117"/>
      <c r="L117"/>
      <c r="M117"/>
      <c r="Q117"/>
      <c r="R117"/>
      <c r="S117"/>
      <c r="T117"/>
      <c r="U117"/>
      <c r="V117" s="95"/>
      <c r="AB117" s="4"/>
      <c r="AC117" s="71"/>
      <c r="AE117" s="95"/>
      <c r="AF117" s="92"/>
      <c r="AG117" s="92"/>
      <c r="AH117" s="92"/>
      <c r="AI117" s="92"/>
      <c r="AJ117"/>
      <c r="AK117" s="72"/>
      <c r="AL117" s="92"/>
      <c r="AM117" s="92"/>
      <c r="AN117" s="92"/>
      <c r="AO117" s="92"/>
    </row>
    <row r="118" spans="1:41" ht="15" customHeight="1">
      <c r="A118"/>
      <c r="B118"/>
      <c r="C118"/>
      <c r="D118"/>
      <c r="E118"/>
      <c r="F118"/>
      <c r="G118"/>
      <c r="I118"/>
      <c r="J118"/>
      <c r="K118"/>
      <c r="L118"/>
      <c r="M118"/>
      <c r="Q118"/>
      <c r="R118"/>
      <c r="S118"/>
      <c r="T118"/>
      <c r="U118"/>
      <c r="V118" s="95"/>
      <c r="AB118" s="4"/>
      <c r="AC118" s="71"/>
      <c r="AE118" s="95"/>
      <c r="AF118" s="92"/>
      <c r="AG118" s="92"/>
      <c r="AH118" s="92"/>
      <c r="AI118" s="92"/>
      <c r="AJ118"/>
      <c r="AK118" s="72"/>
      <c r="AL118" s="92"/>
      <c r="AM118" s="92"/>
      <c r="AN118" s="92"/>
      <c r="AO118" s="92"/>
    </row>
    <row r="119" spans="1:41" ht="15" customHeight="1">
      <c r="A119"/>
      <c r="B119"/>
      <c r="C119"/>
      <c r="D119"/>
      <c r="E119"/>
      <c r="F119"/>
      <c r="G119"/>
      <c r="I119"/>
      <c r="J119"/>
      <c r="K119"/>
      <c r="L119"/>
      <c r="M119"/>
      <c r="Q119"/>
      <c r="R119"/>
      <c r="S119"/>
      <c r="T119"/>
      <c r="U119"/>
      <c r="V119" s="95"/>
      <c r="AB119" s="4"/>
      <c r="AC119" s="71"/>
      <c r="AE119" s="95"/>
      <c r="AF119" s="92"/>
      <c r="AG119" s="92"/>
      <c r="AH119" s="92"/>
      <c r="AI119" s="92"/>
      <c r="AJ119"/>
      <c r="AK119" s="72"/>
      <c r="AL119" s="92"/>
      <c r="AM119" s="92"/>
      <c r="AN119" s="92"/>
      <c r="AO119" s="92"/>
    </row>
    <row r="120" spans="1:41" ht="15" customHeight="1">
      <c r="A120"/>
      <c r="B120"/>
      <c r="C120"/>
      <c r="D120"/>
      <c r="E120"/>
      <c r="F120"/>
      <c r="G120"/>
      <c r="I120"/>
      <c r="J120"/>
      <c r="K120"/>
      <c r="L120"/>
      <c r="M120"/>
      <c r="Q120"/>
      <c r="R120"/>
      <c r="S120"/>
      <c r="T120"/>
      <c r="U120"/>
      <c r="V120" s="95"/>
      <c r="AB120" s="4"/>
      <c r="AC120" s="71"/>
      <c r="AE120" s="95"/>
      <c r="AF120" s="92"/>
      <c r="AG120" s="92"/>
      <c r="AH120" s="92"/>
      <c r="AI120" s="92"/>
      <c r="AJ120"/>
      <c r="AK120" s="72"/>
      <c r="AL120" s="92"/>
      <c r="AM120" s="92"/>
      <c r="AN120" s="92"/>
      <c r="AO120" s="92"/>
    </row>
    <row r="121" spans="1:41" ht="15" customHeight="1">
      <c r="A121"/>
      <c r="B121"/>
      <c r="C121"/>
      <c r="D121"/>
      <c r="E121"/>
      <c r="F121"/>
      <c r="G121"/>
      <c r="I121"/>
      <c r="J121"/>
      <c r="K121"/>
      <c r="L121"/>
      <c r="M121"/>
      <c r="Q121"/>
      <c r="R121"/>
      <c r="S121"/>
      <c r="T121"/>
      <c r="U121"/>
      <c r="V121" s="95"/>
      <c r="AB121" s="4"/>
      <c r="AC121" s="71"/>
      <c r="AE121" s="95"/>
      <c r="AF121" s="92"/>
      <c r="AG121" s="92"/>
      <c r="AH121" s="92"/>
      <c r="AI121" s="92"/>
      <c r="AJ121"/>
      <c r="AK121" s="72"/>
      <c r="AL121" s="92"/>
      <c r="AM121" s="92"/>
      <c r="AN121" s="92"/>
      <c r="AO121" s="92"/>
    </row>
    <row r="122" spans="1:41" ht="15" customHeight="1">
      <c r="A122"/>
      <c r="B122"/>
      <c r="C122"/>
      <c r="D122"/>
      <c r="E122"/>
      <c r="F122"/>
      <c r="G122"/>
      <c r="I122"/>
      <c r="J122"/>
      <c r="K122"/>
      <c r="L122"/>
      <c r="M122"/>
      <c r="Q122"/>
      <c r="R122"/>
      <c r="S122"/>
      <c r="T122"/>
      <c r="U122"/>
      <c r="V122" s="95"/>
      <c r="AB122" s="4"/>
      <c r="AC122" s="71"/>
      <c r="AE122" s="95"/>
      <c r="AF122" s="92"/>
      <c r="AG122" s="92"/>
      <c r="AH122" s="92"/>
      <c r="AI122" s="92"/>
      <c r="AJ122"/>
      <c r="AK122" s="72"/>
      <c r="AL122" s="92"/>
      <c r="AM122" s="92"/>
      <c r="AN122" s="92"/>
      <c r="AO122" s="92"/>
    </row>
    <row r="123" spans="1:41" ht="15" customHeight="1">
      <c r="A123"/>
      <c r="B123"/>
      <c r="C123"/>
      <c r="D123"/>
      <c r="E123"/>
      <c r="F123"/>
      <c r="G123"/>
      <c r="I123"/>
      <c r="J123"/>
      <c r="K123"/>
      <c r="L123"/>
      <c r="M123"/>
      <c r="Q123"/>
      <c r="R123"/>
      <c r="S123"/>
      <c r="T123"/>
      <c r="U123"/>
      <c r="V123" s="95"/>
      <c r="AB123" s="4"/>
      <c r="AC123" s="71"/>
      <c r="AE123" s="95"/>
      <c r="AF123" s="92"/>
      <c r="AG123" s="92"/>
      <c r="AH123" s="92"/>
      <c r="AI123" s="92"/>
      <c r="AJ123"/>
      <c r="AK123" s="72"/>
      <c r="AL123" s="92"/>
      <c r="AM123" s="92"/>
      <c r="AN123" s="92"/>
      <c r="AO123" s="92"/>
    </row>
    <row r="124" spans="1:41" ht="15" customHeight="1">
      <c r="A124"/>
      <c r="B124"/>
      <c r="C124"/>
      <c r="D124"/>
      <c r="E124"/>
      <c r="F124"/>
      <c r="G124"/>
      <c r="I124"/>
      <c r="J124"/>
      <c r="K124"/>
      <c r="L124"/>
      <c r="M124"/>
      <c r="Q124"/>
      <c r="R124"/>
      <c r="S124"/>
      <c r="T124"/>
      <c r="U124"/>
      <c r="V124" s="95"/>
      <c r="AB124" s="4"/>
      <c r="AC124" s="71"/>
      <c r="AE124" s="95"/>
      <c r="AF124" s="92"/>
      <c r="AG124" s="92"/>
      <c r="AH124" s="92"/>
      <c r="AI124" s="92"/>
      <c r="AJ124"/>
      <c r="AK124" s="72"/>
      <c r="AL124" s="92"/>
      <c r="AM124" s="92"/>
      <c r="AN124" s="92"/>
      <c r="AO124" s="92"/>
    </row>
    <row r="125" spans="1:41" ht="15" customHeight="1">
      <c r="A125"/>
      <c r="B125"/>
      <c r="C125"/>
      <c r="D125"/>
      <c r="E125"/>
      <c r="F125"/>
      <c r="G125"/>
      <c r="I125"/>
      <c r="J125"/>
      <c r="K125"/>
      <c r="L125"/>
      <c r="M125"/>
      <c r="Q125"/>
      <c r="R125"/>
      <c r="S125"/>
      <c r="T125"/>
      <c r="U125"/>
      <c r="V125" s="95"/>
      <c r="AB125" s="4"/>
      <c r="AC125" s="71"/>
      <c r="AE125" s="95"/>
      <c r="AF125" s="92"/>
      <c r="AG125" s="92"/>
      <c r="AH125" s="92"/>
      <c r="AI125" s="92"/>
      <c r="AJ125"/>
      <c r="AK125" s="72"/>
      <c r="AL125" s="92"/>
      <c r="AM125" s="92"/>
      <c r="AN125" s="92"/>
      <c r="AO125" s="92"/>
    </row>
    <row r="126" spans="1:41" ht="15" customHeight="1">
      <c r="A126"/>
      <c r="B126"/>
      <c r="C126"/>
      <c r="D126"/>
      <c r="E126"/>
      <c r="F126"/>
      <c r="G126"/>
      <c r="I126"/>
      <c r="J126"/>
      <c r="K126"/>
      <c r="L126"/>
      <c r="M126"/>
      <c r="Q126"/>
      <c r="R126"/>
      <c r="S126"/>
      <c r="T126"/>
      <c r="U126"/>
      <c r="V126" s="95"/>
      <c r="AB126" s="4"/>
      <c r="AC126" s="71"/>
      <c r="AE126" s="95"/>
      <c r="AF126" s="92"/>
      <c r="AG126" s="92"/>
      <c r="AH126" s="92"/>
      <c r="AI126" s="92"/>
      <c r="AJ126"/>
      <c r="AK126" s="72"/>
      <c r="AL126" s="92"/>
      <c r="AM126" s="92"/>
      <c r="AN126" s="92"/>
      <c r="AO126" s="92"/>
    </row>
    <row r="127" spans="1:41" ht="15" customHeight="1">
      <c r="A127"/>
      <c r="B127"/>
      <c r="C127"/>
      <c r="D127"/>
      <c r="E127"/>
      <c r="F127"/>
      <c r="G127"/>
      <c r="I127"/>
      <c r="J127"/>
      <c r="K127"/>
      <c r="L127"/>
      <c r="M127"/>
      <c r="Q127"/>
      <c r="R127"/>
      <c r="S127"/>
      <c r="T127"/>
      <c r="U127"/>
      <c r="V127" s="95"/>
      <c r="AB127" s="4"/>
      <c r="AC127" s="71"/>
      <c r="AE127" s="95"/>
      <c r="AF127" s="92"/>
      <c r="AG127" s="92"/>
      <c r="AH127" s="92"/>
      <c r="AI127" s="92"/>
      <c r="AJ127"/>
      <c r="AK127" s="72"/>
      <c r="AL127" s="92"/>
      <c r="AM127" s="92"/>
      <c r="AN127" s="92"/>
      <c r="AO127" s="92"/>
    </row>
    <row r="128" spans="1:41" ht="15" customHeight="1">
      <c r="A128"/>
      <c r="B128"/>
      <c r="C128"/>
      <c r="D128"/>
      <c r="E128"/>
      <c r="F128"/>
      <c r="G128"/>
      <c r="I128"/>
      <c r="J128"/>
      <c r="K128"/>
      <c r="L128"/>
      <c r="M128"/>
      <c r="Q128"/>
      <c r="R128"/>
      <c r="S128"/>
      <c r="T128"/>
      <c r="U128"/>
      <c r="V128" s="95"/>
      <c r="AB128" s="4"/>
      <c r="AC128" s="71"/>
      <c r="AE128" s="95"/>
      <c r="AF128" s="92"/>
      <c r="AG128" s="92"/>
      <c r="AH128" s="92"/>
      <c r="AI128" s="92"/>
      <c r="AJ128"/>
      <c r="AK128" s="72"/>
      <c r="AL128" s="92"/>
      <c r="AM128" s="92"/>
      <c r="AN128" s="92"/>
      <c r="AO128" s="92"/>
    </row>
    <row r="129" spans="1:41" ht="15" customHeight="1">
      <c r="A129"/>
      <c r="B129"/>
      <c r="C129"/>
      <c r="D129"/>
      <c r="E129"/>
      <c r="F129"/>
      <c r="G129"/>
      <c r="I129"/>
      <c r="J129"/>
      <c r="K129"/>
      <c r="L129"/>
      <c r="M129"/>
      <c r="Q129"/>
      <c r="R129"/>
      <c r="S129"/>
      <c r="T129"/>
      <c r="U129"/>
      <c r="V129" s="95"/>
      <c r="AB129" s="4"/>
      <c r="AC129" s="71"/>
      <c r="AE129" s="95"/>
      <c r="AF129" s="92"/>
      <c r="AG129" s="92"/>
      <c r="AH129" s="92"/>
      <c r="AI129" s="92"/>
      <c r="AJ129"/>
      <c r="AK129" s="72"/>
      <c r="AL129" s="92"/>
      <c r="AM129" s="92"/>
      <c r="AN129" s="92"/>
      <c r="AO129" s="92"/>
    </row>
    <row r="130" spans="1:41" ht="15" customHeight="1">
      <c r="A130"/>
      <c r="B130"/>
      <c r="C130"/>
      <c r="D130"/>
      <c r="E130"/>
      <c r="F130"/>
      <c r="G130"/>
      <c r="I130"/>
      <c r="J130"/>
      <c r="K130"/>
      <c r="L130"/>
      <c r="M130"/>
      <c r="Q130"/>
      <c r="R130"/>
      <c r="S130"/>
      <c r="T130"/>
      <c r="U130"/>
      <c r="V130" s="95"/>
      <c r="AB130" s="4"/>
      <c r="AC130" s="71"/>
      <c r="AE130" s="95"/>
      <c r="AF130" s="92"/>
      <c r="AG130" s="92"/>
      <c r="AH130" s="92"/>
      <c r="AI130" s="92"/>
      <c r="AJ130"/>
      <c r="AK130" s="72"/>
      <c r="AL130" s="92"/>
      <c r="AM130" s="92"/>
      <c r="AN130" s="92"/>
      <c r="AO130" s="92"/>
    </row>
    <row r="131" spans="1:41" ht="15" customHeight="1">
      <c r="A131"/>
      <c r="B131"/>
      <c r="C131"/>
      <c r="D131"/>
      <c r="E131"/>
      <c r="F131"/>
      <c r="G131"/>
      <c r="I131"/>
      <c r="J131"/>
      <c r="K131"/>
      <c r="L131"/>
      <c r="M131"/>
      <c r="Q131"/>
      <c r="R131"/>
      <c r="S131"/>
      <c r="T131"/>
      <c r="U131"/>
      <c r="V131" s="95"/>
      <c r="AB131" s="4"/>
      <c r="AC131" s="71"/>
      <c r="AE131" s="95"/>
      <c r="AF131" s="92"/>
      <c r="AG131" s="92"/>
      <c r="AH131" s="92"/>
      <c r="AI131" s="92"/>
      <c r="AJ131"/>
      <c r="AK131" s="72"/>
      <c r="AL131" s="92"/>
      <c r="AM131" s="92"/>
      <c r="AN131" s="92"/>
      <c r="AO131" s="92"/>
    </row>
    <row r="132" spans="1:41" ht="15" customHeight="1">
      <c r="A132"/>
      <c r="B132"/>
      <c r="C132"/>
      <c r="D132"/>
      <c r="E132"/>
      <c r="F132"/>
      <c r="G132"/>
      <c r="I132"/>
      <c r="J132"/>
      <c r="K132"/>
      <c r="L132"/>
      <c r="M132"/>
      <c r="Q132"/>
      <c r="R132"/>
      <c r="S132"/>
      <c r="T132"/>
      <c r="U132"/>
      <c r="V132" s="95"/>
      <c r="AB132" s="4"/>
      <c r="AC132" s="71"/>
      <c r="AE132" s="95"/>
      <c r="AF132" s="92"/>
      <c r="AG132" s="92"/>
      <c r="AH132" s="92"/>
      <c r="AI132" s="92"/>
      <c r="AJ132"/>
      <c r="AK132" s="72"/>
      <c r="AL132" s="92"/>
      <c r="AM132" s="92"/>
      <c r="AN132" s="92"/>
      <c r="AO132" s="92"/>
    </row>
    <row r="133" spans="1:41" ht="15" customHeight="1">
      <c r="A133"/>
      <c r="B133"/>
      <c r="C133"/>
      <c r="D133"/>
      <c r="E133"/>
      <c r="F133"/>
      <c r="G133"/>
      <c r="I133"/>
      <c r="J133"/>
      <c r="K133"/>
      <c r="L133"/>
      <c r="M133"/>
      <c r="Q133"/>
      <c r="R133"/>
      <c r="S133"/>
      <c r="T133"/>
      <c r="U133"/>
      <c r="V133" s="95"/>
      <c r="AB133" s="4"/>
      <c r="AC133" s="71"/>
      <c r="AE133" s="95"/>
      <c r="AF133" s="92"/>
      <c r="AG133" s="92"/>
      <c r="AH133" s="92"/>
      <c r="AI133" s="92"/>
      <c r="AJ133"/>
      <c r="AK133" s="72"/>
      <c r="AL133" s="92"/>
      <c r="AM133" s="92"/>
      <c r="AN133" s="92"/>
      <c r="AO133" s="92"/>
    </row>
    <row r="134" spans="1:41" ht="15" customHeight="1">
      <c r="A134"/>
      <c r="B134"/>
      <c r="C134"/>
      <c r="D134"/>
      <c r="E134"/>
      <c r="F134"/>
      <c r="G134"/>
      <c r="I134"/>
      <c r="J134"/>
      <c r="K134"/>
      <c r="L134"/>
      <c r="M134"/>
      <c r="Q134"/>
      <c r="R134"/>
      <c r="S134"/>
      <c r="T134"/>
      <c r="U134"/>
      <c r="V134" s="95"/>
      <c r="AB134" s="4"/>
      <c r="AC134" s="71"/>
      <c r="AE134" s="95"/>
      <c r="AF134" s="92"/>
      <c r="AG134" s="92"/>
      <c r="AH134" s="92"/>
      <c r="AI134" s="92"/>
      <c r="AJ134"/>
      <c r="AK134" s="72"/>
      <c r="AL134" s="92"/>
      <c r="AM134" s="92"/>
      <c r="AN134" s="92"/>
      <c r="AO134" s="92"/>
    </row>
    <row r="135" spans="1:41" ht="15" customHeight="1">
      <c r="A135"/>
      <c r="B135"/>
      <c r="C135"/>
      <c r="D135"/>
      <c r="E135"/>
      <c r="F135"/>
      <c r="G135"/>
      <c r="I135"/>
      <c r="J135"/>
      <c r="K135"/>
      <c r="L135"/>
      <c r="M135"/>
      <c r="Q135"/>
      <c r="R135"/>
      <c r="S135"/>
      <c r="T135"/>
      <c r="U135"/>
      <c r="V135" s="95"/>
      <c r="AB135" s="4"/>
      <c r="AC135" s="71"/>
      <c r="AE135" s="95"/>
      <c r="AF135" s="92"/>
      <c r="AG135" s="92"/>
      <c r="AH135" s="92"/>
      <c r="AI135" s="92"/>
      <c r="AJ135"/>
      <c r="AK135" s="72"/>
      <c r="AL135" s="92"/>
      <c r="AM135" s="92"/>
      <c r="AN135" s="92"/>
      <c r="AO135" s="92"/>
    </row>
    <row r="136" spans="1:41" ht="15" customHeight="1">
      <c r="A136"/>
      <c r="B136"/>
      <c r="C136"/>
      <c r="D136"/>
      <c r="E136"/>
      <c r="F136"/>
      <c r="G136"/>
      <c r="I136"/>
      <c r="J136"/>
      <c r="K136"/>
      <c r="L136"/>
      <c r="M136"/>
      <c r="Q136"/>
      <c r="R136"/>
      <c r="S136"/>
      <c r="T136"/>
      <c r="U136"/>
      <c r="V136" s="95"/>
      <c r="AB136" s="4"/>
      <c r="AC136" s="71"/>
      <c r="AE136" s="95"/>
      <c r="AF136" s="92"/>
      <c r="AG136" s="92"/>
      <c r="AH136" s="92"/>
      <c r="AI136" s="92"/>
      <c r="AJ136"/>
      <c r="AK136" s="72"/>
      <c r="AL136" s="92"/>
      <c r="AM136" s="92"/>
      <c r="AN136" s="92"/>
      <c r="AO136" s="92"/>
    </row>
    <row r="137" spans="1:41" ht="15" customHeight="1">
      <c r="A137"/>
      <c r="B137"/>
      <c r="C137"/>
      <c r="D137"/>
      <c r="E137"/>
      <c r="F137"/>
      <c r="G137"/>
      <c r="I137"/>
      <c r="J137"/>
      <c r="K137"/>
      <c r="L137"/>
      <c r="M137"/>
      <c r="Q137"/>
      <c r="R137"/>
      <c r="S137"/>
      <c r="T137"/>
      <c r="U137"/>
      <c r="V137" s="95"/>
      <c r="AB137" s="4"/>
      <c r="AC137" s="71"/>
      <c r="AE137" s="95"/>
      <c r="AF137" s="92"/>
      <c r="AG137" s="92"/>
      <c r="AH137" s="92"/>
      <c r="AI137" s="92"/>
      <c r="AJ137"/>
      <c r="AK137" s="72"/>
      <c r="AL137" s="92"/>
      <c r="AM137" s="92"/>
      <c r="AN137" s="92"/>
      <c r="AO137" s="92"/>
    </row>
    <row r="138" spans="1:41" ht="15" customHeight="1">
      <c r="A138"/>
      <c r="B138"/>
      <c r="C138"/>
      <c r="D138"/>
      <c r="E138"/>
      <c r="F138"/>
      <c r="G138"/>
      <c r="I138"/>
      <c r="J138"/>
      <c r="K138"/>
      <c r="L138"/>
      <c r="M138"/>
      <c r="Q138"/>
      <c r="R138"/>
      <c r="S138"/>
      <c r="T138"/>
      <c r="U138"/>
      <c r="V138" s="95"/>
      <c r="AB138" s="4"/>
      <c r="AC138" s="71"/>
      <c r="AE138" s="95"/>
      <c r="AF138" s="92"/>
      <c r="AG138" s="92"/>
      <c r="AH138" s="92"/>
      <c r="AI138" s="92"/>
      <c r="AJ138"/>
      <c r="AK138" s="72"/>
      <c r="AL138" s="92"/>
      <c r="AM138" s="92"/>
      <c r="AN138" s="92"/>
      <c r="AO138" s="92"/>
    </row>
    <row r="139" spans="1:41" ht="15" customHeight="1">
      <c r="A139"/>
      <c r="B139"/>
      <c r="C139"/>
      <c r="D139"/>
      <c r="E139"/>
      <c r="F139"/>
      <c r="G139"/>
      <c r="I139"/>
      <c r="J139"/>
      <c r="K139"/>
      <c r="L139"/>
      <c r="M139"/>
      <c r="Q139"/>
      <c r="R139"/>
      <c r="S139"/>
      <c r="T139"/>
      <c r="U139"/>
      <c r="V139" s="95"/>
      <c r="AB139" s="4"/>
      <c r="AC139" s="71"/>
      <c r="AE139" s="95"/>
      <c r="AF139" s="92"/>
      <c r="AG139" s="92"/>
      <c r="AH139" s="92"/>
      <c r="AI139" s="92"/>
      <c r="AJ139"/>
      <c r="AK139" s="72"/>
      <c r="AL139" s="92"/>
      <c r="AM139" s="92"/>
      <c r="AN139" s="92"/>
      <c r="AO139" s="92"/>
    </row>
    <row r="140" spans="1:41" ht="15" customHeight="1">
      <c r="A140"/>
      <c r="B140"/>
      <c r="C140"/>
      <c r="D140"/>
      <c r="E140"/>
      <c r="F140"/>
      <c r="G140"/>
      <c r="I140"/>
      <c r="J140"/>
      <c r="K140"/>
      <c r="L140"/>
      <c r="M140"/>
      <c r="Q140"/>
      <c r="R140"/>
      <c r="S140"/>
      <c r="T140"/>
      <c r="U140"/>
      <c r="V140" s="95"/>
      <c r="AB140" s="4"/>
      <c r="AC140" s="71"/>
      <c r="AE140" s="95"/>
      <c r="AF140" s="92"/>
      <c r="AG140" s="92"/>
      <c r="AH140" s="92"/>
      <c r="AI140" s="92"/>
      <c r="AJ140"/>
      <c r="AK140" s="72"/>
      <c r="AL140" s="92"/>
      <c r="AM140" s="92"/>
      <c r="AN140" s="92"/>
      <c r="AO140" s="92"/>
    </row>
    <row r="141" spans="1:41" ht="15" customHeight="1">
      <c r="A141"/>
      <c r="B141"/>
      <c r="C141"/>
      <c r="D141"/>
      <c r="E141"/>
      <c r="F141"/>
      <c r="G141"/>
      <c r="I141"/>
      <c r="J141"/>
      <c r="K141"/>
      <c r="L141"/>
      <c r="M141"/>
      <c r="Q141"/>
      <c r="R141"/>
      <c r="S141"/>
      <c r="T141"/>
      <c r="U141"/>
      <c r="V141" s="95"/>
      <c r="AB141" s="4"/>
      <c r="AC141" s="71"/>
      <c r="AE141" s="95"/>
      <c r="AF141" s="92"/>
      <c r="AG141" s="92"/>
      <c r="AH141" s="92"/>
      <c r="AI141" s="92"/>
      <c r="AJ141"/>
      <c r="AK141" s="72"/>
      <c r="AL141" s="92"/>
      <c r="AM141" s="92"/>
      <c r="AN141" s="92"/>
      <c r="AO141" s="92"/>
    </row>
    <row r="142" spans="1:41" ht="15" customHeight="1">
      <c r="A142"/>
      <c r="B142"/>
      <c r="C142"/>
      <c r="D142"/>
      <c r="E142"/>
      <c r="F142"/>
      <c r="G142"/>
      <c r="I142"/>
      <c r="J142"/>
      <c r="K142"/>
      <c r="L142"/>
      <c r="M142"/>
      <c r="Q142"/>
      <c r="R142"/>
      <c r="S142"/>
      <c r="T142"/>
      <c r="U142"/>
      <c r="V142" s="95"/>
      <c r="AB142" s="4"/>
      <c r="AC142" s="71"/>
      <c r="AE142" s="95"/>
      <c r="AF142" s="92"/>
      <c r="AG142" s="92"/>
      <c r="AH142" s="92"/>
      <c r="AI142" s="92"/>
      <c r="AJ142"/>
      <c r="AK142" s="72"/>
      <c r="AL142" s="92"/>
      <c r="AM142" s="92"/>
      <c r="AN142" s="92"/>
      <c r="AO142" s="92"/>
    </row>
    <row r="143" spans="1:41" ht="15" customHeight="1">
      <c r="A143"/>
      <c r="B143"/>
      <c r="C143"/>
      <c r="D143"/>
      <c r="E143"/>
      <c r="F143"/>
      <c r="G143"/>
      <c r="I143"/>
      <c r="J143"/>
      <c r="K143"/>
      <c r="L143"/>
      <c r="M143"/>
      <c r="Q143"/>
      <c r="R143"/>
      <c r="S143"/>
      <c r="T143"/>
      <c r="U143"/>
      <c r="V143" s="95"/>
      <c r="AB143" s="4"/>
      <c r="AC143" s="71"/>
      <c r="AE143" s="95"/>
      <c r="AF143" s="92"/>
      <c r="AG143" s="92"/>
      <c r="AH143" s="92"/>
      <c r="AI143" s="92"/>
      <c r="AJ143"/>
      <c r="AK143" s="72"/>
      <c r="AL143" s="92"/>
      <c r="AM143" s="92"/>
      <c r="AN143" s="92"/>
      <c r="AO143" s="92"/>
    </row>
    <row r="144" spans="1:41" ht="15" customHeight="1">
      <c r="A144"/>
      <c r="B144"/>
      <c r="C144"/>
      <c r="D144"/>
      <c r="E144"/>
      <c r="F144"/>
      <c r="G144"/>
      <c r="I144"/>
      <c r="J144"/>
      <c r="K144"/>
      <c r="L144"/>
      <c r="M144"/>
      <c r="Q144"/>
      <c r="R144"/>
      <c r="S144"/>
      <c r="T144"/>
      <c r="U144"/>
      <c r="V144" s="95"/>
      <c r="AB144" s="4"/>
      <c r="AC144" s="71"/>
      <c r="AE144" s="95"/>
      <c r="AF144" s="92"/>
      <c r="AG144" s="92"/>
      <c r="AH144" s="92"/>
      <c r="AI144" s="92"/>
      <c r="AJ144"/>
      <c r="AK144" s="72"/>
      <c r="AL144" s="92"/>
      <c r="AM144" s="92"/>
      <c r="AN144" s="92"/>
      <c r="AO144" s="92"/>
    </row>
    <row r="145" spans="1:41" ht="15" customHeight="1">
      <c r="A145"/>
      <c r="B145"/>
      <c r="C145"/>
      <c r="D145"/>
      <c r="E145"/>
      <c r="F145"/>
      <c r="G145"/>
      <c r="I145"/>
      <c r="J145"/>
      <c r="K145"/>
      <c r="L145"/>
      <c r="M145"/>
      <c r="Q145"/>
      <c r="R145"/>
      <c r="S145"/>
      <c r="T145"/>
      <c r="U145"/>
      <c r="V145" s="95"/>
      <c r="AB145" s="4"/>
      <c r="AC145" s="71"/>
      <c r="AE145" s="95"/>
      <c r="AF145" s="92"/>
      <c r="AG145" s="92"/>
      <c r="AH145" s="92"/>
      <c r="AI145" s="92"/>
      <c r="AJ145"/>
      <c r="AK145" s="72"/>
      <c r="AL145" s="92"/>
      <c r="AM145" s="92"/>
      <c r="AN145" s="92"/>
      <c r="AO145" s="92"/>
    </row>
    <row r="146" spans="1:41" ht="15" customHeight="1">
      <c r="A146"/>
      <c r="B146"/>
      <c r="C146"/>
      <c r="D146"/>
      <c r="E146"/>
      <c r="F146"/>
      <c r="G146"/>
      <c r="I146"/>
      <c r="J146"/>
      <c r="K146"/>
      <c r="L146"/>
      <c r="M146"/>
      <c r="Q146"/>
      <c r="R146"/>
      <c r="S146"/>
      <c r="T146"/>
      <c r="U146"/>
      <c r="V146" s="95"/>
      <c r="AB146" s="4"/>
      <c r="AC146" s="71"/>
      <c r="AE146" s="95"/>
      <c r="AF146" s="92"/>
      <c r="AG146" s="92"/>
      <c r="AH146" s="92"/>
      <c r="AI146" s="92"/>
      <c r="AJ146"/>
      <c r="AK146" s="72"/>
      <c r="AL146" s="92"/>
      <c r="AM146" s="92"/>
      <c r="AN146" s="92"/>
      <c r="AO146" s="92"/>
    </row>
    <row r="147" spans="1:41" ht="15" customHeight="1">
      <c r="A147"/>
      <c r="B147"/>
      <c r="C147"/>
      <c r="D147"/>
      <c r="E147"/>
      <c r="F147"/>
      <c r="G147"/>
      <c r="I147"/>
      <c r="J147"/>
      <c r="K147"/>
      <c r="L147"/>
      <c r="M147"/>
      <c r="Q147"/>
      <c r="R147"/>
      <c r="S147"/>
      <c r="T147"/>
      <c r="U147"/>
      <c r="V147" s="95"/>
      <c r="AB147" s="4"/>
      <c r="AC147" s="71"/>
      <c r="AE147" s="95"/>
      <c r="AF147" s="92"/>
      <c r="AG147" s="92"/>
      <c r="AH147" s="92"/>
      <c r="AI147" s="92"/>
      <c r="AJ147"/>
      <c r="AK147" s="72"/>
      <c r="AL147" s="92"/>
      <c r="AM147" s="92"/>
      <c r="AN147" s="92"/>
      <c r="AO147" s="92"/>
    </row>
    <row r="148" spans="1:41" ht="15" customHeight="1">
      <c r="A148"/>
      <c r="B148"/>
      <c r="C148"/>
      <c r="D148"/>
      <c r="E148"/>
      <c r="F148"/>
      <c r="G148"/>
      <c r="I148"/>
      <c r="J148"/>
      <c r="K148"/>
      <c r="L148"/>
      <c r="M148"/>
      <c r="Q148"/>
      <c r="R148"/>
      <c r="S148"/>
      <c r="T148"/>
      <c r="U148"/>
      <c r="V148" s="95"/>
      <c r="AB148" s="4"/>
      <c r="AC148" s="71"/>
      <c r="AE148" s="95"/>
      <c r="AF148" s="92"/>
      <c r="AG148" s="92"/>
      <c r="AH148" s="92"/>
      <c r="AI148" s="92"/>
      <c r="AJ148"/>
      <c r="AK148" s="72"/>
      <c r="AL148" s="92"/>
      <c r="AM148" s="92"/>
      <c r="AN148" s="92"/>
      <c r="AO148" s="92"/>
    </row>
    <row r="149" spans="1:41" ht="15" customHeight="1">
      <c r="A149"/>
      <c r="B149"/>
      <c r="C149"/>
      <c r="D149"/>
      <c r="E149"/>
      <c r="F149"/>
      <c r="G149"/>
      <c r="I149"/>
      <c r="J149"/>
      <c r="K149"/>
      <c r="L149"/>
      <c r="M149"/>
      <c r="Q149"/>
      <c r="R149"/>
      <c r="S149"/>
      <c r="T149"/>
      <c r="U149"/>
      <c r="V149" s="95"/>
      <c r="AB149" s="4"/>
      <c r="AC149" s="71"/>
      <c r="AE149" s="95"/>
      <c r="AF149" s="92"/>
      <c r="AG149" s="92"/>
      <c r="AH149" s="92"/>
      <c r="AI149" s="92"/>
      <c r="AJ149"/>
      <c r="AK149" s="72"/>
      <c r="AL149" s="92"/>
      <c r="AM149" s="92"/>
      <c r="AN149" s="92"/>
      <c r="AO149" s="92"/>
    </row>
    <row r="150" spans="1:41" ht="15" customHeight="1">
      <c r="A150"/>
      <c r="B150"/>
      <c r="C150"/>
      <c r="D150"/>
      <c r="E150"/>
      <c r="F150"/>
      <c r="G150"/>
      <c r="I150"/>
      <c r="J150"/>
      <c r="K150"/>
      <c r="L150"/>
      <c r="M150"/>
      <c r="Q150"/>
      <c r="R150"/>
      <c r="S150"/>
      <c r="T150"/>
      <c r="U150"/>
      <c r="V150" s="95"/>
      <c r="AB150" s="4"/>
      <c r="AC150" s="71"/>
      <c r="AE150" s="95"/>
      <c r="AF150" s="92"/>
      <c r="AG150" s="92"/>
      <c r="AH150" s="92"/>
      <c r="AI150" s="92"/>
      <c r="AJ150"/>
      <c r="AK150" s="72"/>
      <c r="AL150" s="92"/>
      <c r="AM150" s="92"/>
      <c r="AN150" s="92"/>
      <c r="AO150" s="92"/>
    </row>
    <row r="151" spans="1:41" ht="15" customHeight="1">
      <c r="A151"/>
      <c r="B151"/>
      <c r="C151"/>
      <c r="D151"/>
      <c r="E151"/>
      <c r="F151"/>
      <c r="G151"/>
      <c r="I151"/>
      <c r="J151"/>
      <c r="K151"/>
      <c r="L151"/>
      <c r="M151"/>
      <c r="Q151"/>
      <c r="R151"/>
      <c r="S151"/>
      <c r="T151"/>
      <c r="U151"/>
      <c r="V151" s="95"/>
      <c r="AB151" s="4"/>
      <c r="AC151" s="71"/>
      <c r="AE151" s="95"/>
      <c r="AF151" s="92"/>
      <c r="AG151" s="92"/>
      <c r="AH151" s="92"/>
      <c r="AI151" s="92"/>
      <c r="AJ151"/>
      <c r="AK151" s="72"/>
      <c r="AL151" s="92"/>
      <c r="AM151" s="92"/>
      <c r="AN151" s="92"/>
      <c r="AO151" s="92"/>
    </row>
    <row r="152" spans="1:41" ht="15" customHeight="1">
      <c r="A152"/>
      <c r="B152"/>
      <c r="C152"/>
      <c r="D152"/>
      <c r="E152"/>
      <c r="F152"/>
      <c r="G152"/>
      <c r="I152"/>
      <c r="J152"/>
      <c r="K152"/>
      <c r="L152"/>
      <c r="M152"/>
      <c r="Q152"/>
      <c r="R152"/>
      <c r="S152"/>
      <c r="T152"/>
      <c r="U152"/>
      <c r="V152" s="95"/>
      <c r="AB152" s="4"/>
      <c r="AC152" s="71"/>
      <c r="AE152" s="95"/>
      <c r="AF152" s="92"/>
      <c r="AG152" s="92"/>
      <c r="AH152" s="92"/>
      <c r="AI152" s="92"/>
      <c r="AJ152"/>
      <c r="AK152" s="72"/>
      <c r="AL152" s="92"/>
      <c r="AM152" s="92"/>
      <c r="AN152" s="92"/>
      <c r="AO152" s="92"/>
    </row>
    <row r="153" spans="1:41" ht="15" customHeight="1">
      <c r="A153"/>
      <c r="B153"/>
      <c r="C153"/>
      <c r="D153"/>
      <c r="E153"/>
      <c r="F153"/>
      <c r="G153"/>
      <c r="I153"/>
      <c r="J153"/>
      <c r="K153"/>
      <c r="L153"/>
      <c r="M153"/>
      <c r="Q153"/>
      <c r="R153"/>
      <c r="S153"/>
      <c r="T153"/>
      <c r="U153"/>
      <c r="V153" s="95"/>
      <c r="AB153" s="4"/>
      <c r="AC153" s="71"/>
      <c r="AE153" s="95"/>
      <c r="AF153" s="92"/>
      <c r="AG153" s="92"/>
      <c r="AH153" s="92"/>
      <c r="AI153" s="92"/>
      <c r="AJ153"/>
      <c r="AK153" s="72"/>
      <c r="AL153" s="92"/>
      <c r="AM153" s="92"/>
      <c r="AN153" s="92"/>
      <c r="AO153" s="92"/>
    </row>
    <row r="154" spans="1:41" ht="15" customHeight="1">
      <c r="A154"/>
      <c r="B154"/>
      <c r="C154"/>
      <c r="D154"/>
      <c r="E154"/>
      <c r="F154"/>
      <c r="G154"/>
      <c r="I154"/>
      <c r="J154"/>
      <c r="K154"/>
      <c r="L154"/>
      <c r="M154"/>
      <c r="Q154"/>
      <c r="R154"/>
      <c r="S154"/>
      <c r="T154"/>
      <c r="U154"/>
      <c r="V154" s="95"/>
      <c r="AB154" s="4"/>
      <c r="AC154" s="71"/>
      <c r="AE154" s="95"/>
      <c r="AF154" s="92"/>
      <c r="AG154" s="92"/>
      <c r="AH154" s="92"/>
      <c r="AI154" s="92"/>
      <c r="AJ154"/>
      <c r="AK154" s="72"/>
      <c r="AL154" s="92"/>
      <c r="AM154" s="92"/>
      <c r="AN154" s="92"/>
      <c r="AO154" s="92"/>
    </row>
    <row r="155" spans="1:41" ht="15" customHeight="1">
      <c r="A155"/>
      <c r="B155"/>
      <c r="C155"/>
      <c r="D155"/>
      <c r="E155"/>
      <c r="F155"/>
      <c r="G155"/>
      <c r="I155"/>
      <c r="J155"/>
      <c r="K155"/>
      <c r="L155"/>
      <c r="M155"/>
      <c r="Q155"/>
      <c r="R155"/>
      <c r="S155"/>
      <c r="T155"/>
      <c r="U155"/>
      <c r="V155" s="95"/>
      <c r="AB155" s="4"/>
      <c r="AC155" s="71"/>
      <c r="AE155" s="95"/>
      <c r="AF155" s="92"/>
      <c r="AG155" s="92"/>
      <c r="AH155" s="92"/>
      <c r="AI155" s="92"/>
      <c r="AJ155"/>
      <c r="AK155" s="72"/>
      <c r="AL155" s="92"/>
      <c r="AM155" s="92"/>
      <c r="AN155" s="92"/>
      <c r="AO155" s="92"/>
    </row>
    <row r="156" spans="1:41" ht="15" customHeight="1">
      <c r="A156"/>
      <c r="B156"/>
      <c r="C156"/>
      <c r="D156"/>
      <c r="E156"/>
      <c r="F156"/>
      <c r="G156"/>
      <c r="I156"/>
      <c r="J156"/>
      <c r="K156"/>
      <c r="L156"/>
      <c r="M156"/>
      <c r="Q156"/>
      <c r="R156"/>
      <c r="S156"/>
      <c r="T156"/>
      <c r="U156"/>
      <c r="V156" s="95"/>
      <c r="AB156" s="4"/>
      <c r="AC156" s="71"/>
      <c r="AE156" s="95"/>
      <c r="AF156" s="92"/>
      <c r="AG156" s="92"/>
      <c r="AH156" s="92"/>
      <c r="AI156" s="92"/>
      <c r="AJ156"/>
      <c r="AK156" s="72"/>
      <c r="AL156" s="92"/>
      <c r="AM156" s="92"/>
      <c r="AN156" s="92"/>
      <c r="AO156" s="92"/>
    </row>
    <row r="157" spans="1:41" ht="15" customHeight="1">
      <c r="A157"/>
      <c r="B157"/>
      <c r="C157"/>
      <c r="D157"/>
      <c r="E157"/>
      <c r="F157"/>
      <c r="G157"/>
      <c r="I157"/>
      <c r="J157"/>
      <c r="K157"/>
      <c r="L157"/>
      <c r="M157"/>
      <c r="Q157"/>
      <c r="R157"/>
      <c r="S157"/>
      <c r="T157"/>
      <c r="U157"/>
      <c r="V157" s="95"/>
      <c r="AB157" s="4"/>
      <c r="AC157" s="71"/>
      <c r="AE157" s="95"/>
      <c r="AF157" s="92"/>
      <c r="AG157" s="92"/>
      <c r="AH157" s="92"/>
      <c r="AI157" s="92"/>
      <c r="AJ157"/>
      <c r="AK157" s="72"/>
      <c r="AL157" s="92"/>
      <c r="AM157" s="92"/>
      <c r="AN157" s="92"/>
      <c r="AO157" s="92"/>
    </row>
    <row r="158" spans="1:41" ht="15" customHeight="1">
      <c r="A158"/>
      <c r="B158"/>
      <c r="C158"/>
      <c r="D158"/>
      <c r="E158"/>
      <c r="F158"/>
      <c r="G158"/>
      <c r="I158"/>
      <c r="J158"/>
      <c r="K158"/>
      <c r="L158"/>
      <c r="M158"/>
      <c r="Q158"/>
      <c r="R158"/>
      <c r="S158"/>
      <c r="T158"/>
      <c r="U158"/>
      <c r="V158" s="95"/>
      <c r="AB158" s="4"/>
      <c r="AC158" s="71"/>
      <c r="AE158" s="95"/>
      <c r="AF158" s="92"/>
      <c r="AG158" s="92"/>
      <c r="AH158" s="92"/>
      <c r="AI158" s="92"/>
      <c r="AJ158"/>
      <c r="AK158" s="72"/>
      <c r="AL158" s="92"/>
      <c r="AM158" s="92"/>
      <c r="AN158" s="92"/>
      <c r="AO158" s="92"/>
    </row>
    <row r="159" spans="1:41" ht="15" customHeight="1">
      <c r="A159"/>
      <c r="B159"/>
      <c r="C159"/>
      <c r="D159"/>
      <c r="E159"/>
      <c r="F159"/>
      <c r="G159"/>
      <c r="I159"/>
      <c r="J159"/>
      <c r="K159"/>
      <c r="L159"/>
      <c r="M159"/>
      <c r="Q159"/>
      <c r="R159"/>
      <c r="S159"/>
      <c r="T159"/>
      <c r="U159"/>
      <c r="V159" s="95"/>
      <c r="AB159" s="4"/>
      <c r="AC159" s="71"/>
      <c r="AE159" s="95"/>
      <c r="AF159" s="92"/>
      <c r="AG159" s="92"/>
      <c r="AH159" s="92"/>
      <c r="AI159" s="92"/>
      <c r="AJ159"/>
      <c r="AK159" s="72"/>
      <c r="AL159" s="92"/>
      <c r="AM159" s="92"/>
      <c r="AN159" s="92"/>
      <c r="AO159" s="92"/>
    </row>
    <row r="160" spans="1:41" ht="15" customHeight="1">
      <c r="A160"/>
      <c r="B160"/>
      <c r="C160"/>
      <c r="D160"/>
      <c r="E160"/>
      <c r="F160"/>
      <c r="G160"/>
      <c r="I160"/>
      <c r="J160"/>
      <c r="K160"/>
      <c r="L160"/>
      <c r="M160"/>
      <c r="Q160"/>
      <c r="R160"/>
      <c r="S160"/>
      <c r="T160"/>
      <c r="U160"/>
      <c r="V160" s="95"/>
      <c r="AB160" s="4"/>
      <c r="AC160" s="71"/>
      <c r="AE160" s="95"/>
      <c r="AF160" s="92"/>
      <c r="AG160" s="92"/>
      <c r="AH160" s="92"/>
      <c r="AI160" s="92"/>
      <c r="AJ160"/>
      <c r="AK160" s="72"/>
      <c r="AL160" s="92"/>
      <c r="AM160" s="92"/>
      <c r="AN160" s="92"/>
      <c r="AO160" s="92"/>
    </row>
    <row r="161" spans="1:41" ht="15" customHeight="1">
      <c r="A161"/>
      <c r="B161"/>
      <c r="C161"/>
      <c r="D161"/>
      <c r="E161"/>
      <c r="F161"/>
      <c r="G161"/>
      <c r="I161"/>
      <c r="J161"/>
      <c r="K161"/>
      <c r="L161"/>
      <c r="M161"/>
      <c r="Q161"/>
      <c r="R161"/>
      <c r="S161"/>
      <c r="T161"/>
      <c r="U161"/>
      <c r="V161" s="95"/>
      <c r="AB161" s="4"/>
      <c r="AC161" s="71"/>
      <c r="AE161" s="95"/>
      <c r="AF161" s="92"/>
      <c r="AG161" s="92"/>
      <c r="AH161" s="92"/>
      <c r="AI161" s="92"/>
      <c r="AJ161"/>
      <c r="AK161" s="72"/>
      <c r="AL161" s="92"/>
      <c r="AM161" s="92"/>
      <c r="AN161" s="92"/>
      <c r="AO161" s="92"/>
    </row>
    <row r="162" spans="1:41" ht="15" customHeight="1">
      <c r="A162"/>
      <c r="B162"/>
      <c r="C162"/>
      <c r="D162"/>
      <c r="E162"/>
      <c r="F162"/>
      <c r="G162"/>
      <c r="I162"/>
      <c r="J162"/>
      <c r="K162"/>
      <c r="L162"/>
      <c r="M162"/>
      <c r="Q162"/>
      <c r="R162"/>
      <c r="S162"/>
      <c r="T162"/>
      <c r="U162"/>
      <c r="V162" s="95"/>
      <c r="AB162" s="4"/>
      <c r="AC162" s="71"/>
      <c r="AE162" s="95"/>
      <c r="AF162" s="92"/>
      <c r="AG162" s="92"/>
      <c r="AH162" s="92"/>
      <c r="AI162" s="92"/>
      <c r="AJ162"/>
      <c r="AK162" s="72"/>
      <c r="AL162" s="92"/>
      <c r="AM162" s="92"/>
      <c r="AN162" s="92"/>
      <c r="AO162" s="92"/>
    </row>
    <row r="163" spans="1:41" ht="15" customHeight="1">
      <c r="A163"/>
      <c r="B163"/>
      <c r="C163"/>
      <c r="D163"/>
      <c r="E163"/>
      <c r="F163"/>
      <c r="G163"/>
      <c r="I163"/>
      <c r="J163"/>
      <c r="K163"/>
      <c r="L163"/>
      <c r="M163"/>
      <c r="Q163"/>
      <c r="R163"/>
      <c r="S163"/>
      <c r="T163"/>
      <c r="U163"/>
      <c r="V163" s="95"/>
      <c r="AB163" s="4"/>
      <c r="AC163" s="71"/>
      <c r="AE163" s="95"/>
      <c r="AF163" s="92"/>
      <c r="AG163" s="92"/>
      <c r="AH163" s="92"/>
      <c r="AI163" s="92"/>
      <c r="AJ163"/>
      <c r="AK163" s="72"/>
      <c r="AL163" s="92"/>
      <c r="AM163" s="92"/>
      <c r="AN163" s="92"/>
      <c r="AO163" s="92"/>
    </row>
    <row r="164" spans="1:41" ht="15" customHeight="1">
      <c r="A164"/>
      <c r="B164"/>
      <c r="C164"/>
      <c r="D164"/>
      <c r="E164"/>
      <c r="F164"/>
      <c r="G164"/>
      <c r="I164"/>
      <c r="J164"/>
      <c r="K164"/>
      <c r="L164"/>
      <c r="M164"/>
      <c r="Q164"/>
      <c r="R164"/>
      <c r="S164"/>
      <c r="T164"/>
      <c r="U164"/>
      <c r="V164" s="95"/>
      <c r="AB164" s="4"/>
      <c r="AC164" s="71"/>
      <c r="AE164" s="95"/>
      <c r="AF164" s="92"/>
      <c r="AG164" s="92"/>
      <c r="AH164" s="92"/>
      <c r="AI164" s="92"/>
      <c r="AJ164"/>
      <c r="AK164" s="72"/>
      <c r="AL164" s="92"/>
      <c r="AM164" s="92"/>
      <c r="AN164" s="92"/>
      <c r="AO164" s="92"/>
    </row>
    <row r="165" spans="1:41" ht="15" customHeight="1">
      <c r="A165"/>
      <c r="B165"/>
      <c r="C165"/>
      <c r="D165"/>
      <c r="E165"/>
      <c r="F165"/>
      <c r="G165"/>
      <c r="I165"/>
      <c r="J165"/>
      <c r="K165"/>
      <c r="L165"/>
      <c r="M165"/>
      <c r="Q165"/>
      <c r="R165"/>
      <c r="S165"/>
      <c r="T165"/>
      <c r="U165"/>
      <c r="V165" s="95"/>
      <c r="AB165" s="4"/>
      <c r="AC165" s="71"/>
      <c r="AE165" s="95"/>
      <c r="AF165" s="92"/>
      <c r="AG165" s="92"/>
      <c r="AH165" s="92"/>
      <c r="AI165" s="92"/>
      <c r="AJ165"/>
      <c r="AK165" s="72"/>
      <c r="AL165" s="92"/>
      <c r="AM165" s="92"/>
      <c r="AN165" s="92"/>
      <c r="AO165" s="92"/>
    </row>
    <row r="166" spans="1:41" ht="15" customHeight="1">
      <c r="A166"/>
      <c r="B166"/>
      <c r="C166"/>
      <c r="D166"/>
      <c r="E166"/>
      <c r="F166"/>
      <c r="G166"/>
      <c r="I166"/>
      <c r="J166"/>
      <c r="K166"/>
      <c r="L166"/>
      <c r="M166"/>
      <c r="Q166"/>
      <c r="R166"/>
      <c r="S166"/>
      <c r="T166"/>
      <c r="U166"/>
      <c r="V166" s="95"/>
      <c r="AB166" s="4"/>
      <c r="AC166" s="71"/>
      <c r="AE166" s="95"/>
      <c r="AF166" s="92"/>
      <c r="AG166" s="92"/>
      <c r="AH166" s="92"/>
      <c r="AI166" s="92"/>
      <c r="AJ166"/>
      <c r="AK166" s="72"/>
      <c r="AL166" s="92"/>
      <c r="AM166" s="92"/>
      <c r="AN166" s="92"/>
      <c r="AO166" s="92"/>
    </row>
    <row r="167" spans="1:41" ht="15" customHeight="1">
      <c r="A167"/>
      <c r="B167"/>
      <c r="C167"/>
      <c r="D167"/>
      <c r="E167"/>
      <c r="F167"/>
      <c r="G167"/>
      <c r="I167"/>
      <c r="J167"/>
      <c r="K167"/>
      <c r="L167"/>
      <c r="M167"/>
      <c r="Q167"/>
      <c r="R167"/>
      <c r="S167"/>
      <c r="T167"/>
      <c r="U167"/>
      <c r="V167" s="95"/>
      <c r="AB167" s="4"/>
      <c r="AC167" s="71"/>
      <c r="AE167" s="95"/>
      <c r="AF167" s="92"/>
      <c r="AG167" s="92"/>
      <c r="AH167" s="92"/>
      <c r="AI167" s="92"/>
      <c r="AJ167"/>
      <c r="AK167" s="72"/>
      <c r="AL167" s="92"/>
      <c r="AM167" s="92"/>
      <c r="AN167" s="92"/>
      <c r="AO167" s="92"/>
    </row>
    <row r="168" spans="1:41" ht="15" customHeight="1">
      <c r="A168"/>
      <c r="B168"/>
      <c r="C168"/>
      <c r="D168"/>
      <c r="E168"/>
      <c r="F168"/>
      <c r="G168"/>
      <c r="I168"/>
      <c r="J168"/>
      <c r="K168"/>
      <c r="L168"/>
      <c r="M168"/>
      <c r="Q168"/>
      <c r="R168"/>
      <c r="S168"/>
      <c r="T168"/>
      <c r="U168"/>
      <c r="V168" s="95"/>
      <c r="AB168" s="4"/>
      <c r="AC168" s="71"/>
      <c r="AE168" s="95"/>
      <c r="AF168" s="92"/>
      <c r="AG168" s="92"/>
      <c r="AH168" s="92"/>
      <c r="AI168" s="92"/>
      <c r="AJ168"/>
      <c r="AK168" s="72"/>
      <c r="AL168" s="92"/>
      <c r="AM168" s="92"/>
      <c r="AN168" s="92"/>
      <c r="AO168" s="92"/>
    </row>
    <row r="169" spans="1:41" ht="15" customHeight="1">
      <c r="A169"/>
      <c r="B169"/>
      <c r="C169"/>
      <c r="D169"/>
      <c r="E169"/>
      <c r="F169"/>
      <c r="G169"/>
      <c r="I169"/>
      <c r="J169"/>
      <c r="K169"/>
      <c r="L169"/>
      <c r="M169"/>
      <c r="Q169"/>
      <c r="R169"/>
      <c r="S169"/>
      <c r="T169"/>
      <c r="U169"/>
      <c r="V169" s="95"/>
      <c r="AB169" s="4"/>
      <c r="AC169" s="71"/>
      <c r="AE169" s="95"/>
      <c r="AF169" s="92"/>
      <c r="AG169" s="92"/>
      <c r="AH169" s="92"/>
      <c r="AI169" s="92"/>
      <c r="AJ169"/>
      <c r="AK169" s="72"/>
      <c r="AL169" s="92"/>
      <c r="AM169" s="92"/>
      <c r="AN169" s="92"/>
      <c r="AO169" s="92"/>
    </row>
    <row r="170" spans="1:41" ht="15" customHeight="1">
      <c r="A170"/>
      <c r="B170"/>
      <c r="C170"/>
      <c r="D170"/>
      <c r="E170"/>
      <c r="F170"/>
      <c r="G170"/>
      <c r="I170"/>
      <c r="J170"/>
      <c r="K170"/>
      <c r="L170"/>
      <c r="M170"/>
      <c r="Q170"/>
      <c r="R170"/>
      <c r="S170"/>
      <c r="T170"/>
      <c r="U170"/>
      <c r="V170" s="95"/>
      <c r="AB170" s="4"/>
      <c r="AC170" s="71"/>
      <c r="AE170" s="95"/>
      <c r="AF170" s="92"/>
      <c r="AG170" s="92"/>
      <c r="AH170" s="92"/>
      <c r="AI170" s="92"/>
      <c r="AJ170"/>
      <c r="AK170" s="72"/>
      <c r="AL170" s="92"/>
      <c r="AM170" s="92"/>
      <c r="AN170" s="92"/>
      <c r="AO170" s="92"/>
    </row>
    <row r="171" spans="1:41" ht="15" customHeight="1">
      <c r="A171"/>
      <c r="B171"/>
      <c r="C171"/>
      <c r="D171"/>
      <c r="E171"/>
      <c r="F171"/>
      <c r="G171"/>
      <c r="I171"/>
      <c r="J171"/>
      <c r="K171"/>
      <c r="L171"/>
      <c r="M171"/>
      <c r="Q171"/>
      <c r="R171"/>
      <c r="S171"/>
      <c r="T171"/>
      <c r="U171"/>
      <c r="V171" s="95"/>
      <c r="AB171" s="4"/>
      <c r="AC171" s="71"/>
      <c r="AE171" s="95"/>
      <c r="AF171" s="92"/>
      <c r="AG171" s="92"/>
      <c r="AH171" s="92"/>
      <c r="AI171" s="92"/>
      <c r="AJ171"/>
      <c r="AK171" s="72"/>
      <c r="AL171" s="92"/>
      <c r="AM171" s="92"/>
      <c r="AN171" s="92"/>
      <c r="AO171" s="92"/>
    </row>
    <row r="172" spans="1:41" ht="15" customHeight="1">
      <c r="A172"/>
      <c r="B172"/>
      <c r="C172"/>
      <c r="D172"/>
      <c r="E172"/>
      <c r="F172"/>
      <c r="G172"/>
      <c r="I172"/>
      <c r="J172"/>
      <c r="K172"/>
      <c r="L172"/>
      <c r="M172"/>
      <c r="Q172"/>
      <c r="R172"/>
      <c r="S172"/>
      <c r="T172"/>
      <c r="U172"/>
      <c r="V172" s="95"/>
      <c r="AB172" s="4"/>
      <c r="AC172" s="71"/>
      <c r="AE172" s="95"/>
      <c r="AF172" s="92"/>
      <c r="AG172" s="92"/>
      <c r="AH172" s="92"/>
      <c r="AI172" s="92"/>
      <c r="AJ172"/>
      <c r="AK172" s="72"/>
      <c r="AL172" s="92"/>
      <c r="AM172" s="92"/>
      <c r="AN172" s="92"/>
      <c r="AO172" s="92"/>
    </row>
    <row r="173" spans="1:41" ht="15" customHeight="1">
      <c r="A173"/>
      <c r="B173"/>
      <c r="C173"/>
      <c r="D173"/>
      <c r="E173"/>
      <c r="F173"/>
      <c r="G173"/>
      <c r="I173"/>
      <c r="J173"/>
      <c r="K173"/>
      <c r="L173"/>
      <c r="M173"/>
      <c r="Q173"/>
      <c r="R173"/>
      <c r="S173"/>
      <c r="T173"/>
      <c r="U173"/>
      <c r="V173" s="95"/>
      <c r="AB173" s="4"/>
      <c r="AC173" s="71"/>
      <c r="AE173" s="95"/>
      <c r="AF173" s="92"/>
      <c r="AG173" s="92"/>
      <c r="AH173" s="92"/>
      <c r="AI173" s="92"/>
      <c r="AJ173"/>
      <c r="AK173" s="72"/>
      <c r="AL173" s="92"/>
      <c r="AM173" s="92"/>
      <c r="AN173" s="92"/>
      <c r="AO173" s="92"/>
    </row>
    <row r="174" spans="1:41" ht="15" customHeight="1">
      <c r="A174"/>
      <c r="B174"/>
      <c r="C174"/>
      <c r="D174"/>
      <c r="E174"/>
      <c r="F174"/>
      <c r="G174"/>
      <c r="I174"/>
      <c r="J174"/>
      <c r="K174"/>
      <c r="L174"/>
      <c r="M174"/>
      <c r="Q174"/>
      <c r="R174"/>
      <c r="S174"/>
      <c r="T174"/>
      <c r="U174"/>
      <c r="V174" s="95"/>
      <c r="AB174" s="4"/>
      <c r="AC174" s="71"/>
      <c r="AE174" s="95"/>
      <c r="AF174" s="92"/>
      <c r="AG174" s="92"/>
      <c r="AH174" s="92"/>
      <c r="AI174" s="92"/>
      <c r="AJ174"/>
      <c r="AK174" s="72"/>
      <c r="AL174" s="92"/>
      <c r="AM174" s="92"/>
      <c r="AN174" s="92"/>
      <c r="AO174" s="92"/>
    </row>
    <row r="175" spans="1:41" ht="15" customHeight="1">
      <c r="A175"/>
      <c r="B175"/>
      <c r="C175"/>
      <c r="D175"/>
      <c r="E175"/>
      <c r="F175"/>
      <c r="G175"/>
      <c r="I175"/>
      <c r="J175"/>
      <c r="K175"/>
      <c r="L175"/>
      <c r="M175"/>
      <c r="Q175"/>
      <c r="R175"/>
      <c r="S175"/>
      <c r="T175"/>
      <c r="U175"/>
      <c r="V175" s="95"/>
      <c r="AB175" s="4"/>
      <c r="AC175" s="71"/>
      <c r="AE175" s="95"/>
      <c r="AF175" s="92"/>
      <c r="AG175" s="92"/>
      <c r="AH175" s="92"/>
      <c r="AI175" s="92"/>
      <c r="AJ175"/>
      <c r="AK175" s="72"/>
      <c r="AL175" s="92"/>
      <c r="AM175" s="92"/>
      <c r="AN175" s="92"/>
      <c r="AO175" s="92"/>
    </row>
    <row r="176" spans="1:41" ht="15" customHeight="1">
      <c r="A176"/>
      <c r="B176"/>
      <c r="C176"/>
      <c r="D176"/>
      <c r="E176"/>
      <c r="F176"/>
      <c r="G176"/>
      <c r="I176"/>
      <c r="J176"/>
      <c r="K176"/>
      <c r="L176"/>
      <c r="M176"/>
      <c r="Q176"/>
      <c r="R176"/>
      <c r="S176"/>
      <c r="T176"/>
      <c r="U176"/>
      <c r="V176" s="95"/>
      <c r="AB176" s="4"/>
      <c r="AC176" s="71"/>
      <c r="AE176" s="95"/>
      <c r="AF176" s="92"/>
      <c r="AG176" s="92"/>
      <c r="AH176" s="92"/>
      <c r="AI176" s="92"/>
      <c r="AJ176"/>
      <c r="AK176" s="72"/>
      <c r="AL176" s="92"/>
      <c r="AM176" s="92"/>
      <c r="AN176" s="92"/>
      <c r="AO176" s="92"/>
    </row>
    <row r="177" spans="1:41" ht="15" customHeight="1">
      <c r="A177"/>
      <c r="B177"/>
      <c r="C177"/>
      <c r="D177"/>
      <c r="E177"/>
      <c r="F177"/>
      <c r="G177"/>
      <c r="I177"/>
      <c r="J177"/>
      <c r="K177"/>
      <c r="L177"/>
      <c r="M177"/>
      <c r="Q177"/>
      <c r="R177"/>
      <c r="S177"/>
      <c r="T177"/>
      <c r="U177"/>
      <c r="V177" s="95"/>
      <c r="AB177" s="4"/>
      <c r="AC177" s="71"/>
      <c r="AE177" s="95"/>
      <c r="AF177" s="92"/>
      <c r="AG177" s="92"/>
      <c r="AH177" s="92"/>
      <c r="AI177" s="92"/>
      <c r="AJ177"/>
      <c r="AK177" s="72"/>
      <c r="AL177" s="92"/>
      <c r="AM177" s="92"/>
      <c r="AN177" s="92"/>
      <c r="AO177" s="92"/>
    </row>
    <row r="178" spans="1:41" ht="15" customHeight="1">
      <c r="A178"/>
      <c r="B178"/>
      <c r="C178"/>
      <c r="D178"/>
      <c r="E178"/>
      <c r="F178"/>
      <c r="G178"/>
      <c r="I178"/>
      <c r="J178"/>
      <c r="K178"/>
      <c r="L178"/>
      <c r="M178"/>
      <c r="Q178"/>
      <c r="R178"/>
      <c r="S178"/>
      <c r="T178"/>
      <c r="U178"/>
      <c r="V178" s="95"/>
      <c r="AB178" s="4"/>
      <c r="AC178" s="71"/>
      <c r="AE178" s="95"/>
      <c r="AF178" s="92"/>
      <c r="AG178" s="92"/>
      <c r="AH178" s="92"/>
      <c r="AI178" s="92"/>
      <c r="AJ178"/>
      <c r="AK178" s="72"/>
      <c r="AL178" s="92"/>
      <c r="AM178" s="92"/>
      <c r="AN178" s="92"/>
      <c r="AO178" s="92"/>
    </row>
    <row r="179" spans="1:41" ht="15" customHeight="1">
      <c r="A179"/>
      <c r="B179"/>
      <c r="C179"/>
      <c r="D179"/>
      <c r="E179"/>
      <c r="F179"/>
      <c r="G179"/>
      <c r="I179"/>
      <c r="J179"/>
      <c r="K179"/>
      <c r="L179"/>
      <c r="M179"/>
      <c r="Q179"/>
      <c r="R179"/>
      <c r="S179"/>
      <c r="T179"/>
      <c r="U179"/>
      <c r="V179" s="95"/>
      <c r="AB179" s="4"/>
      <c r="AC179" s="71"/>
      <c r="AE179" s="95"/>
      <c r="AF179" s="92"/>
      <c r="AG179" s="92"/>
      <c r="AH179" s="92"/>
      <c r="AI179" s="92"/>
      <c r="AJ179"/>
      <c r="AK179" s="72"/>
      <c r="AL179" s="92"/>
      <c r="AM179" s="92"/>
      <c r="AN179" s="92"/>
      <c r="AO179" s="92"/>
    </row>
    <row r="180" spans="1:41" ht="15" customHeight="1">
      <c r="A180"/>
      <c r="B180"/>
      <c r="C180"/>
      <c r="D180"/>
      <c r="E180"/>
      <c r="F180"/>
      <c r="G180"/>
      <c r="I180"/>
      <c r="J180"/>
      <c r="K180"/>
      <c r="L180"/>
      <c r="M180"/>
      <c r="Q180"/>
      <c r="R180"/>
      <c r="S180"/>
      <c r="T180"/>
      <c r="U180"/>
      <c r="V180" s="95"/>
      <c r="AB180" s="4"/>
      <c r="AC180" s="71"/>
      <c r="AE180" s="95"/>
      <c r="AF180" s="92"/>
      <c r="AG180" s="92"/>
      <c r="AH180" s="92"/>
      <c r="AI180" s="92"/>
      <c r="AJ180"/>
      <c r="AK180" s="72"/>
      <c r="AL180" s="92"/>
      <c r="AM180" s="92"/>
      <c r="AN180" s="92"/>
      <c r="AO180" s="92"/>
    </row>
    <row r="181" spans="1:41" ht="15" customHeight="1">
      <c r="A181"/>
      <c r="B181"/>
      <c r="C181"/>
      <c r="D181"/>
      <c r="E181"/>
      <c r="F181"/>
      <c r="G181"/>
      <c r="I181"/>
      <c r="J181"/>
      <c r="K181"/>
      <c r="L181"/>
      <c r="M181"/>
      <c r="Q181"/>
      <c r="R181"/>
      <c r="S181"/>
      <c r="T181"/>
      <c r="U181"/>
      <c r="V181" s="95"/>
      <c r="AB181" s="4"/>
      <c r="AC181" s="71"/>
      <c r="AE181" s="95"/>
      <c r="AF181" s="92"/>
      <c r="AG181" s="92"/>
      <c r="AH181" s="92"/>
      <c r="AI181" s="92"/>
      <c r="AJ181"/>
      <c r="AK181" s="72"/>
      <c r="AL181" s="92"/>
      <c r="AM181" s="92"/>
      <c r="AN181" s="92"/>
      <c r="AO181" s="92"/>
    </row>
    <row r="182" spans="1:41" ht="15" customHeight="1">
      <c r="A182"/>
      <c r="B182"/>
      <c r="C182"/>
      <c r="D182"/>
      <c r="E182"/>
      <c r="F182"/>
      <c r="G182"/>
      <c r="I182"/>
      <c r="J182"/>
      <c r="K182"/>
      <c r="L182"/>
      <c r="M182"/>
      <c r="Q182"/>
      <c r="R182"/>
      <c r="S182"/>
      <c r="T182"/>
      <c r="U182"/>
      <c r="V182" s="95"/>
      <c r="AB182" s="4"/>
      <c r="AC182" s="71"/>
      <c r="AE182" s="95"/>
      <c r="AF182" s="92"/>
      <c r="AG182" s="92"/>
      <c r="AH182" s="92"/>
      <c r="AI182" s="92"/>
      <c r="AJ182"/>
      <c r="AK182" s="72"/>
      <c r="AL182" s="92"/>
      <c r="AM182" s="92"/>
      <c r="AN182" s="92"/>
      <c r="AO182" s="92"/>
    </row>
    <row r="183" spans="1:41" ht="15" customHeight="1">
      <c r="A183"/>
      <c r="B183"/>
      <c r="C183"/>
      <c r="D183"/>
      <c r="E183"/>
      <c r="F183"/>
      <c r="G183"/>
      <c r="I183"/>
      <c r="J183"/>
      <c r="K183"/>
      <c r="L183"/>
      <c r="M183"/>
      <c r="Q183"/>
      <c r="R183"/>
      <c r="S183"/>
      <c r="T183"/>
      <c r="U183"/>
      <c r="V183" s="95"/>
      <c r="AB183" s="4"/>
      <c r="AC183" s="71"/>
      <c r="AE183" 